2901">
            <v>0</v>
          </cell>
          <cell r="X12901">
            <v>0</v>
          </cell>
          <cell r="Y12901">
            <v>0</v>
          </cell>
          <cell r="Z12901">
            <v>0</v>
          </cell>
          <cell r="AA12901">
            <v>0</v>
          </cell>
          <cell r="AB12901">
            <v>0</v>
          </cell>
          <cell r="AC12901">
            <v>0</v>
          </cell>
          <cell r="AD12901">
            <v>0</v>
          </cell>
          <cell r="AE12901">
            <v>0</v>
          </cell>
          <cell r="AF12901">
            <v>0</v>
          </cell>
          <cell r="AG12901">
            <v>0</v>
          </cell>
          <cell r="AH12901">
            <v>0</v>
          </cell>
          <cell r="AI12901">
            <v>0</v>
          </cell>
        </row>
        <row r="12902">
          <cell r="B12902">
            <v>0</v>
          </cell>
          <cell r="C12902">
            <v>0</v>
          </cell>
          <cell r="D12902">
            <v>0</v>
          </cell>
          <cell r="E12902">
            <v>0</v>
          </cell>
          <cell r="F12902">
            <v>0</v>
          </cell>
          <cell r="G12902">
            <v>0</v>
          </cell>
          <cell r="H12902">
            <v>0</v>
          </cell>
          <cell r="I12902">
            <v>0</v>
          </cell>
          <cell r="J12902">
            <v>0</v>
          </cell>
          <cell r="K12902">
            <v>0</v>
          </cell>
          <cell r="L12902">
            <v>0</v>
          </cell>
          <cell r="M12902">
            <v>0</v>
          </cell>
          <cell r="N12902">
            <v>0</v>
          </cell>
          <cell r="O12902">
            <v>0</v>
          </cell>
          <cell r="P12902">
            <v>0</v>
          </cell>
          <cell r="Q12902">
            <v>0</v>
          </cell>
          <cell r="R12902">
            <v>0</v>
          </cell>
          <cell r="S12902">
            <v>0</v>
          </cell>
          <cell r="T12902">
            <v>0</v>
          </cell>
          <cell r="U12902">
            <v>0</v>
          </cell>
          <cell r="V12902">
            <v>0</v>
          </cell>
          <cell r="W12902">
            <v>0</v>
          </cell>
          <cell r="X12902">
            <v>0</v>
          </cell>
          <cell r="Y12902">
            <v>0</v>
          </cell>
          <cell r="Z12902">
            <v>0</v>
          </cell>
          <cell r="AA12902">
            <v>0</v>
          </cell>
          <cell r="AB12902">
            <v>0</v>
          </cell>
          <cell r="AC12902">
            <v>0</v>
          </cell>
          <cell r="AD12902">
            <v>0</v>
          </cell>
          <cell r="AE12902">
            <v>0</v>
          </cell>
          <cell r="AF12902">
            <v>0</v>
          </cell>
          <cell r="AG12902">
            <v>0</v>
          </cell>
          <cell r="AH12902">
            <v>0</v>
          </cell>
          <cell r="AI12902">
            <v>0</v>
          </cell>
        </row>
        <row r="12903">
          <cell r="B12903">
            <v>0</v>
          </cell>
          <cell r="C12903">
            <v>0</v>
          </cell>
          <cell r="D12903">
            <v>0</v>
          </cell>
          <cell r="E12903">
            <v>0</v>
          </cell>
          <cell r="F12903">
            <v>0</v>
          </cell>
          <cell r="G12903">
            <v>0</v>
          </cell>
          <cell r="H12903">
            <v>0</v>
          </cell>
          <cell r="I12903">
            <v>0</v>
          </cell>
          <cell r="J12903">
            <v>0</v>
          </cell>
          <cell r="K12903">
            <v>0</v>
          </cell>
          <cell r="L12903">
            <v>0</v>
          </cell>
          <cell r="M12903">
            <v>0</v>
          </cell>
          <cell r="N12903">
            <v>0</v>
          </cell>
          <cell r="O12903">
            <v>0</v>
          </cell>
          <cell r="P12903">
            <v>0</v>
          </cell>
          <cell r="Q12903">
            <v>0</v>
          </cell>
          <cell r="R12903">
            <v>0</v>
          </cell>
          <cell r="S12903">
            <v>0</v>
          </cell>
          <cell r="T12903">
            <v>0</v>
          </cell>
          <cell r="U12903">
            <v>0</v>
          </cell>
          <cell r="V12903">
            <v>0</v>
          </cell>
          <cell r="W12903">
            <v>0</v>
          </cell>
          <cell r="X12903">
            <v>0</v>
          </cell>
          <cell r="Y12903">
            <v>0</v>
          </cell>
          <cell r="Z12903">
            <v>0</v>
          </cell>
          <cell r="AA12903">
            <v>0</v>
          </cell>
          <cell r="AB12903">
            <v>0</v>
          </cell>
          <cell r="AC12903">
            <v>0</v>
          </cell>
          <cell r="AD12903">
            <v>0</v>
          </cell>
          <cell r="AE12903">
            <v>0</v>
          </cell>
          <cell r="AF12903">
            <v>0</v>
          </cell>
          <cell r="AG12903">
            <v>0</v>
          </cell>
          <cell r="AH12903">
            <v>0</v>
          </cell>
          <cell r="AI12903">
            <v>0</v>
          </cell>
        </row>
        <row r="12904">
          <cell r="B12904">
            <v>0</v>
          </cell>
          <cell r="C12904">
            <v>0</v>
          </cell>
          <cell r="D12904">
            <v>0</v>
          </cell>
          <cell r="E12904">
            <v>0</v>
          </cell>
          <cell r="F12904">
            <v>0</v>
          </cell>
          <cell r="G12904">
            <v>0</v>
          </cell>
          <cell r="H12904">
            <v>0</v>
          </cell>
          <cell r="I12904">
            <v>0</v>
          </cell>
          <cell r="J12904">
            <v>0</v>
          </cell>
          <cell r="K12904">
            <v>0</v>
          </cell>
          <cell r="L12904">
            <v>0</v>
          </cell>
          <cell r="M12904">
            <v>0</v>
          </cell>
          <cell r="N12904">
            <v>0</v>
          </cell>
          <cell r="O12904">
            <v>0</v>
          </cell>
          <cell r="P12904">
            <v>0</v>
          </cell>
          <cell r="Q12904">
            <v>0</v>
          </cell>
          <cell r="R12904">
            <v>0</v>
          </cell>
          <cell r="S12904">
            <v>0</v>
          </cell>
          <cell r="T12904">
            <v>0</v>
          </cell>
          <cell r="U12904">
            <v>0</v>
          </cell>
          <cell r="V12904">
            <v>0</v>
          </cell>
          <cell r="W12904">
            <v>0</v>
          </cell>
          <cell r="X12904">
            <v>0</v>
          </cell>
          <cell r="Y12904">
            <v>0</v>
          </cell>
          <cell r="Z12904">
            <v>0</v>
          </cell>
          <cell r="AA12904">
            <v>0</v>
          </cell>
          <cell r="AB12904">
            <v>0</v>
          </cell>
          <cell r="AC12904">
            <v>0</v>
          </cell>
          <cell r="AD12904">
            <v>0</v>
          </cell>
          <cell r="AE12904">
            <v>0</v>
          </cell>
          <cell r="AF12904">
            <v>0</v>
          </cell>
          <cell r="AG12904">
            <v>0</v>
          </cell>
          <cell r="AH12904">
            <v>0</v>
          </cell>
          <cell r="AI12904">
            <v>0</v>
          </cell>
        </row>
        <row r="12905">
          <cell r="B12905">
            <v>0</v>
          </cell>
          <cell r="C12905">
            <v>0</v>
          </cell>
          <cell r="D12905">
            <v>0</v>
          </cell>
          <cell r="E12905">
            <v>0</v>
          </cell>
          <cell r="F12905">
            <v>0</v>
          </cell>
          <cell r="G12905">
            <v>0</v>
          </cell>
          <cell r="H12905">
            <v>0</v>
          </cell>
          <cell r="I12905">
            <v>0</v>
          </cell>
          <cell r="J12905">
            <v>0</v>
          </cell>
          <cell r="K12905">
            <v>0</v>
          </cell>
          <cell r="L12905">
            <v>0</v>
          </cell>
          <cell r="M12905">
            <v>0</v>
          </cell>
          <cell r="N12905">
            <v>0</v>
          </cell>
          <cell r="O12905">
            <v>0</v>
          </cell>
          <cell r="P12905">
            <v>0</v>
          </cell>
          <cell r="Q12905">
            <v>0</v>
          </cell>
          <cell r="R12905">
            <v>0</v>
          </cell>
          <cell r="S12905">
            <v>0</v>
          </cell>
          <cell r="T12905">
            <v>0</v>
          </cell>
          <cell r="U12905">
            <v>0</v>
          </cell>
          <cell r="V12905">
            <v>0</v>
          </cell>
          <cell r="W12905">
            <v>0</v>
          </cell>
          <cell r="X12905">
            <v>0</v>
          </cell>
          <cell r="Y12905">
            <v>0</v>
          </cell>
          <cell r="Z12905">
            <v>0</v>
          </cell>
          <cell r="AA12905">
            <v>0</v>
          </cell>
          <cell r="AB12905">
            <v>0</v>
          </cell>
          <cell r="AC12905">
            <v>0</v>
          </cell>
          <cell r="AD12905">
            <v>0</v>
          </cell>
          <cell r="AE12905">
            <v>0</v>
          </cell>
          <cell r="AF12905">
            <v>0</v>
          </cell>
          <cell r="AG12905">
            <v>0</v>
          </cell>
          <cell r="AH12905">
            <v>0</v>
          </cell>
          <cell r="AI12905">
            <v>0</v>
          </cell>
        </row>
        <row r="12906">
          <cell r="B12906">
            <v>0</v>
          </cell>
          <cell r="C12906">
            <v>0</v>
          </cell>
          <cell r="D12906">
            <v>0</v>
          </cell>
          <cell r="E12906">
            <v>0</v>
          </cell>
          <cell r="F12906">
            <v>0</v>
          </cell>
          <cell r="G12906">
            <v>0</v>
          </cell>
          <cell r="H12906">
            <v>0</v>
          </cell>
          <cell r="I12906">
            <v>0</v>
          </cell>
          <cell r="J12906">
            <v>0</v>
          </cell>
          <cell r="K12906">
            <v>0</v>
          </cell>
          <cell r="L12906">
            <v>0</v>
          </cell>
          <cell r="M12906">
            <v>0</v>
          </cell>
          <cell r="N12906">
            <v>0</v>
          </cell>
          <cell r="O12906">
            <v>0</v>
          </cell>
          <cell r="P12906">
            <v>0</v>
          </cell>
          <cell r="Q12906">
            <v>0</v>
          </cell>
          <cell r="R12906">
            <v>0</v>
          </cell>
          <cell r="S12906">
            <v>0</v>
          </cell>
          <cell r="T12906">
            <v>0</v>
          </cell>
          <cell r="U12906">
            <v>0</v>
          </cell>
          <cell r="V12906">
            <v>0</v>
          </cell>
          <cell r="W12906">
            <v>0</v>
          </cell>
          <cell r="X12906">
            <v>0</v>
          </cell>
          <cell r="Y12906">
            <v>0</v>
          </cell>
          <cell r="Z12906">
            <v>0</v>
          </cell>
          <cell r="AA12906">
            <v>0</v>
          </cell>
          <cell r="AB12906">
            <v>0</v>
          </cell>
          <cell r="AC12906">
            <v>0</v>
          </cell>
          <cell r="AD12906">
            <v>0</v>
          </cell>
          <cell r="AE12906">
            <v>0</v>
          </cell>
          <cell r="AF12906">
            <v>0</v>
          </cell>
          <cell r="AG12906">
            <v>0</v>
          </cell>
          <cell r="AH12906">
            <v>0</v>
          </cell>
          <cell r="AI12906">
            <v>0</v>
          </cell>
        </row>
        <row r="12907">
          <cell r="B12907">
            <v>0</v>
          </cell>
          <cell r="C12907">
            <v>0</v>
          </cell>
          <cell r="D12907">
            <v>0</v>
          </cell>
          <cell r="E12907">
            <v>0</v>
          </cell>
          <cell r="F12907">
            <v>0</v>
          </cell>
          <cell r="G12907">
            <v>0</v>
          </cell>
          <cell r="H12907">
            <v>0</v>
          </cell>
          <cell r="I12907">
            <v>0</v>
          </cell>
          <cell r="J12907">
            <v>0</v>
          </cell>
          <cell r="K12907">
            <v>0</v>
          </cell>
          <cell r="L12907">
            <v>0</v>
          </cell>
          <cell r="M12907">
            <v>0</v>
          </cell>
          <cell r="N12907">
            <v>0</v>
          </cell>
          <cell r="O12907">
            <v>0</v>
          </cell>
          <cell r="P12907">
            <v>0</v>
          </cell>
          <cell r="Q12907">
            <v>0</v>
          </cell>
          <cell r="R12907">
            <v>0</v>
          </cell>
          <cell r="S12907">
            <v>0</v>
          </cell>
          <cell r="T12907">
            <v>0</v>
          </cell>
          <cell r="U12907">
            <v>0</v>
          </cell>
          <cell r="V12907">
            <v>0</v>
          </cell>
          <cell r="W12907">
            <v>0</v>
          </cell>
          <cell r="X12907">
            <v>0</v>
          </cell>
          <cell r="Y12907">
            <v>0</v>
          </cell>
          <cell r="Z12907">
            <v>0</v>
          </cell>
          <cell r="AA12907">
            <v>0</v>
          </cell>
          <cell r="AB12907">
            <v>0</v>
          </cell>
          <cell r="AC12907">
            <v>0</v>
          </cell>
          <cell r="AD12907">
            <v>0</v>
          </cell>
          <cell r="AE12907">
            <v>0</v>
          </cell>
          <cell r="AF12907">
            <v>0</v>
          </cell>
          <cell r="AG12907">
            <v>0</v>
          </cell>
          <cell r="AH12907">
            <v>0</v>
          </cell>
          <cell r="AI12907">
            <v>0</v>
          </cell>
        </row>
        <row r="12908">
          <cell r="B12908">
            <v>0</v>
          </cell>
          <cell r="C12908">
            <v>0</v>
          </cell>
          <cell r="D12908">
            <v>0</v>
          </cell>
          <cell r="E12908">
            <v>0</v>
          </cell>
          <cell r="F12908">
            <v>0</v>
          </cell>
          <cell r="G12908">
            <v>0</v>
          </cell>
          <cell r="H12908">
            <v>0</v>
          </cell>
          <cell r="I12908">
            <v>0</v>
          </cell>
          <cell r="J12908">
            <v>0</v>
          </cell>
          <cell r="K12908">
            <v>0</v>
          </cell>
          <cell r="L12908">
            <v>0</v>
          </cell>
          <cell r="M12908">
            <v>0</v>
          </cell>
          <cell r="N12908">
            <v>0</v>
          </cell>
          <cell r="O12908">
            <v>0</v>
          </cell>
          <cell r="P12908">
            <v>0</v>
          </cell>
          <cell r="Q12908">
            <v>0</v>
          </cell>
          <cell r="R12908">
            <v>0</v>
          </cell>
          <cell r="S12908">
            <v>0</v>
          </cell>
          <cell r="T12908">
            <v>0</v>
          </cell>
          <cell r="U12908">
            <v>0</v>
          </cell>
          <cell r="V12908">
            <v>0</v>
          </cell>
          <cell r="W12908">
            <v>0</v>
          </cell>
          <cell r="X12908">
            <v>0</v>
          </cell>
          <cell r="Y12908">
            <v>0</v>
          </cell>
          <cell r="Z12908">
            <v>0</v>
          </cell>
          <cell r="AA12908">
            <v>0</v>
          </cell>
          <cell r="AB12908">
            <v>0</v>
          </cell>
          <cell r="AC12908">
            <v>0</v>
          </cell>
          <cell r="AD12908">
            <v>0</v>
          </cell>
          <cell r="AE12908">
            <v>0</v>
          </cell>
          <cell r="AF12908">
            <v>0</v>
          </cell>
          <cell r="AG12908">
            <v>0</v>
          </cell>
          <cell r="AH12908">
            <v>0</v>
          </cell>
          <cell r="AI12908">
            <v>0</v>
          </cell>
        </row>
        <row r="12909">
          <cell r="B12909">
            <v>0</v>
          </cell>
          <cell r="C12909">
            <v>0</v>
          </cell>
          <cell r="D12909">
            <v>0</v>
          </cell>
          <cell r="E12909">
            <v>0</v>
          </cell>
          <cell r="F12909">
            <v>0</v>
          </cell>
          <cell r="G12909">
            <v>0</v>
          </cell>
          <cell r="H12909">
            <v>0</v>
          </cell>
          <cell r="I12909">
            <v>0</v>
          </cell>
          <cell r="J12909">
            <v>0</v>
          </cell>
          <cell r="K12909">
            <v>0</v>
          </cell>
          <cell r="L12909">
            <v>0</v>
          </cell>
          <cell r="M12909">
            <v>0</v>
          </cell>
          <cell r="N12909">
            <v>0</v>
          </cell>
          <cell r="O12909">
            <v>0</v>
          </cell>
          <cell r="P12909">
            <v>0</v>
          </cell>
          <cell r="Q12909">
            <v>0</v>
          </cell>
          <cell r="R12909">
            <v>0</v>
          </cell>
          <cell r="S12909">
            <v>0</v>
          </cell>
          <cell r="T12909">
            <v>0</v>
          </cell>
          <cell r="U12909">
            <v>0</v>
          </cell>
          <cell r="V12909">
            <v>0</v>
          </cell>
          <cell r="W12909">
            <v>0</v>
          </cell>
          <cell r="X12909">
            <v>0</v>
          </cell>
          <cell r="Y12909">
            <v>0</v>
          </cell>
          <cell r="Z12909">
            <v>0</v>
          </cell>
          <cell r="AA12909">
            <v>0</v>
          </cell>
          <cell r="AB12909">
            <v>0</v>
          </cell>
          <cell r="AC12909">
            <v>0</v>
          </cell>
          <cell r="AD12909">
            <v>0</v>
          </cell>
          <cell r="AE12909">
            <v>0</v>
          </cell>
          <cell r="AF12909">
            <v>0</v>
          </cell>
          <cell r="AG12909">
            <v>0</v>
          </cell>
          <cell r="AH12909">
            <v>0</v>
          </cell>
          <cell r="AI12909">
            <v>0</v>
          </cell>
        </row>
        <row r="12910">
          <cell r="B12910">
            <v>0</v>
          </cell>
          <cell r="C12910">
            <v>0</v>
          </cell>
          <cell r="D12910">
            <v>0</v>
          </cell>
          <cell r="E12910">
            <v>0</v>
          </cell>
          <cell r="F12910">
            <v>0</v>
          </cell>
          <cell r="G12910">
            <v>0</v>
          </cell>
          <cell r="H12910">
            <v>0</v>
          </cell>
          <cell r="I12910">
            <v>0</v>
          </cell>
          <cell r="J12910">
            <v>0</v>
          </cell>
          <cell r="K12910">
            <v>0</v>
          </cell>
          <cell r="L12910">
            <v>0</v>
          </cell>
          <cell r="M12910">
            <v>0</v>
          </cell>
          <cell r="N12910">
            <v>0</v>
          </cell>
          <cell r="O12910">
            <v>0</v>
          </cell>
          <cell r="P12910">
            <v>0</v>
          </cell>
          <cell r="Q12910">
            <v>0</v>
          </cell>
          <cell r="R12910">
            <v>0</v>
          </cell>
          <cell r="S12910">
            <v>0</v>
          </cell>
          <cell r="T12910">
            <v>0</v>
          </cell>
          <cell r="U12910">
            <v>0</v>
          </cell>
          <cell r="V12910">
            <v>0</v>
          </cell>
          <cell r="W12910">
            <v>0</v>
          </cell>
          <cell r="X12910">
            <v>0</v>
          </cell>
          <cell r="Y12910">
            <v>0</v>
          </cell>
          <cell r="Z12910">
            <v>0</v>
          </cell>
          <cell r="AA12910">
            <v>0</v>
          </cell>
          <cell r="AB12910">
            <v>0</v>
          </cell>
          <cell r="AC12910">
            <v>0</v>
          </cell>
          <cell r="AD12910">
            <v>0</v>
          </cell>
          <cell r="AE12910">
            <v>0</v>
          </cell>
          <cell r="AF12910">
            <v>0</v>
          </cell>
          <cell r="AG12910">
            <v>0</v>
          </cell>
          <cell r="AH12910">
            <v>0</v>
          </cell>
          <cell r="AI12910">
            <v>0</v>
          </cell>
        </row>
        <row r="12911">
          <cell r="B12911">
            <v>0</v>
          </cell>
          <cell r="C12911">
            <v>0</v>
          </cell>
          <cell r="D12911">
            <v>0</v>
          </cell>
          <cell r="E12911">
            <v>0</v>
          </cell>
          <cell r="F12911">
            <v>0</v>
          </cell>
          <cell r="G12911">
            <v>0</v>
          </cell>
          <cell r="H12911">
            <v>0</v>
          </cell>
          <cell r="I12911">
            <v>0</v>
          </cell>
          <cell r="J12911">
            <v>0</v>
          </cell>
          <cell r="K12911">
            <v>0</v>
          </cell>
          <cell r="L12911">
            <v>0</v>
          </cell>
          <cell r="M12911">
            <v>0</v>
          </cell>
          <cell r="N12911">
            <v>0</v>
          </cell>
          <cell r="O12911">
            <v>0</v>
          </cell>
          <cell r="P12911">
            <v>0</v>
          </cell>
          <cell r="Q12911">
            <v>0</v>
          </cell>
          <cell r="R12911">
            <v>0</v>
          </cell>
          <cell r="S12911">
            <v>0</v>
          </cell>
          <cell r="T12911">
            <v>0</v>
          </cell>
          <cell r="U12911">
            <v>0</v>
          </cell>
          <cell r="V12911">
            <v>0</v>
          </cell>
          <cell r="W12911">
            <v>0</v>
          </cell>
          <cell r="X12911">
            <v>0</v>
          </cell>
          <cell r="Y12911">
            <v>0</v>
          </cell>
          <cell r="Z12911">
            <v>0</v>
          </cell>
          <cell r="AA12911">
            <v>0</v>
          </cell>
          <cell r="AB12911">
            <v>0</v>
          </cell>
          <cell r="AC12911">
            <v>0</v>
          </cell>
          <cell r="AD12911">
            <v>0</v>
          </cell>
          <cell r="AE12911">
            <v>0</v>
          </cell>
          <cell r="AF12911">
            <v>0</v>
          </cell>
          <cell r="AG12911">
            <v>0</v>
          </cell>
          <cell r="AH12911">
            <v>0</v>
          </cell>
          <cell r="AI12911">
            <v>0</v>
          </cell>
        </row>
        <row r="12912">
          <cell r="B12912">
            <v>0</v>
          </cell>
          <cell r="C12912">
            <v>0</v>
          </cell>
          <cell r="D12912">
            <v>0</v>
          </cell>
          <cell r="E12912">
            <v>0</v>
          </cell>
          <cell r="F12912">
            <v>0</v>
          </cell>
          <cell r="G12912">
            <v>0</v>
          </cell>
          <cell r="H12912">
            <v>0</v>
          </cell>
          <cell r="I12912">
            <v>0</v>
          </cell>
          <cell r="J12912">
            <v>0</v>
          </cell>
          <cell r="K12912">
            <v>0</v>
          </cell>
          <cell r="L12912">
            <v>0</v>
          </cell>
          <cell r="M12912">
            <v>0</v>
          </cell>
          <cell r="N12912">
            <v>0</v>
          </cell>
          <cell r="O12912">
            <v>0</v>
          </cell>
          <cell r="P12912">
            <v>0</v>
          </cell>
          <cell r="Q12912">
            <v>0</v>
          </cell>
          <cell r="R12912">
            <v>0</v>
          </cell>
          <cell r="S12912">
            <v>0</v>
          </cell>
          <cell r="T12912">
            <v>0</v>
          </cell>
          <cell r="U12912">
            <v>0</v>
          </cell>
          <cell r="V12912">
            <v>0</v>
          </cell>
          <cell r="W12912">
            <v>0</v>
          </cell>
          <cell r="X12912">
            <v>0</v>
          </cell>
          <cell r="Y12912">
            <v>0</v>
          </cell>
          <cell r="Z12912">
            <v>0</v>
          </cell>
          <cell r="AA12912">
            <v>0</v>
          </cell>
          <cell r="AB12912">
            <v>0</v>
          </cell>
          <cell r="AC12912">
            <v>0</v>
          </cell>
          <cell r="AD12912">
            <v>0</v>
          </cell>
          <cell r="AE12912">
            <v>0</v>
          </cell>
          <cell r="AF12912">
            <v>0</v>
          </cell>
          <cell r="AG12912">
            <v>0</v>
          </cell>
          <cell r="AH12912">
            <v>0</v>
          </cell>
          <cell r="AI12912">
            <v>0</v>
          </cell>
        </row>
        <row r="12913">
          <cell r="B12913">
            <v>0</v>
          </cell>
          <cell r="C12913">
            <v>0</v>
          </cell>
          <cell r="D12913">
            <v>0</v>
          </cell>
          <cell r="E12913">
            <v>0</v>
          </cell>
          <cell r="F12913">
            <v>0</v>
          </cell>
          <cell r="G12913">
            <v>0</v>
          </cell>
          <cell r="H12913">
            <v>0</v>
          </cell>
          <cell r="I12913">
            <v>0</v>
          </cell>
          <cell r="J12913">
            <v>0</v>
          </cell>
          <cell r="K12913">
            <v>0</v>
          </cell>
          <cell r="L12913">
            <v>0</v>
          </cell>
          <cell r="M12913">
            <v>0</v>
          </cell>
          <cell r="N12913">
            <v>0</v>
          </cell>
          <cell r="O12913">
            <v>0</v>
          </cell>
          <cell r="P12913">
            <v>0</v>
          </cell>
          <cell r="Q12913">
            <v>0</v>
          </cell>
          <cell r="R12913">
            <v>0</v>
          </cell>
          <cell r="S12913">
            <v>0</v>
          </cell>
          <cell r="T12913">
            <v>0</v>
          </cell>
          <cell r="U12913">
            <v>0</v>
          </cell>
          <cell r="V12913">
            <v>0</v>
          </cell>
          <cell r="W12913">
            <v>0</v>
          </cell>
          <cell r="X12913">
            <v>0</v>
          </cell>
          <cell r="Y12913">
            <v>0</v>
          </cell>
          <cell r="Z12913">
            <v>0</v>
          </cell>
          <cell r="AA12913">
            <v>0</v>
          </cell>
          <cell r="AB12913">
            <v>0</v>
          </cell>
          <cell r="AC12913">
            <v>0</v>
          </cell>
          <cell r="AD12913">
            <v>0</v>
          </cell>
          <cell r="AE12913">
            <v>0</v>
          </cell>
          <cell r="AF12913">
            <v>0</v>
          </cell>
          <cell r="AG12913">
            <v>0</v>
          </cell>
          <cell r="AH12913">
            <v>0</v>
          </cell>
          <cell r="AI12913">
            <v>0</v>
          </cell>
        </row>
        <row r="12914">
          <cell r="B12914">
            <v>0</v>
          </cell>
          <cell r="C12914">
            <v>0</v>
          </cell>
          <cell r="D12914">
            <v>0</v>
          </cell>
          <cell r="E12914">
            <v>0</v>
          </cell>
          <cell r="F12914">
            <v>0</v>
          </cell>
          <cell r="G12914">
            <v>0</v>
          </cell>
          <cell r="H12914">
            <v>0</v>
          </cell>
          <cell r="I12914">
            <v>0</v>
          </cell>
          <cell r="J12914">
            <v>0</v>
          </cell>
          <cell r="K12914">
            <v>0</v>
          </cell>
          <cell r="L12914">
            <v>0</v>
          </cell>
          <cell r="M12914">
            <v>0</v>
          </cell>
          <cell r="N12914">
            <v>0</v>
          </cell>
          <cell r="O12914">
            <v>0</v>
          </cell>
          <cell r="P12914">
            <v>0</v>
          </cell>
          <cell r="Q12914">
            <v>0</v>
          </cell>
          <cell r="R12914">
            <v>0</v>
          </cell>
          <cell r="S12914">
            <v>0</v>
          </cell>
          <cell r="T12914">
            <v>0</v>
          </cell>
          <cell r="U12914">
            <v>0</v>
          </cell>
          <cell r="V12914">
            <v>0</v>
          </cell>
          <cell r="W12914">
            <v>0</v>
          </cell>
          <cell r="X12914">
            <v>0</v>
          </cell>
          <cell r="Y12914">
            <v>0</v>
          </cell>
          <cell r="Z12914">
            <v>0</v>
          </cell>
          <cell r="AA12914">
            <v>0</v>
          </cell>
          <cell r="AB12914">
            <v>0</v>
          </cell>
          <cell r="AC12914">
            <v>0</v>
          </cell>
          <cell r="AD12914">
            <v>0</v>
          </cell>
          <cell r="AE12914">
            <v>0</v>
          </cell>
          <cell r="AF12914">
            <v>0</v>
          </cell>
          <cell r="AG12914">
            <v>0</v>
          </cell>
          <cell r="AH12914">
            <v>0</v>
          </cell>
          <cell r="AI12914">
            <v>0</v>
          </cell>
        </row>
        <row r="12915">
          <cell r="B12915">
            <v>0</v>
          </cell>
          <cell r="C12915">
            <v>0</v>
          </cell>
          <cell r="D12915">
            <v>0</v>
          </cell>
          <cell r="E12915">
            <v>0</v>
          </cell>
          <cell r="F12915">
            <v>0</v>
          </cell>
          <cell r="G12915">
            <v>0</v>
          </cell>
          <cell r="H12915">
            <v>0</v>
          </cell>
          <cell r="I12915">
            <v>0</v>
          </cell>
          <cell r="J12915">
            <v>0</v>
          </cell>
          <cell r="K12915">
            <v>0</v>
          </cell>
          <cell r="L12915">
            <v>0</v>
          </cell>
          <cell r="M12915">
            <v>0</v>
          </cell>
          <cell r="N12915">
            <v>0</v>
          </cell>
          <cell r="O12915">
            <v>0</v>
          </cell>
          <cell r="P12915">
            <v>0</v>
          </cell>
          <cell r="Q12915">
            <v>0</v>
          </cell>
          <cell r="R12915">
            <v>0</v>
          </cell>
          <cell r="S12915">
            <v>0</v>
          </cell>
          <cell r="T12915">
            <v>0</v>
          </cell>
          <cell r="U12915">
            <v>0</v>
          </cell>
          <cell r="V12915">
            <v>0</v>
          </cell>
          <cell r="W12915">
            <v>0</v>
          </cell>
          <cell r="X12915">
            <v>0</v>
          </cell>
          <cell r="Y12915">
            <v>0</v>
          </cell>
          <cell r="Z12915">
            <v>0</v>
          </cell>
          <cell r="AA12915">
            <v>0</v>
          </cell>
          <cell r="AB12915">
            <v>0</v>
          </cell>
          <cell r="AC12915">
            <v>0</v>
          </cell>
          <cell r="AD12915">
            <v>0</v>
          </cell>
          <cell r="AE12915">
            <v>0</v>
          </cell>
          <cell r="AF12915">
            <v>0</v>
          </cell>
          <cell r="AG12915">
            <v>0</v>
          </cell>
          <cell r="AH12915">
            <v>0</v>
          </cell>
          <cell r="AI12915">
            <v>0</v>
          </cell>
        </row>
        <row r="12916">
          <cell r="B12916">
            <v>0</v>
          </cell>
          <cell r="C12916">
            <v>0</v>
          </cell>
          <cell r="D12916">
            <v>0</v>
          </cell>
          <cell r="E12916">
            <v>0</v>
          </cell>
          <cell r="F12916">
            <v>0</v>
          </cell>
          <cell r="G12916">
            <v>0</v>
          </cell>
          <cell r="H12916">
            <v>0</v>
          </cell>
          <cell r="I12916">
            <v>0</v>
          </cell>
          <cell r="J12916">
            <v>0</v>
          </cell>
          <cell r="K12916">
            <v>0</v>
          </cell>
          <cell r="L12916">
            <v>0</v>
          </cell>
          <cell r="M12916">
            <v>0</v>
          </cell>
          <cell r="N12916">
            <v>0</v>
          </cell>
          <cell r="O12916">
            <v>0</v>
          </cell>
          <cell r="P12916">
            <v>0</v>
          </cell>
          <cell r="Q12916">
            <v>0</v>
          </cell>
          <cell r="R12916">
            <v>0</v>
          </cell>
          <cell r="S12916">
            <v>0</v>
          </cell>
          <cell r="T12916">
            <v>0</v>
          </cell>
          <cell r="U12916">
            <v>0</v>
          </cell>
          <cell r="V12916">
            <v>0</v>
          </cell>
          <cell r="W12916">
            <v>0</v>
          </cell>
          <cell r="X12916">
            <v>0</v>
          </cell>
          <cell r="Y12916">
            <v>0</v>
          </cell>
          <cell r="Z12916">
            <v>0</v>
          </cell>
          <cell r="AA12916">
            <v>0</v>
          </cell>
          <cell r="AB12916">
            <v>0</v>
          </cell>
          <cell r="AC12916">
            <v>0</v>
          </cell>
          <cell r="AD12916">
            <v>0</v>
          </cell>
          <cell r="AE12916">
            <v>0</v>
          </cell>
          <cell r="AF12916">
            <v>0</v>
          </cell>
          <cell r="AG12916">
            <v>0</v>
          </cell>
          <cell r="AH12916">
            <v>0</v>
          </cell>
          <cell r="AI12916">
            <v>0</v>
          </cell>
        </row>
        <row r="12917">
          <cell r="B12917">
            <v>0</v>
          </cell>
          <cell r="C12917">
            <v>0</v>
          </cell>
          <cell r="D12917">
            <v>0</v>
          </cell>
          <cell r="E12917">
            <v>0</v>
          </cell>
          <cell r="F12917">
            <v>0</v>
          </cell>
          <cell r="G12917">
            <v>0</v>
          </cell>
          <cell r="H12917">
            <v>0</v>
          </cell>
          <cell r="I12917">
            <v>0</v>
          </cell>
          <cell r="J12917">
            <v>0</v>
          </cell>
          <cell r="K12917">
            <v>0</v>
          </cell>
          <cell r="L12917">
            <v>0</v>
          </cell>
          <cell r="M12917">
            <v>0</v>
          </cell>
          <cell r="N12917">
            <v>0</v>
          </cell>
          <cell r="O12917">
            <v>0</v>
          </cell>
          <cell r="P12917">
            <v>0</v>
          </cell>
          <cell r="Q12917">
            <v>0</v>
          </cell>
          <cell r="R12917">
            <v>0</v>
          </cell>
          <cell r="S12917">
            <v>0</v>
          </cell>
          <cell r="T12917">
            <v>0</v>
          </cell>
          <cell r="U12917">
            <v>0</v>
          </cell>
          <cell r="V12917">
            <v>0</v>
          </cell>
          <cell r="W12917">
            <v>0</v>
          </cell>
          <cell r="X12917">
            <v>0</v>
          </cell>
          <cell r="Y12917">
            <v>0</v>
          </cell>
          <cell r="Z12917">
            <v>0</v>
          </cell>
          <cell r="AA12917">
            <v>0</v>
          </cell>
          <cell r="AB12917">
            <v>0</v>
          </cell>
          <cell r="AC12917">
            <v>0</v>
          </cell>
          <cell r="AD12917">
            <v>0</v>
          </cell>
          <cell r="AE12917">
            <v>0</v>
          </cell>
          <cell r="AF12917">
            <v>0</v>
          </cell>
          <cell r="AG12917">
            <v>0</v>
          </cell>
          <cell r="AH12917">
            <v>0</v>
          </cell>
          <cell r="AI12917">
            <v>0</v>
          </cell>
        </row>
        <row r="12918">
          <cell r="B12918">
            <v>0</v>
          </cell>
          <cell r="C12918">
            <v>0</v>
          </cell>
          <cell r="D12918">
            <v>0</v>
          </cell>
          <cell r="E12918">
            <v>0</v>
          </cell>
          <cell r="F12918">
            <v>0</v>
          </cell>
          <cell r="G12918">
            <v>0</v>
          </cell>
          <cell r="H12918">
            <v>0</v>
          </cell>
          <cell r="I12918">
            <v>0</v>
          </cell>
          <cell r="J12918">
            <v>0</v>
          </cell>
          <cell r="K12918">
            <v>0</v>
          </cell>
          <cell r="L12918">
            <v>0</v>
          </cell>
          <cell r="M12918">
            <v>0</v>
          </cell>
          <cell r="N12918">
            <v>0</v>
          </cell>
          <cell r="O12918">
            <v>0</v>
          </cell>
          <cell r="P12918">
            <v>0</v>
          </cell>
          <cell r="Q12918">
            <v>0</v>
          </cell>
          <cell r="R12918">
            <v>0</v>
          </cell>
          <cell r="S12918">
            <v>0</v>
          </cell>
          <cell r="T12918">
            <v>0</v>
          </cell>
          <cell r="U12918">
            <v>0</v>
          </cell>
          <cell r="V12918">
            <v>0</v>
          </cell>
          <cell r="W12918">
            <v>0</v>
          </cell>
          <cell r="X12918">
            <v>0</v>
          </cell>
          <cell r="Y12918">
            <v>0</v>
          </cell>
          <cell r="Z12918">
            <v>0</v>
          </cell>
          <cell r="AA12918">
            <v>0</v>
          </cell>
          <cell r="AB12918">
            <v>0</v>
          </cell>
          <cell r="AC12918">
            <v>0</v>
          </cell>
          <cell r="AD12918">
            <v>0</v>
          </cell>
          <cell r="AE12918">
            <v>0</v>
          </cell>
          <cell r="AF12918">
            <v>0</v>
          </cell>
          <cell r="AG12918">
            <v>0</v>
          </cell>
          <cell r="AH12918">
            <v>0</v>
          </cell>
          <cell r="AI12918">
            <v>0</v>
          </cell>
        </row>
        <row r="12919">
          <cell r="B12919">
            <v>0</v>
          </cell>
          <cell r="C12919">
            <v>0</v>
          </cell>
          <cell r="D12919">
            <v>0</v>
          </cell>
          <cell r="E12919">
            <v>0</v>
          </cell>
          <cell r="F12919">
            <v>0</v>
          </cell>
          <cell r="G12919">
            <v>0</v>
          </cell>
          <cell r="H12919">
            <v>0</v>
          </cell>
          <cell r="I12919">
            <v>0</v>
          </cell>
          <cell r="J12919">
            <v>0</v>
          </cell>
          <cell r="K12919">
            <v>0</v>
          </cell>
          <cell r="L12919">
            <v>0</v>
          </cell>
          <cell r="M12919">
            <v>0</v>
          </cell>
          <cell r="N12919">
            <v>0</v>
          </cell>
          <cell r="O12919">
            <v>0</v>
          </cell>
          <cell r="P12919">
            <v>0</v>
          </cell>
          <cell r="Q12919">
            <v>0</v>
          </cell>
          <cell r="R12919">
            <v>0</v>
          </cell>
          <cell r="S12919">
            <v>0</v>
          </cell>
          <cell r="T12919">
            <v>0</v>
          </cell>
          <cell r="U12919">
            <v>0</v>
          </cell>
          <cell r="V12919">
            <v>0</v>
          </cell>
          <cell r="W12919">
            <v>0</v>
          </cell>
          <cell r="X12919">
            <v>0</v>
          </cell>
          <cell r="Y12919">
            <v>0</v>
          </cell>
          <cell r="Z12919">
            <v>0</v>
          </cell>
          <cell r="AA12919">
            <v>0</v>
          </cell>
          <cell r="AB12919">
            <v>0</v>
          </cell>
          <cell r="AC12919">
            <v>0</v>
          </cell>
          <cell r="AD12919">
            <v>0</v>
          </cell>
          <cell r="AE12919">
            <v>0</v>
          </cell>
          <cell r="AF12919">
            <v>0</v>
          </cell>
          <cell r="AG12919">
            <v>0</v>
          </cell>
          <cell r="AH12919">
            <v>0</v>
          </cell>
          <cell r="AI12919">
            <v>0</v>
          </cell>
        </row>
        <row r="12920">
          <cell r="B12920">
            <v>0</v>
          </cell>
          <cell r="C12920">
            <v>0</v>
          </cell>
          <cell r="D12920">
            <v>0</v>
          </cell>
          <cell r="E12920">
            <v>0</v>
          </cell>
          <cell r="F12920">
            <v>0</v>
          </cell>
          <cell r="G12920">
            <v>0</v>
          </cell>
          <cell r="H12920">
            <v>0</v>
          </cell>
          <cell r="I12920">
            <v>0</v>
          </cell>
          <cell r="J12920">
            <v>0</v>
          </cell>
          <cell r="K12920">
            <v>0</v>
          </cell>
          <cell r="L12920">
            <v>0</v>
          </cell>
          <cell r="M12920">
            <v>0</v>
          </cell>
          <cell r="N12920">
            <v>0</v>
          </cell>
          <cell r="O12920">
            <v>0</v>
          </cell>
          <cell r="P12920">
            <v>0</v>
          </cell>
          <cell r="Q12920">
            <v>0</v>
          </cell>
          <cell r="R12920">
            <v>0</v>
          </cell>
          <cell r="S12920">
            <v>0</v>
          </cell>
          <cell r="T12920">
            <v>0</v>
          </cell>
          <cell r="U12920">
            <v>0</v>
          </cell>
          <cell r="V12920">
            <v>0</v>
          </cell>
          <cell r="W12920">
            <v>0</v>
          </cell>
          <cell r="X12920">
            <v>0</v>
          </cell>
          <cell r="Y12920">
            <v>0</v>
          </cell>
          <cell r="Z12920">
            <v>0</v>
          </cell>
          <cell r="AA12920">
            <v>0</v>
          </cell>
          <cell r="AB12920">
            <v>0</v>
          </cell>
          <cell r="AC12920">
            <v>0</v>
          </cell>
          <cell r="AD12920">
            <v>0</v>
          </cell>
          <cell r="AE12920">
            <v>0</v>
          </cell>
          <cell r="AF12920">
            <v>0</v>
          </cell>
          <cell r="AG12920">
            <v>0</v>
          </cell>
          <cell r="AH12920">
            <v>0</v>
          </cell>
          <cell r="AI12920">
            <v>0</v>
          </cell>
        </row>
        <row r="12921">
          <cell r="B12921">
            <v>0</v>
          </cell>
          <cell r="C12921">
            <v>0</v>
          </cell>
          <cell r="D12921">
            <v>0</v>
          </cell>
          <cell r="E12921">
            <v>0</v>
          </cell>
          <cell r="F12921">
            <v>0</v>
          </cell>
          <cell r="G12921">
            <v>0</v>
          </cell>
          <cell r="H12921">
            <v>0</v>
          </cell>
          <cell r="I12921">
            <v>0</v>
          </cell>
          <cell r="J12921">
            <v>0</v>
          </cell>
          <cell r="K12921">
            <v>0</v>
          </cell>
          <cell r="L12921">
            <v>0</v>
          </cell>
          <cell r="M12921">
            <v>0</v>
          </cell>
          <cell r="N12921">
            <v>0</v>
          </cell>
          <cell r="O12921">
            <v>0</v>
          </cell>
          <cell r="P12921">
            <v>0</v>
          </cell>
          <cell r="Q12921">
            <v>0</v>
          </cell>
          <cell r="R12921">
            <v>0</v>
          </cell>
          <cell r="S12921">
            <v>0</v>
          </cell>
          <cell r="T12921">
            <v>0</v>
          </cell>
          <cell r="U12921">
            <v>0</v>
          </cell>
          <cell r="V12921">
            <v>0</v>
          </cell>
          <cell r="W12921">
            <v>0</v>
          </cell>
          <cell r="X12921">
            <v>0</v>
          </cell>
          <cell r="Y12921">
            <v>0</v>
          </cell>
          <cell r="Z12921">
            <v>0</v>
          </cell>
          <cell r="AA12921">
            <v>0</v>
          </cell>
          <cell r="AB12921">
            <v>0</v>
          </cell>
          <cell r="AC12921">
            <v>0</v>
          </cell>
          <cell r="AD12921">
            <v>0</v>
          </cell>
          <cell r="AE12921">
            <v>0</v>
          </cell>
          <cell r="AF12921">
            <v>0</v>
          </cell>
          <cell r="AG12921">
            <v>0</v>
          </cell>
          <cell r="AH12921">
            <v>0</v>
          </cell>
          <cell r="AI12921">
            <v>0</v>
          </cell>
        </row>
        <row r="12922">
          <cell r="B12922">
            <v>0</v>
          </cell>
          <cell r="C12922">
            <v>0</v>
          </cell>
          <cell r="D12922">
            <v>0</v>
          </cell>
          <cell r="E12922">
            <v>0</v>
          </cell>
          <cell r="F12922">
            <v>0</v>
          </cell>
          <cell r="G12922">
            <v>0</v>
          </cell>
          <cell r="H12922">
            <v>0</v>
          </cell>
          <cell r="I12922">
            <v>0</v>
          </cell>
          <cell r="J12922">
            <v>0</v>
          </cell>
          <cell r="K12922">
            <v>0</v>
          </cell>
          <cell r="L12922">
            <v>0</v>
          </cell>
          <cell r="M12922">
            <v>0</v>
          </cell>
          <cell r="N12922">
            <v>0</v>
          </cell>
          <cell r="O12922">
            <v>0</v>
          </cell>
          <cell r="P12922">
            <v>0</v>
          </cell>
          <cell r="Q12922">
            <v>0</v>
          </cell>
          <cell r="R12922">
            <v>0</v>
          </cell>
          <cell r="S12922">
            <v>0</v>
          </cell>
          <cell r="T12922">
            <v>0</v>
          </cell>
          <cell r="U12922">
            <v>0</v>
          </cell>
          <cell r="V12922">
            <v>0</v>
          </cell>
          <cell r="W12922">
            <v>0</v>
          </cell>
          <cell r="X12922">
            <v>0</v>
          </cell>
          <cell r="Y12922">
            <v>0</v>
          </cell>
          <cell r="Z12922">
            <v>0</v>
          </cell>
          <cell r="AA12922">
            <v>0</v>
          </cell>
          <cell r="AB12922">
            <v>0</v>
          </cell>
          <cell r="AC12922">
            <v>0</v>
          </cell>
          <cell r="AD12922">
            <v>0</v>
          </cell>
          <cell r="AE12922">
            <v>0</v>
          </cell>
          <cell r="AF12922">
            <v>0</v>
          </cell>
          <cell r="AG12922">
            <v>0</v>
          </cell>
          <cell r="AH12922">
            <v>0</v>
          </cell>
          <cell r="AI12922">
            <v>0</v>
          </cell>
        </row>
        <row r="12923">
          <cell r="B12923">
            <v>0</v>
          </cell>
          <cell r="C12923">
            <v>0</v>
          </cell>
          <cell r="D12923">
            <v>0</v>
          </cell>
          <cell r="E12923">
            <v>0</v>
          </cell>
          <cell r="F12923">
            <v>0</v>
          </cell>
          <cell r="G12923">
            <v>0</v>
          </cell>
          <cell r="H12923">
            <v>0</v>
          </cell>
          <cell r="I12923">
            <v>0</v>
          </cell>
          <cell r="J12923">
            <v>0</v>
          </cell>
          <cell r="K12923">
            <v>0</v>
          </cell>
          <cell r="L12923">
            <v>0</v>
          </cell>
          <cell r="M12923">
            <v>0</v>
          </cell>
          <cell r="N12923">
            <v>0</v>
          </cell>
          <cell r="O12923">
            <v>0</v>
          </cell>
          <cell r="P12923">
            <v>0</v>
          </cell>
          <cell r="Q12923">
            <v>0</v>
          </cell>
          <cell r="R12923">
            <v>0</v>
          </cell>
          <cell r="S12923">
            <v>0</v>
          </cell>
          <cell r="T12923">
            <v>0</v>
          </cell>
          <cell r="U12923">
            <v>0</v>
          </cell>
          <cell r="V12923">
            <v>0</v>
          </cell>
          <cell r="W12923">
            <v>0</v>
          </cell>
          <cell r="X12923">
            <v>0</v>
          </cell>
          <cell r="Y12923">
            <v>0</v>
          </cell>
          <cell r="Z12923">
            <v>0</v>
          </cell>
          <cell r="AA12923">
            <v>0</v>
          </cell>
          <cell r="AB12923">
            <v>0</v>
          </cell>
          <cell r="AC12923">
            <v>0</v>
          </cell>
          <cell r="AD12923">
            <v>0</v>
          </cell>
          <cell r="AE12923">
            <v>0</v>
          </cell>
          <cell r="AF12923">
            <v>0</v>
          </cell>
          <cell r="AG12923">
            <v>0</v>
          </cell>
          <cell r="AH12923">
            <v>0</v>
          </cell>
          <cell r="AI12923">
            <v>0</v>
          </cell>
        </row>
        <row r="12924">
          <cell r="B12924">
            <v>0</v>
          </cell>
          <cell r="C12924">
            <v>0</v>
          </cell>
          <cell r="D12924">
            <v>0</v>
          </cell>
          <cell r="E12924">
            <v>0</v>
          </cell>
          <cell r="F12924">
            <v>0</v>
          </cell>
          <cell r="G12924">
            <v>0</v>
          </cell>
          <cell r="H12924">
            <v>0</v>
          </cell>
          <cell r="I12924">
            <v>0</v>
          </cell>
          <cell r="J12924">
            <v>0</v>
          </cell>
          <cell r="K12924">
            <v>0</v>
          </cell>
          <cell r="L12924">
            <v>0</v>
          </cell>
          <cell r="M12924">
            <v>0</v>
          </cell>
          <cell r="N12924">
            <v>0</v>
          </cell>
          <cell r="O12924">
            <v>0</v>
          </cell>
          <cell r="P12924">
            <v>0</v>
          </cell>
          <cell r="Q12924">
            <v>0</v>
          </cell>
          <cell r="R12924">
            <v>0</v>
          </cell>
          <cell r="S12924">
            <v>0</v>
          </cell>
          <cell r="T12924">
            <v>0</v>
          </cell>
          <cell r="U12924">
            <v>0</v>
          </cell>
          <cell r="V12924">
            <v>0</v>
          </cell>
          <cell r="W12924">
            <v>0</v>
          </cell>
          <cell r="X12924">
            <v>0</v>
          </cell>
          <cell r="Y12924">
            <v>0</v>
          </cell>
          <cell r="Z12924">
            <v>0</v>
          </cell>
          <cell r="AA12924">
            <v>0</v>
          </cell>
          <cell r="AB12924">
            <v>0</v>
          </cell>
          <cell r="AC12924">
            <v>0</v>
          </cell>
          <cell r="AD12924">
            <v>0</v>
          </cell>
          <cell r="AE12924">
            <v>0</v>
          </cell>
          <cell r="AF12924">
            <v>0</v>
          </cell>
          <cell r="AG12924">
            <v>0</v>
          </cell>
          <cell r="AH12924">
            <v>0</v>
          </cell>
          <cell r="AI12924">
            <v>0</v>
          </cell>
        </row>
        <row r="12925">
          <cell r="B12925">
            <v>0</v>
          </cell>
          <cell r="C12925">
            <v>0</v>
          </cell>
          <cell r="D12925">
            <v>0</v>
          </cell>
          <cell r="E12925">
            <v>0</v>
          </cell>
          <cell r="F12925">
            <v>0</v>
          </cell>
          <cell r="G12925">
            <v>0</v>
          </cell>
          <cell r="H12925">
            <v>0</v>
          </cell>
          <cell r="I12925">
            <v>0</v>
          </cell>
          <cell r="J12925">
            <v>0</v>
          </cell>
          <cell r="K12925">
            <v>0</v>
          </cell>
          <cell r="L12925">
            <v>0</v>
          </cell>
          <cell r="M12925">
            <v>0</v>
          </cell>
          <cell r="N12925">
            <v>0</v>
          </cell>
          <cell r="O12925">
            <v>0</v>
          </cell>
          <cell r="P12925">
            <v>0</v>
          </cell>
          <cell r="Q12925">
            <v>0</v>
          </cell>
          <cell r="R12925">
            <v>0</v>
          </cell>
          <cell r="S12925">
            <v>0</v>
          </cell>
          <cell r="T12925">
            <v>0</v>
          </cell>
          <cell r="U12925">
            <v>0</v>
          </cell>
          <cell r="V12925">
            <v>0</v>
          </cell>
          <cell r="W12925">
            <v>0</v>
          </cell>
          <cell r="X12925">
            <v>0</v>
          </cell>
          <cell r="Y12925">
            <v>0</v>
          </cell>
          <cell r="Z12925">
            <v>0</v>
          </cell>
          <cell r="AA12925">
            <v>0</v>
          </cell>
          <cell r="AB12925">
            <v>0</v>
          </cell>
          <cell r="AC12925">
            <v>0</v>
          </cell>
          <cell r="AD12925">
            <v>0</v>
          </cell>
          <cell r="AE12925">
            <v>0</v>
          </cell>
          <cell r="AF12925">
            <v>0</v>
          </cell>
          <cell r="AG12925">
            <v>0</v>
          </cell>
          <cell r="AH12925">
            <v>0</v>
          </cell>
          <cell r="AI12925">
            <v>0</v>
          </cell>
        </row>
        <row r="12926">
          <cell r="B12926">
            <v>0</v>
          </cell>
          <cell r="C12926">
            <v>0</v>
          </cell>
          <cell r="D12926">
            <v>0</v>
          </cell>
          <cell r="E12926">
            <v>0</v>
          </cell>
          <cell r="F12926">
            <v>0</v>
          </cell>
          <cell r="G12926">
            <v>0</v>
          </cell>
          <cell r="H12926">
            <v>0</v>
          </cell>
          <cell r="I12926">
            <v>0</v>
          </cell>
          <cell r="J12926">
            <v>0</v>
          </cell>
          <cell r="K12926">
            <v>0</v>
          </cell>
          <cell r="L12926">
            <v>0</v>
          </cell>
          <cell r="M12926">
            <v>0</v>
          </cell>
          <cell r="N12926">
            <v>0</v>
          </cell>
          <cell r="O12926">
            <v>0</v>
          </cell>
          <cell r="P12926">
            <v>0</v>
          </cell>
          <cell r="Q12926">
            <v>0</v>
          </cell>
          <cell r="R12926">
            <v>0</v>
          </cell>
          <cell r="S12926">
            <v>0</v>
          </cell>
          <cell r="T12926">
            <v>0</v>
          </cell>
          <cell r="U12926">
            <v>0</v>
          </cell>
          <cell r="V12926">
            <v>0</v>
          </cell>
          <cell r="W12926">
            <v>0</v>
          </cell>
          <cell r="X12926">
            <v>0</v>
          </cell>
          <cell r="Y12926">
            <v>0</v>
          </cell>
          <cell r="Z12926">
            <v>0</v>
          </cell>
          <cell r="AA12926">
            <v>0</v>
          </cell>
          <cell r="AB12926">
            <v>0</v>
          </cell>
          <cell r="AC12926">
            <v>0</v>
          </cell>
          <cell r="AD12926">
            <v>0</v>
          </cell>
          <cell r="AE12926">
            <v>0</v>
          </cell>
          <cell r="AF12926">
            <v>0</v>
          </cell>
          <cell r="AG12926">
            <v>0</v>
          </cell>
          <cell r="AH12926">
            <v>0</v>
          </cell>
          <cell r="AI12926">
            <v>0</v>
          </cell>
        </row>
        <row r="12927">
          <cell r="B12927">
            <v>0</v>
          </cell>
          <cell r="C12927">
            <v>0</v>
          </cell>
          <cell r="D12927">
            <v>0</v>
          </cell>
          <cell r="E12927">
            <v>0</v>
          </cell>
          <cell r="F12927">
            <v>0</v>
          </cell>
          <cell r="G12927">
            <v>0</v>
          </cell>
          <cell r="H12927">
            <v>0</v>
          </cell>
          <cell r="I12927">
            <v>0</v>
          </cell>
          <cell r="J12927">
            <v>0</v>
          </cell>
          <cell r="K12927">
            <v>0</v>
          </cell>
          <cell r="L12927">
            <v>0</v>
          </cell>
          <cell r="M12927">
            <v>0</v>
          </cell>
          <cell r="N12927">
            <v>0</v>
          </cell>
          <cell r="O12927">
            <v>0</v>
          </cell>
          <cell r="P12927">
            <v>0</v>
          </cell>
          <cell r="Q12927">
            <v>0</v>
          </cell>
          <cell r="R12927">
            <v>0</v>
          </cell>
          <cell r="S12927">
            <v>0</v>
          </cell>
          <cell r="T12927">
            <v>0</v>
          </cell>
          <cell r="U12927">
            <v>0</v>
          </cell>
          <cell r="V12927">
            <v>0</v>
          </cell>
          <cell r="W12927">
            <v>0</v>
          </cell>
          <cell r="X12927">
            <v>0</v>
          </cell>
          <cell r="Y12927">
            <v>0</v>
          </cell>
          <cell r="Z12927">
            <v>0</v>
          </cell>
          <cell r="AA12927">
            <v>0</v>
          </cell>
          <cell r="AB12927">
            <v>0</v>
          </cell>
          <cell r="AC12927">
            <v>0</v>
          </cell>
          <cell r="AD12927">
            <v>0</v>
          </cell>
          <cell r="AE12927">
            <v>0</v>
          </cell>
          <cell r="AF12927">
            <v>0</v>
          </cell>
          <cell r="AG12927">
            <v>0</v>
          </cell>
          <cell r="AH12927">
            <v>0</v>
          </cell>
          <cell r="AI12927">
            <v>0</v>
          </cell>
        </row>
        <row r="12928">
          <cell r="B12928">
            <v>0</v>
          </cell>
          <cell r="C12928">
            <v>0</v>
          </cell>
          <cell r="D12928">
            <v>0</v>
          </cell>
          <cell r="E12928">
            <v>0</v>
          </cell>
          <cell r="F12928">
            <v>0</v>
          </cell>
          <cell r="G12928">
            <v>0</v>
          </cell>
          <cell r="H12928">
            <v>0</v>
          </cell>
          <cell r="I12928">
            <v>0</v>
          </cell>
          <cell r="J12928">
            <v>0</v>
          </cell>
          <cell r="K12928">
            <v>0</v>
          </cell>
          <cell r="L12928">
            <v>0</v>
          </cell>
          <cell r="M12928">
            <v>0</v>
          </cell>
          <cell r="N12928">
            <v>0</v>
          </cell>
          <cell r="O12928">
            <v>0</v>
          </cell>
          <cell r="P12928">
            <v>0</v>
          </cell>
          <cell r="Q12928">
            <v>0</v>
          </cell>
          <cell r="R12928">
            <v>0</v>
          </cell>
          <cell r="S12928">
            <v>0</v>
          </cell>
          <cell r="T12928">
            <v>0</v>
          </cell>
          <cell r="U12928">
            <v>0</v>
          </cell>
          <cell r="V12928">
            <v>0</v>
          </cell>
          <cell r="W12928">
            <v>0</v>
          </cell>
          <cell r="X12928">
            <v>0</v>
          </cell>
          <cell r="Y12928">
            <v>0</v>
          </cell>
          <cell r="Z12928">
            <v>0</v>
          </cell>
          <cell r="AA12928">
            <v>0</v>
          </cell>
          <cell r="AB12928">
            <v>0</v>
          </cell>
          <cell r="AC12928">
            <v>0</v>
          </cell>
          <cell r="AD12928">
            <v>0</v>
          </cell>
          <cell r="AE12928">
            <v>0</v>
          </cell>
          <cell r="AF12928">
            <v>0</v>
          </cell>
          <cell r="AG12928">
            <v>0</v>
          </cell>
          <cell r="AH12928">
            <v>0</v>
          </cell>
          <cell r="AI12928">
            <v>0</v>
          </cell>
        </row>
        <row r="12929">
          <cell r="B12929">
            <v>0</v>
          </cell>
          <cell r="C12929">
            <v>0</v>
          </cell>
          <cell r="D12929">
            <v>0</v>
          </cell>
          <cell r="E12929">
            <v>0</v>
          </cell>
          <cell r="F12929">
            <v>0</v>
          </cell>
          <cell r="G12929">
            <v>0</v>
          </cell>
          <cell r="H12929">
            <v>0</v>
          </cell>
          <cell r="I12929">
            <v>0</v>
          </cell>
          <cell r="J12929">
            <v>0</v>
          </cell>
          <cell r="K12929">
            <v>0</v>
          </cell>
          <cell r="L12929">
            <v>0</v>
          </cell>
          <cell r="M12929">
            <v>0</v>
          </cell>
          <cell r="N12929">
            <v>0</v>
          </cell>
          <cell r="O12929">
            <v>0</v>
          </cell>
          <cell r="P12929">
            <v>0</v>
          </cell>
          <cell r="Q12929">
            <v>0</v>
          </cell>
          <cell r="R12929">
            <v>0</v>
          </cell>
          <cell r="S12929">
            <v>0</v>
          </cell>
          <cell r="T12929">
            <v>0</v>
          </cell>
          <cell r="U12929">
            <v>0</v>
          </cell>
          <cell r="V12929">
            <v>0</v>
          </cell>
          <cell r="W12929">
            <v>0</v>
          </cell>
          <cell r="X12929">
            <v>0</v>
          </cell>
          <cell r="Y12929">
            <v>0</v>
          </cell>
          <cell r="Z12929">
            <v>0</v>
          </cell>
          <cell r="AA12929">
            <v>0</v>
          </cell>
          <cell r="AB12929">
            <v>0</v>
          </cell>
          <cell r="AC12929">
            <v>0</v>
          </cell>
          <cell r="AD12929">
            <v>0</v>
          </cell>
          <cell r="AE12929">
            <v>0</v>
          </cell>
          <cell r="AF12929">
            <v>0</v>
          </cell>
          <cell r="AG12929">
            <v>0</v>
          </cell>
          <cell r="AH12929">
            <v>0</v>
          </cell>
          <cell r="AI12929">
            <v>0</v>
          </cell>
        </row>
        <row r="12930">
          <cell r="B12930">
            <v>0</v>
          </cell>
          <cell r="C12930">
            <v>0</v>
          </cell>
          <cell r="D12930">
            <v>0</v>
          </cell>
          <cell r="E12930">
            <v>0</v>
          </cell>
          <cell r="F12930">
            <v>0</v>
          </cell>
          <cell r="G12930">
            <v>0</v>
          </cell>
          <cell r="H12930">
            <v>0</v>
          </cell>
          <cell r="I12930">
            <v>0</v>
          </cell>
          <cell r="J12930">
            <v>0</v>
          </cell>
          <cell r="K12930">
            <v>0</v>
          </cell>
          <cell r="L12930">
            <v>0</v>
          </cell>
          <cell r="M12930">
            <v>0</v>
          </cell>
          <cell r="N12930">
            <v>0</v>
          </cell>
          <cell r="O12930">
            <v>0</v>
          </cell>
          <cell r="P12930">
            <v>0</v>
          </cell>
          <cell r="Q12930">
            <v>0</v>
          </cell>
          <cell r="R12930">
            <v>0</v>
          </cell>
          <cell r="S12930">
            <v>0</v>
          </cell>
          <cell r="T12930">
            <v>0</v>
          </cell>
          <cell r="U12930">
            <v>0</v>
          </cell>
          <cell r="V12930">
            <v>0</v>
          </cell>
          <cell r="W12930">
            <v>0</v>
          </cell>
          <cell r="X12930">
            <v>0</v>
          </cell>
          <cell r="Y12930">
            <v>0</v>
          </cell>
          <cell r="Z12930">
            <v>0</v>
          </cell>
          <cell r="AA12930">
            <v>0</v>
          </cell>
          <cell r="AB12930">
            <v>0</v>
          </cell>
          <cell r="AC12930">
            <v>0</v>
          </cell>
          <cell r="AD12930">
            <v>0</v>
          </cell>
          <cell r="AE12930">
            <v>0</v>
          </cell>
          <cell r="AF12930">
            <v>0</v>
          </cell>
          <cell r="AG12930">
            <v>0</v>
          </cell>
          <cell r="AH12930">
            <v>0</v>
          </cell>
          <cell r="AI12930">
            <v>0</v>
          </cell>
        </row>
        <row r="12931">
          <cell r="B12931">
            <v>0</v>
          </cell>
          <cell r="C12931">
            <v>0</v>
          </cell>
          <cell r="D12931">
            <v>0</v>
          </cell>
          <cell r="E12931">
            <v>0</v>
          </cell>
          <cell r="F12931">
            <v>0</v>
          </cell>
          <cell r="G12931">
            <v>0</v>
          </cell>
          <cell r="H12931">
            <v>0</v>
          </cell>
          <cell r="I12931">
            <v>0</v>
          </cell>
          <cell r="J12931">
            <v>0</v>
          </cell>
          <cell r="K12931">
            <v>0</v>
          </cell>
          <cell r="L12931">
            <v>0</v>
          </cell>
          <cell r="M12931">
            <v>0</v>
          </cell>
          <cell r="N12931">
            <v>0</v>
          </cell>
          <cell r="O12931">
            <v>0</v>
          </cell>
          <cell r="P12931">
            <v>0</v>
          </cell>
          <cell r="Q12931">
            <v>0</v>
          </cell>
          <cell r="R12931">
            <v>0</v>
          </cell>
          <cell r="S12931">
            <v>0</v>
          </cell>
          <cell r="T12931">
            <v>0</v>
          </cell>
          <cell r="U12931">
            <v>0</v>
          </cell>
          <cell r="V12931">
            <v>0</v>
          </cell>
          <cell r="W12931">
            <v>0</v>
          </cell>
          <cell r="X12931">
            <v>0</v>
          </cell>
          <cell r="Y12931">
            <v>0</v>
          </cell>
          <cell r="Z12931">
            <v>0</v>
          </cell>
          <cell r="AA12931">
            <v>0</v>
          </cell>
          <cell r="AB12931">
            <v>0</v>
          </cell>
          <cell r="AC12931">
            <v>0</v>
          </cell>
          <cell r="AD12931">
            <v>0</v>
          </cell>
          <cell r="AE12931">
            <v>0</v>
          </cell>
          <cell r="AF12931">
            <v>0</v>
          </cell>
          <cell r="AG12931">
            <v>0</v>
          </cell>
          <cell r="AH12931">
            <v>0</v>
          </cell>
          <cell r="AI12931">
            <v>0</v>
          </cell>
        </row>
        <row r="12932">
          <cell r="B12932">
            <v>0</v>
          </cell>
          <cell r="C12932">
            <v>0</v>
          </cell>
          <cell r="D12932">
            <v>0</v>
          </cell>
          <cell r="E12932">
            <v>0</v>
          </cell>
          <cell r="F12932">
            <v>0</v>
          </cell>
          <cell r="G12932">
            <v>0</v>
          </cell>
          <cell r="H12932">
            <v>0</v>
          </cell>
          <cell r="I12932">
            <v>0</v>
          </cell>
          <cell r="J12932">
            <v>0</v>
          </cell>
          <cell r="K12932">
            <v>0</v>
          </cell>
          <cell r="L12932">
            <v>0</v>
          </cell>
          <cell r="M12932">
            <v>0</v>
          </cell>
          <cell r="N12932">
            <v>0</v>
          </cell>
          <cell r="O12932">
            <v>0</v>
          </cell>
          <cell r="P12932">
            <v>0</v>
          </cell>
          <cell r="Q12932">
            <v>0</v>
          </cell>
          <cell r="R12932">
            <v>0</v>
          </cell>
          <cell r="S12932">
            <v>0</v>
          </cell>
          <cell r="T12932">
            <v>0</v>
          </cell>
          <cell r="U12932">
            <v>0</v>
          </cell>
          <cell r="V12932">
            <v>0</v>
          </cell>
          <cell r="W12932">
            <v>0</v>
          </cell>
          <cell r="X12932">
            <v>0</v>
          </cell>
          <cell r="Y12932">
            <v>0</v>
          </cell>
          <cell r="Z12932">
            <v>0</v>
          </cell>
          <cell r="AA12932">
            <v>0</v>
          </cell>
          <cell r="AB12932">
            <v>0</v>
          </cell>
          <cell r="AC12932">
            <v>0</v>
          </cell>
          <cell r="AD12932">
            <v>0</v>
          </cell>
          <cell r="AE12932">
            <v>0</v>
          </cell>
          <cell r="AF12932">
            <v>0</v>
          </cell>
          <cell r="AG12932">
            <v>0</v>
          </cell>
          <cell r="AH12932">
            <v>0</v>
          </cell>
          <cell r="AI12932">
            <v>0</v>
          </cell>
        </row>
        <row r="12933">
          <cell r="B12933">
            <v>0</v>
          </cell>
          <cell r="C12933">
            <v>0</v>
          </cell>
          <cell r="D12933">
            <v>0</v>
          </cell>
          <cell r="E12933">
            <v>0</v>
          </cell>
          <cell r="F12933">
            <v>0</v>
          </cell>
          <cell r="G12933">
            <v>0</v>
          </cell>
          <cell r="H12933">
            <v>0</v>
          </cell>
          <cell r="I12933">
            <v>0</v>
          </cell>
          <cell r="J12933">
            <v>0</v>
          </cell>
          <cell r="K12933">
            <v>0</v>
          </cell>
          <cell r="L12933">
            <v>0</v>
          </cell>
          <cell r="M12933">
            <v>0</v>
          </cell>
          <cell r="N12933">
            <v>0</v>
          </cell>
          <cell r="O12933">
            <v>0</v>
          </cell>
          <cell r="P12933">
            <v>0</v>
          </cell>
          <cell r="Q12933">
            <v>0</v>
          </cell>
          <cell r="R12933">
            <v>0</v>
          </cell>
          <cell r="S12933">
            <v>0</v>
          </cell>
          <cell r="T12933">
            <v>0</v>
          </cell>
          <cell r="U12933">
            <v>0</v>
          </cell>
          <cell r="V12933">
            <v>0</v>
          </cell>
          <cell r="W12933">
            <v>0</v>
          </cell>
          <cell r="X12933">
            <v>0</v>
          </cell>
          <cell r="Y12933">
            <v>0</v>
          </cell>
          <cell r="Z12933">
            <v>0</v>
          </cell>
          <cell r="AA12933">
            <v>0</v>
          </cell>
          <cell r="AB12933">
            <v>0</v>
          </cell>
          <cell r="AC12933">
            <v>0</v>
          </cell>
          <cell r="AD12933">
            <v>0</v>
          </cell>
          <cell r="AE12933">
            <v>0</v>
          </cell>
          <cell r="AF12933">
            <v>0</v>
          </cell>
          <cell r="AG12933">
            <v>0</v>
          </cell>
          <cell r="AH12933">
            <v>0</v>
          </cell>
          <cell r="AI12933">
            <v>0</v>
          </cell>
        </row>
        <row r="12934">
          <cell r="B12934">
            <v>0</v>
          </cell>
          <cell r="C12934">
            <v>0</v>
          </cell>
          <cell r="D12934">
            <v>0</v>
          </cell>
          <cell r="E12934">
            <v>0</v>
          </cell>
          <cell r="F12934">
            <v>0</v>
          </cell>
          <cell r="G12934">
            <v>0</v>
          </cell>
          <cell r="H12934">
            <v>0</v>
          </cell>
          <cell r="I12934">
            <v>0</v>
          </cell>
          <cell r="J12934">
            <v>0</v>
          </cell>
          <cell r="K12934">
            <v>0</v>
          </cell>
          <cell r="L12934">
            <v>0</v>
          </cell>
          <cell r="M12934">
            <v>0</v>
          </cell>
          <cell r="N12934">
            <v>0</v>
          </cell>
          <cell r="O12934">
            <v>0</v>
          </cell>
          <cell r="P12934">
            <v>0</v>
          </cell>
          <cell r="Q12934">
            <v>0</v>
          </cell>
          <cell r="R12934">
            <v>0</v>
          </cell>
          <cell r="S12934">
            <v>0</v>
          </cell>
          <cell r="T12934">
            <v>0</v>
          </cell>
          <cell r="U12934">
            <v>0</v>
          </cell>
          <cell r="V12934">
            <v>0</v>
          </cell>
          <cell r="W12934">
            <v>0</v>
          </cell>
          <cell r="X12934">
            <v>0</v>
          </cell>
          <cell r="Y12934">
            <v>0</v>
          </cell>
          <cell r="Z12934">
            <v>0</v>
          </cell>
          <cell r="AA12934">
            <v>0</v>
          </cell>
          <cell r="AB12934">
            <v>0</v>
          </cell>
          <cell r="AC12934">
            <v>0</v>
          </cell>
          <cell r="AD12934">
            <v>0</v>
          </cell>
          <cell r="AE12934">
            <v>0</v>
          </cell>
          <cell r="AF12934">
            <v>0</v>
          </cell>
          <cell r="AG12934">
            <v>0</v>
          </cell>
          <cell r="AH12934">
            <v>0</v>
          </cell>
          <cell r="AI12934">
            <v>0</v>
          </cell>
        </row>
        <row r="12935">
          <cell r="B12935">
            <v>0</v>
          </cell>
          <cell r="C12935">
            <v>0</v>
          </cell>
          <cell r="D12935">
            <v>0</v>
          </cell>
          <cell r="E12935">
            <v>0</v>
          </cell>
          <cell r="F12935">
            <v>0</v>
          </cell>
          <cell r="G12935">
            <v>0</v>
          </cell>
          <cell r="H12935">
            <v>0</v>
          </cell>
          <cell r="I12935">
            <v>0</v>
          </cell>
          <cell r="J12935">
            <v>0</v>
          </cell>
          <cell r="K12935">
            <v>0</v>
          </cell>
          <cell r="L12935">
            <v>0</v>
          </cell>
          <cell r="M12935">
            <v>0</v>
          </cell>
          <cell r="N12935">
            <v>0</v>
          </cell>
          <cell r="O12935">
            <v>0</v>
          </cell>
          <cell r="P12935">
            <v>0</v>
          </cell>
          <cell r="Q12935">
            <v>0</v>
          </cell>
          <cell r="R12935">
            <v>0</v>
          </cell>
          <cell r="S12935">
            <v>0</v>
          </cell>
          <cell r="T12935">
            <v>0</v>
          </cell>
          <cell r="U12935">
            <v>0</v>
          </cell>
          <cell r="V12935">
            <v>0</v>
          </cell>
          <cell r="W12935">
            <v>0</v>
          </cell>
          <cell r="X12935">
            <v>0</v>
          </cell>
          <cell r="Y12935">
            <v>0</v>
          </cell>
          <cell r="Z12935">
            <v>0</v>
          </cell>
          <cell r="AA12935">
            <v>0</v>
          </cell>
          <cell r="AB12935">
            <v>0</v>
          </cell>
          <cell r="AC12935">
            <v>0</v>
          </cell>
          <cell r="AD12935">
            <v>0</v>
          </cell>
          <cell r="AE12935">
            <v>0</v>
          </cell>
          <cell r="AF12935">
            <v>0</v>
          </cell>
          <cell r="AG12935">
            <v>0</v>
          </cell>
          <cell r="AH12935">
            <v>0</v>
          </cell>
          <cell r="AI12935">
            <v>0</v>
          </cell>
        </row>
        <row r="12936">
          <cell r="B12936">
            <v>0</v>
          </cell>
          <cell r="C12936">
            <v>0</v>
          </cell>
          <cell r="D12936">
            <v>0</v>
          </cell>
          <cell r="E12936">
            <v>0</v>
          </cell>
          <cell r="F12936">
            <v>0</v>
          </cell>
          <cell r="G12936">
            <v>0</v>
          </cell>
          <cell r="H12936">
            <v>0</v>
          </cell>
          <cell r="I12936">
            <v>0</v>
          </cell>
          <cell r="J12936">
            <v>0</v>
          </cell>
          <cell r="K12936">
            <v>0</v>
          </cell>
          <cell r="L12936">
            <v>0</v>
          </cell>
          <cell r="M12936">
            <v>0</v>
          </cell>
          <cell r="N12936">
            <v>0</v>
          </cell>
          <cell r="O12936">
            <v>0</v>
          </cell>
          <cell r="P12936">
            <v>0</v>
          </cell>
          <cell r="Q12936">
            <v>0</v>
          </cell>
          <cell r="R12936">
            <v>0</v>
          </cell>
          <cell r="S12936">
            <v>0</v>
          </cell>
          <cell r="T12936">
            <v>0</v>
          </cell>
          <cell r="U12936">
            <v>0</v>
          </cell>
          <cell r="V12936">
            <v>0</v>
          </cell>
          <cell r="W12936">
            <v>0</v>
          </cell>
          <cell r="X12936">
            <v>0</v>
          </cell>
          <cell r="Y12936">
            <v>0</v>
          </cell>
          <cell r="Z12936">
            <v>0</v>
          </cell>
          <cell r="AA12936">
            <v>0</v>
          </cell>
          <cell r="AB12936">
            <v>0</v>
          </cell>
          <cell r="AC12936">
            <v>0</v>
          </cell>
          <cell r="AD12936">
            <v>0</v>
          </cell>
          <cell r="AE12936">
            <v>0</v>
          </cell>
          <cell r="AF12936">
            <v>0</v>
          </cell>
          <cell r="AG12936">
            <v>0</v>
          </cell>
          <cell r="AH12936">
            <v>0</v>
          </cell>
          <cell r="AI12936">
            <v>0</v>
          </cell>
        </row>
        <row r="12937">
          <cell r="B12937">
            <v>0</v>
          </cell>
          <cell r="C12937">
            <v>0</v>
          </cell>
          <cell r="D12937">
            <v>0</v>
          </cell>
          <cell r="E12937">
            <v>0</v>
          </cell>
          <cell r="F12937">
            <v>0</v>
          </cell>
          <cell r="G12937">
            <v>0</v>
          </cell>
          <cell r="H12937">
            <v>0</v>
          </cell>
          <cell r="I12937">
            <v>0</v>
          </cell>
          <cell r="J12937">
            <v>0</v>
          </cell>
          <cell r="K12937">
            <v>0</v>
          </cell>
          <cell r="L12937">
            <v>0</v>
          </cell>
          <cell r="M12937">
            <v>0</v>
          </cell>
          <cell r="N12937">
            <v>0</v>
          </cell>
          <cell r="O12937">
            <v>0</v>
          </cell>
          <cell r="P12937">
            <v>0</v>
          </cell>
          <cell r="Q12937">
            <v>0</v>
          </cell>
          <cell r="R12937">
            <v>0</v>
          </cell>
          <cell r="S12937">
            <v>0</v>
          </cell>
          <cell r="T12937">
            <v>0</v>
          </cell>
          <cell r="U12937">
            <v>0</v>
          </cell>
          <cell r="V12937">
            <v>0</v>
          </cell>
          <cell r="W12937">
            <v>0</v>
          </cell>
          <cell r="X12937">
            <v>0</v>
          </cell>
          <cell r="Y12937">
            <v>0</v>
          </cell>
          <cell r="Z12937">
            <v>0</v>
          </cell>
          <cell r="AA12937">
            <v>0</v>
          </cell>
          <cell r="AB12937">
            <v>0</v>
          </cell>
          <cell r="AC12937">
            <v>0</v>
          </cell>
          <cell r="AD12937">
            <v>0</v>
          </cell>
          <cell r="AE12937">
            <v>0</v>
          </cell>
          <cell r="AF12937">
            <v>0</v>
          </cell>
          <cell r="AG12937">
            <v>0</v>
          </cell>
          <cell r="AH12937">
            <v>0</v>
          </cell>
          <cell r="AI12937">
            <v>0</v>
          </cell>
        </row>
        <row r="12938">
          <cell r="B12938">
            <v>0</v>
          </cell>
          <cell r="C12938">
            <v>0</v>
          </cell>
          <cell r="D12938">
            <v>0</v>
          </cell>
          <cell r="E12938">
            <v>0</v>
          </cell>
          <cell r="F12938">
            <v>0</v>
          </cell>
          <cell r="G12938">
            <v>0</v>
          </cell>
          <cell r="H12938">
            <v>0</v>
          </cell>
          <cell r="I12938">
            <v>0</v>
          </cell>
          <cell r="J12938">
            <v>0</v>
          </cell>
          <cell r="K12938">
            <v>0</v>
          </cell>
          <cell r="L12938">
            <v>0</v>
          </cell>
          <cell r="M12938">
            <v>0</v>
          </cell>
          <cell r="N12938">
            <v>0</v>
          </cell>
          <cell r="O12938">
            <v>0</v>
          </cell>
          <cell r="P12938">
            <v>0</v>
          </cell>
          <cell r="Q12938">
            <v>0</v>
          </cell>
          <cell r="R12938">
            <v>0</v>
          </cell>
          <cell r="S12938">
            <v>0</v>
          </cell>
          <cell r="T12938">
            <v>0</v>
          </cell>
          <cell r="U12938">
            <v>0</v>
          </cell>
          <cell r="V12938">
            <v>0</v>
          </cell>
          <cell r="W12938">
            <v>0</v>
          </cell>
          <cell r="X12938">
            <v>0</v>
          </cell>
          <cell r="Y12938">
            <v>0</v>
          </cell>
          <cell r="Z12938">
            <v>0</v>
          </cell>
          <cell r="AA12938">
            <v>0</v>
          </cell>
          <cell r="AB12938">
            <v>0</v>
          </cell>
          <cell r="AC12938">
            <v>0</v>
          </cell>
          <cell r="AD12938">
            <v>0</v>
          </cell>
          <cell r="AE12938">
            <v>0</v>
          </cell>
          <cell r="AF12938">
            <v>0</v>
          </cell>
          <cell r="AG12938">
            <v>0</v>
          </cell>
          <cell r="AH12938">
            <v>0</v>
          </cell>
          <cell r="AI12938">
            <v>0</v>
          </cell>
        </row>
        <row r="12939">
          <cell r="B12939">
            <v>0</v>
          </cell>
          <cell r="C12939">
            <v>0</v>
          </cell>
          <cell r="D12939">
            <v>0</v>
          </cell>
          <cell r="E12939">
            <v>0</v>
          </cell>
          <cell r="F12939">
            <v>0</v>
          </cell>
          <cell r="G12939">
            <v>0</v>
          </cell>
          <cell r="H12939">
            <v>0</v>
          </cell>
          <cell r="I12939">
            <v>0</v>
          </cell>
          <cell r="J12939">
            <v>0</v>
          </cell>
          <cell r="K12939">
            <v>0</v>
          </cell>
          <cell r="L12939">
            <v>0</v>
          </cell>
          <cell r="M12939">
            <v>0</v>
          </cell>
          <cell r="N12939">
            <v>0</v>
          </cell>
          <cell r="O12939">
            <v>0</v>
          </cell>
          <cell r="P12939">
            <v>0</v>
          </cell>
          <cell r="Q12939">
            <v>0</v>
          </cell>
          <cell r="R12939">
            <v>0</v>
          </cell>
          <cell r="S12939">
            <v>0</v>
          </cell>
          <cell r="T12939">
            <v>0</v>
          </cell>
          <cell r="U12939">
            <v>0</v>
          </cell>
          <cell r="V12939">
            <v>0</v>
          </cell>
          <cell r="W12939">
            <v>0</v>
          </cell>
          <cell r="X12939">
            <v>0</v>
          </cell>
          <cell r="Y12939">
            <v>0</v>
          </cell>
          <cell r="Z12939">
            <v>0</v>
          </cell>
          <cell r="AA12939">
            <v>0</v>
          </cell>
          <cell r="AB12939">
            <v>0</v>
          </cell>
          <cell r="AC12939">
            <v>0</v>
          </cell>
          <cell r="AD12939">
            <v>0</v>
          </cell>
          <cell r="AE12939">
            <v>0</v>
          </cell>
          <cell r="AF12939">
            <v>0</v>
          </cell>
          <cell r="AG12939">
            <v>0</v>
          </cell>
          <cell r="AH12939">
            <v>0</v>
          </cell>
          <cell r="AI12939">
            <v>0</v>
          </cell>
        </row>
        <row r="12940">
          <cell r="B12940">
            <v>0</v>
          </cell>
          <cell r="C12940">
            <v>0</v>
          </cell>
          <cell r="D12940">
            <v>0</v>
          </cell>
          <cell r="E12940">
            <v>0</v>
          </cell>
          <cell r="F12940">
            <v>0</v>
          </cell>
          <cell r="G12940">
            <v>0</v>
          </cell>
          <cell r="H12940">
            <v>0</v>
          </cell>
          <cell r="I12940">
            <v>0</v>
          </cell>
          <cell r="J12940">
            <v>0</v>
          </cell>
          <cell r="K12940">
            <v>0</v>
          </cell>
          <cell r="L12940">
            <v>0</v>
          </cell>
          <cell r="M12940">
            <v>0</v>
          </cell>
          <cell r="N12940">
            <v>0</v>
          </cell>
          <cell r="O12940">
            <v>0</v>
          </cell>
          <cell r="P12940">
            <v>0</v>
          </cell>
          <cell r="Q12940">
            <v>0</v>
          </cell>
          <cell r="R12940">
            <v>0</v>
          </cell>
          <cell r="S12940">
            <v>0</v>
          </cell>
          <cell r="T12940">
            <v>0</v>
          </cell>
          <cell r="U12940">
            <v>0</v>
          </cell>
          <cell r="V12940">
            <v>0</v>
          </cell>
          <cell r="W12940">
            <v>0</v>
          </cell>
          <cell r="X12940">
            <v>0</v>
          </cell>
          <cell r="Y12940">
            <v>0</v>
          </cell>
          <cell r="Z12940">
            <v>0</v>
          </cell>
          <cell r="AA12940">
            <v>0</v>
          </cell>
          <cell r="AB12940">
            <v>0</v>
          </cell>
          <cell r="AC12940">
            <v>0</v>
          </cell>
          <cell r="AD12940">
            <v>0</v>
          </cell>
          <cell r="AE12940">
            <v>0</v>
          </cell>
          <cell r="AF12940">
            <v>0</v>
          </cell>
          <cell r="AG12940">
            <v>0</v>
          </cell>
          <cell r="AH12940">
            <v>0</v>
          </cell>
          <cell r="AI12940">
            <v>0</v>
          </cell>
        </row>
        <row r="12941">
          <cell r="B12941">
            <v>0</v>
          </cell>
          <cell r="C12941">
            <v>0</v>
          </cell>
          <cell r="D12941">
            <v>0</v>
          </cell>
          <cell r="E12941">
            <v>0</v>
          </cell>
          <cell r="F12941">
            <v>0</v>
          </cell>
          <cell r="G12941">
            <v>0</v>
          </cell>
          <cell r="H12941">
            <v>0</v>
          </cell>
          <cell r="I12941">
            <v>0</v>
          </cell>
          <cell r="J12941">
            <v>0</v>
          </cell>
          <cell r="K12941">
            <v>0</v>
          </cell>
          <cell r="L12941">
            <v>0</v>
          </cell>
          <cell r="M12941">
            <v>0</v>
          </cell>
          <cell r="N12941">
            <v>0</v>
          </cell>
          <cell r="O12941">
            <v>0</v>
          </cell>
          <cell r="P12941">
            <v>0</v>
          </cell>
          <cell r="Q12941">
            <v>0</v>
          </cell>
          <cell r="R12941">
            <v>0</v>
          </cell>
          <cell r="S12941">
            <v>0</v>
          </cell>
          <cell r="T12941">
            <v>0</v>
          </cell>
          <cell r="U12941">
            <v>0</v>
          </cell>
          <cell r="V12941">
            <v>0</v>
          </cell>
          <cell r="W12941">
            <v>0</v>
          </cell>
          <cell r="X12941">
            <v>0</v>
          </cell>
          <cell r="Y12941">
            <v>0</v>
          </cell>
          <cell r="Z12941">
            <v>0</v>
          </cell>
          <cell r="AA12941">
            <v>0</v>
          </cell>
          <cell r="AB12941">
            <v>0</v>
          </cell>
          <cell r="AC12941">
            <v>0</v>
          </cell>
          <cell r="AD12941">
            <v>0</v>
          </cell>
          <cell r="AE12941">
            <v>0</v>
          </cell>
          <cell r="AF12941">
            <v>0</v>
          </cell>
          <cell r="AG12941">
            <v>0</v>
          </cell>
          <cell r="AH12941">
            <v>0</v>
          </cell>
          <cell r="AI12941">
            <v>0</v>
          </cell>
        </row>
        <row r="12942">
          <cell r="B12942">
            <v>0</v>
          </cell>
          <cell r="C12942">
            <v>0</v>
          </cell>
          <cell r="D12942">
            <v>0</v>
          </cell>
          <cell r="E12942">
            <v>0</v>
          </cell>
          <cell r="F12942">
            <v>0</v>
          </cell>
          <cell r="G12942">
            <v>0</v>
          </cell>
          <cell r="H12942">
            <v>0</v>
          </cell>
          <cell r="I12942">
            <v>0</v>
          </cell>
          <cell r="J12942">
            <v>0</v>
          </cell>
          <cell r="K12942">
            <v>0</v>
          </cell>
          <cell r="L12942">
            <v>0</v>
          </cell>
          <cell r="M12942">
            <v>0</v>
          </cell>
          <cell r="N12942">
            <v>0</v>
          </cell>
          <cell r="O12942">
            <v>0</v>
          </cell>
          <cell r="P12942">
            <v>0</v>
          </cell>
          <cell r="Q12942">
            <v>0</v>
          </cell>
          <cell r="R12942">
            <v>0</v>
          </cell>
          <cell r="S12942">
            <v>0</v>
          </cell>
          <cell r="T12942">
            <v>0</v>
          </cell>
          <cell r="U12942">
            <v>0</v>
          </cell>
          <cell r="V12942">
            <v>0</v>
          </cell>
          <cell r="W12942">
            <v>0</v>
          </cell>
          <cell r="X12942">
            <v>0</v>
          </cell>
          <cell r="Y12942">
            <v>0</v>
          </cell>
          <cell r="Z12942">
            <v>0</v>
          </cell>
          <cell r="AA12942">
            <v>0</v>
          </cell>
          <cell r="AB12942">
            <v>0</v>
          </cell>
          <cell r="AC12942">
            <v>0</v>
          </cell>
          <cell r="AD12942">
            <v>0</v>
          </cell>
          <cell r="AE12942">
            <v>0</v>
          </cell>
          <cell r="AF12942">
            <v>0</v>
          </cell>
          <cell r="AG12942">
            <v>0</v>
          </cell>
          <cell r="AH12942">
            <v>0</v>
          </cell>
          <cell r="AI12942">
            <v>0</v>
          </cell>
        </row>
        <row r="12943">
          <cell r="B12943">
            <v>0</v>
          </cell>
          <cell r="C12943">
            <v>0</v>
          </cell>
          <cell r="D12943">
            <v>0</v>
          </cell>
          <cell r="E12943">
            <v>0</v>
          </cell>
          <cell r="F12943">
            <v>0</v>
          </cell>
          <cell r="G12943">
            <v>0</v>
          </cell>
          <cell r="H12943">
            <v>0</v>
          </cell>
          <cell r="I12943">
            <v>0</v>
          </cell>
          <cell r="J12943">
            <v>0</v>
          </cell>
          <cell r="K12943">
            <v>0</v>
          </cell>
          <cell r="L12943">
            <v>0</v>
          </cell>
          <cell r="M12943">
            <v>0</v>
          </cell>
          <cell r="N12943">
            <v>0</v>
          </cell>
          <cell r="O12943">
            <v>0</v>
          </cell>
          <cell r="P12943">
            <v>0</v>
          </cell>
          <cell r="Q12943">
            <v>0</v>
          </cell>
          <cell r="R12943">
            <v>0</v>
          </cell>
          <cell r="S12943">
            <v>0</v>
          </cell>
          <cell r="T12943">
            <v>0</v>
          </cell>
          <cell r="U12943">
            <v>0</v>
          </cell>
          <cell r="V12943">
            <v>0</v>
          </cell>
          <cell r="W12943">
            <v>0</v>
          </cell>
          <cell r="X12943">
            <v>0</v>
          </cell>
          <cell r="Y12943">
            <v>0</v>
          </cell>
          <cell r="Z12943">
            <v>0</v>
          </cell>
          <cell r="AA12943">
            <v>0</v>
          </cell>
          <cell r="AB12943">
            <v>0</v>
          </cell>
          <cell r="AC12943">
            <v>0</v>
          </cell>
          <cell r="AD12943">
            <v>0</v>
          </cell>
          <cell r="AE12943">
            <v>0</v>
          </cell>
          <cell r="AF12943">
            <v>0</v>
          </cell>
          <cell r="AG12943">
            <v>0</v>
          </cell>
          <cell r="AH12943">
            <v>0</v>
          </cell>
          <cell r="AI12943">
            <v>0</v>
          </cell>
        </row>
        <row r="12944">
          <cell r="B12944">
            <v>0</v>
          </cell>
          <cell r="C12944">
            <v>0</v>
          </cell>
          <cell r="D12944">
            <v>0</v>
          </cell>
          <cell r="E12944">
            <v>0</v>
          </cell>
          <cell r="F12944">
            <v>0</v>
          </cell>
          <cell r="G12944">
            <v>0</v>
          </cell>
          <cell r="H12944">
            <v>0</v>
          </cell>
          <cell r="I12944">
            <v>0</v>
          </cell>
          <cell r="J12944">
            <v>0</v>
          </cell>
          <cell r="K12944">
            <v>0</v>
          </cell>
          <cell r="L12944">
            <v>0</v>
          </cell>
          <cell r="M12944">
            <v>0</v>
          </cell>
          <cell r="N12944">
            <v>0</v>
          </cell>
          <cell r="O12944">
            <v>0</v>
          </cell>
          <cell r="P12944">
            <v>0</v>
          </cell>
          <cell r="Q12944">
            <v>0</v>
          </cell>
          <cell r="R12944">
            <v>0</v>
          </cell>
          <cell r="S12944">
            <v>0</v>
          </cell>
          <cell r="T12944">
            <v>0</v>
          </cell>
          <cell r="U12944">
            <v>0</v>
          </cell>
          <cell r="V12944">
            <v>0</v>
          </cell>
          <cell r="W12944">
            <v>0</v>
          </cell>
          <cell r="X12944">
            <v>0</v>
          </cell>
          <cell r="Y12944">
            <v>0</v>
          </cell>
          <cell r="Z12944">
            <v>0</v>
          </cell>
          <cell r="AA12944">
            <v>0</v>
          </cell>
          <cell r="AB12944">
            <v>0</v>
          </cell>
          <cell r="AC12944">
            <v>0</v>
          </cell>
          <cell r="AD12944">
            <v>0</v>
          </cell>
          <cell r="AE12944">
            <v>0</v>
          </cell>
          <cell r="AF12944">
            <v>0</v>
          </cell>
          <cell r="AG12944">
            <v>0</v>
          </cell>
          <cell r="AH12944">
            <v>0</v>
          </cell>
          <cell r="AI12944">
            <v>0</v>
          </cell>
        </row>
        <row r="12945">
          <cell r="B12945">
            <v>0</v>
          </cell>
          <cell r="C12945">
            <v>0</v>
          </cell>
          <cell r="D12945">
            <v>0</v>
          </cell>
          <cell r="E12945">
            <v>0</v>
          </cell>
          <cell r="F12945">
            <v>0</v>
          </cell>
          <cell r="G12945">
            <v>0</v>
          </cell>
          <cell r="H12945">
            <v>0</v>
          </cell>
          <cell r="I12945">
            <v>0</v>
          </cell>
          <cell r="J12945">
            <v>0</v>
          </cell>
          <cell r="K12945">
            <v>0</v>
          </cell>
          <cell r="L12945">
            <v>0</v>
          </cell>
          <cell r="M12945">
            <v>0</v>
          </cell>
          <cell r="N12945">
            <v>0</v>
          </cell>
          <cell r="O12945">
            <v>0</v>
          </cell>
          <cell r="P12945">
            <v>0</v>
          </cell>
          <cell r="Q12945">
            <v>0</v>
          </cell>
          <cell r="R12945">
            <v>0</v>
          </cell>
          <cell r="S12945">
            <v>0</v>
          </cell>
          <cell r="T12945">
            <v>0</v>
          </cell>
          <cell r="U12945">
            <v>0</v>
          </cell>
          <cell r="V12945">
            <v>0</v>
          </cell>
          <cell r="W12945">
            <v>0</v>
          </cell>
          <cell r="X12945">
            <v>0</v>
          </cell>
          <cell r="Y12945">
            <v>0</v>
          </cell>
          <cell r="Z12945">
            <v>0</v>
          </cell>
          <cell r="AA12945">
            <v>0</v>
          </cell>
          <cell r="AB12945">
            <v>0</v>
          </cell>
          <cell r="AC12945">
            <v>0</v>
          </cell>
          <cell r="AD12945">
            <v>0</v>
          </cell>
          <cell r="AE12945">
            <v>0</v>
          </cell>
          <cell r="AF12945">
            <v>0</v>
          </cell>
          <cell r="AG12945">
            <v>0</v>
          </cell>
          <cell r="AH12945">
            <v>0</v>
          </cell>
          <cell r="AI12945">
            <v>0</v>
          </cell>
        </row>
        <row r="12946">
          <cell r="B12946">
            <v>0</v>
          </cell>
          <cell r="C12946">
            <v>0</v>
          </cell>
          <cell r="D12946">
            <v>0</v>
          </cell>
          <cell r="E12946">
            <v>0</v>
          </cell>
          <cell r="F12946">
            <v>0</v>
          </cell>
          <cell r="G12946">
            <v>0</v>
          </cell>
          <cell r="H12946">
            <v>0</v>
          </cell>
          <cell r="I12946">
            <v>0</v>
          </cell>
          <cell r="J12946">
            <v>0</v>
          </cell>
          <cell r="K12946">
            <v>0</v>
          </cell>
          <cell r="L12946">
            <v>0</v>
          </cell>
          <cell r="M12946">
            <v>0</v>
          </cell>
          <cell r="N12946">
            <v>0</v>
          </cell>
          <cell r="O12946">
            <v>0</v>
          </cell>
          <cell r="P12946">
            <v>0</v>
          </cell>
          <cell r="Q12946">
            <v>0</v>
          </cell>
          <cell r="R12946">
            <v>0</v>
          </cell>
          <cell r="S12946">
            <v>0</v>
          </cell>
          <cell r="T12946">
            <v>0</v>
          </cell>
          <cell r="U12946">
            <v>0</v>
          </cell>
          <cell r="V12946">
            <v>0</v>
          </cell>
          <cell r="W12946">
            <v>0</v>
          </cell>
          <cell r="X12946">
            <v>0</v>
          </cell>
          <cell r="Y12946">
            <v>0</v>
          </cell>
          <cell r="Z12946">
            <v>0</v>
          </cell>
          <cell r="AA12946">
            <v>0</v>
          </cell>
          <cell r="AB12946">
            <v>0</v>
          </cell>
          <cell r="AC12946">
            <v>0</v>
          </cell>
          <cell r="AD12946">
            <v>0</v>
          </cell>
          <cell r="AE12946">
            <v>0</v>
          </cell>
          <cell r="AF12946">
            <v>0</v>
          </cell>
          <cell r="AG12946">
            <v>0</v>
          </cell>
          <cell r="AH12946">
            <v>0</v>
          </cell>
          <cell r="AI12946">
            <v>0</v>
          </cell>
        </row>
        <row r="12947">
          <cell r="B12947">
            <v>0</v>
          </cell>
          <cell r="C12947">
            <v>0</v>
          </cell>
          <cell r="D12947">
            <v>0</v>
          </cell>
          <cell r="E12947">
            <v>0</v>
          </cell>
          <cell r="F12947">
            <v>0</v>
          </cell>
          <cell r="G12947">
            <v>0</v>
          </cell>
          <cell r="H12947">
            <v>0</v>
          </cell>
          <cell r="I12947">
            <v>0</v>
          </cell>
          <cell r="J12947">
            <v>0</v>
          </cell>
          <cell r="K12947">
            <v>0</v>
          </cell>
          <cell r="L12947">
            <v>0</v>
          </cell>
          <cell r="M12947">
            <v>0</v>
          </cell>
          <cell r="N12947">
            <v>0</v>
          </cell>
          <cell r="O12947">
            <v>0</v>
          </cell>
          <cell r="P12947">
            <v>0</v>
          </cell>
          <cell r="Q12947">
            <v>0</v>
          </cell>
          <cell r="R12947">
            <v>0</v>
          </cell>
          <cell r="S12947">
            <v>0</v>
          </cell>
          <cell r="T12947">
            <v>0</v>
          </cell>
          <cell r="U12947">
            <v>0</v>
          </cell>
          <cell r="V12947">
            <v>0</v>
          </cell>
          <cell r="W12947">
            <v>0</v>
          </cell>
          <cell r="X12947">
            <v>0</v>
          </cell>
          <cell r="Y12947">
            <v>0</v>
          </cell>
          <cell r="Z12947">
            <v>0</v>
          </cell>
          <cell r="AA12947">
            <v>0</v>
          </cell>
          <cell r="AB12947">
            <v>0</v>
          </cell>
          <cell r="AC12947">
            <v>0</v>
          </cell>
          <cell r="AD12947">
            <v>0</v>
          </cell>
          <cell r="AE12947">
            <v>0</v>
          </cell>
          <cell r="AF12947">
            <v>0</v>
          </cell>
          <cell r="AG12947">
            <v>0</v>
          </cell>
          <cell r="AH12947">
            <v>0</v>
          </cell>
          <cell r="AI12947">
            <v>0</v>
          </cell>
        </row>
        <row r="12948">
          <cell r="B12948">
            <v>0</v>
          </cell>
          <cell r="C12948">
            <v>0</v>
          </cell>
          <cell r="D12948">
            <v>0</v>
          </cell>
          <cell r="E12948">
            <v>0</v>
          </cell>
          <cell r="F12948">
            <v>0</v>
          </cell>
          <cell r="G12948">
            <v>0</v>
          </cell>
          <cell r="H12948">
            <v>0</v>
          </cell>
          <cell r="I12948">
            <v>0</v>
          </cell>
          <cell r="J12948">
            <v>0</v>
          </cell>
          <cell r="K12948">
            <v>0</v>
          </cell>
          <cell r="L12948">
            <v>0</v>
          </cell>
          <cell r="M12948">
            <v>0</v>
          </cell>
          <cell r="N12948">
            <v>0</v>
          </cell>
          <cell r="O12948">
            <v>0</v>
          </cell>
          <cell r="P12948">
            <v>0</v>
          </cell>
          <cell r="Q12948">
            <v>0</v>
          </cell>
          <cell r="R12948">
            <v>0</v>
          </cell>
          <cell r="S12948">
            <v>0</v>
          </cell>
          <cell r="T12948">
            <v>0</v>
          </cell>
          <cell r="U12948">
            <v>0</v>
          </cell>
          <cell r="V12948">
            <v>0</v>
          </cell>
          <cell r="W12948">
            <v>0</v>
          </cell>
          <cell r="X12948">
            <v>0</v>
          </cell>
          <cell r="Y12948">
            <v>0</v>
          </cell>
          <cell r="Z12948">
            <v>0</v>
          </cell>
          <cell r="AA12948">
            <v>0</v>
          </cell>
          <cell r="AB12948">
            <v>0</v>
          </cell>
          <cell r="AC12948">
            <v>0</v>
          </cell>
          <cell r="AD12948">
            <v>0</v>
          </cell>
          <cell r="AE12948">
            <v>0</v>
          </cell>
          <cell r="AF12948">
            <v>0</v>
          </cell>
          <cell r="AG12948">
            <v>0</v>
          </cell>
          <cell r="AH12948">
            <v>0</v>
          </cell>
          <cell r="AI12948">
            <v>0</v>
          </cell>
        </row>
        <row r="12949">
          <cell r="B12949">
            <v>0</v>
          </cell>
          <cell r="C12949">
            <v>0</v>
          </cell>
          <cell r="D12949">
            <v>0</v>
          </cell>
          <cell r="E12949">
            <v>0</v>
          </cell>
          <cell r="F12949">
            <v>0</v>
          </cell>
          <cell r="G12949">
            <v>0</v>
          </cell>
          <cell r="H12949">
            <v>0</v>
          </cell>
          <cell r="I12949">
            <v>0</v>
          </cell>
          <cell r="J12949">
            <v>0</v>
          </cell>
          <cell r="K12949">
            <v>0</v>
          </cell>
          <cell r="L12949">
            <v>0</v>
          </cell>
          <cell r="M12949">
            <v>0</v>
          </cell>
          <cell r="N12949">
            <v>0</v>
          </cell>
          <cell r="O12949">
            <v>0</v>
          </cell>
          <cell r="P12949">
            <v>0</v>
          </cell>
          <cell r="Q12949">
            <v>0</v>
          </cell>
          <cell r="R12949">
            <v>0</v>
          </cell>
          <cell r="S12949">
            <v>0</v>
          </cell>
          <cell r="T12949">
            <v>0</v>
          </cell>
          <cell r="U12949">
            <v>0</v>
          </cell>
          <cell r="V12949">
            <v>0</v>
          </cell>
          <cell r="W12949">
            <v>0</v>
          </cell>
          <cell r="X12949">
            <v>0</v>
          </cell>
          <cell r="Y12949">
            <v>0</v>
          </cell>
          <cell r="Z12949">
            <v>0</v>
          </cell>
          <cell r="AA12949">
            <v>0</v>
          </cell>
          <cell r="AB12949">
            <v>0</v>
          </cell>
          <cell r="AC12949">
            <v>0</v>
          </cell>
          <cell r="AD12949">
            <v>0</v>
          </cell>
          <cell r="AE12949">
            <v>0</v>
          </cell>
          <cell r="AF12949">
            <v>0</v>
          </cell>
          <cell r="AG12949">
            <v>0</v>
          </cell>
          <cell r="AH12949">
            <v>0</v>
          </cell>
          <cell r="AI12949">
            <v>0</v>
          </cell>
        </row>
        <row r="12950">
          <cell r="B12950">
            <v>0</v>
          </cell>
          <cell r="C12950">
            <v>0</v>
          </cell>
          <cell r="D12950">
            <v>0</v>
          </cell>
          <cell r="E12950">
            <v>0</v>
          </cell>
          <cell r="F12950">
            <v>0</v>
          </cell>
          <cell r="G12950">
            <v>0</v>
          </cell>
          <cell r="H12950">
            <v>0</v>
          </cell>
          <cell r="I12950">
            <v>0</v>
          </cell>
          <cell r="J12950">
            <v>0</v>
          </cell>
          <cell r="K12950">
            <v>0</v>
          </cell>
          <cell r="L12950">
            <v>0</v>
          </cell>
          <cell r="M12950">
            <v>0</v>
          </cell>
          <cell r="N12950">
            <v>0</v>
          </cell>
          <cell r="O12950">
            <v>0</v>
          </cell>
          <cell r="P12950">
            <v>0</v>
          </cell>
          <cell r="Q12950">
            <v>0</v>
          </cell>
          <cell r="R12950">
            <v>0</v>
          </cell>
          <cell r="S12950">
            <v>0</v>
          </cell>
          <cell r="T12950">
            <v>0</v>
          </cell>
          <cell r="U12950">
            <v>0</v>
          </cell>
          <cell r="V12950">
            <v>0</v>
          </cell>
          <cell r="W12950">
            <v>0</v>
          </cell>
          <cell r="X12950">
            <v>0</v>
          </cell>
          <cell r="Y12950">
            <v>0</v>
          </cell>
          <cell r="Z12950">
            <v>0</v>
          </cell>
          <cell r="AA12950">
            <v>0</v>
          </cell>
          <cell r="AB12950">
            <v>0</v>
          </cell>
          <cell r="AC12950">
            <v>0</v>
          </cell>
          <cell r="AD12950">
            <v>0</v>
          </cell>
          <cell r="AE12950">
            <v>0</v>
          </cell>
          <cell r="AF12950">
            <v>0</v>
          </cell>
          <cell r="AG12950">
            <v>0</v>
          </cell>
          <cell r="AH12950">
            <v>0</v>
          </cell>
          <cell r="AI12950">
            <v>0</v>
          </cell>
        </row>
        <row r="12951">
          <cell r="B12951">
            <v>0</v>
          </cell>
          <cell r="C12951">
            <v>0</v>
          </cell>
          <cell r="D12951">
            <v>0</v>
          </cell>
          <cell r="E12951">
            <v>0</v>
          </cell>
          <cell r="F12951">
            <v>0</v>
          </cell>
          <cell r="G12951">
            <v>0</v>
          </cell>
          <cell r="H12951">
            <v>0</v>
          </cell>
          <cell r="I12951">
            <v>0</v>
          </cell>
          <cell r="J12951">
            <v>0</v>
          </cell>
          <cell r="K12951">
            <v>0</v>
          </cell>
          <cell r="L12951">
            <v>0</v>
          </cell>
          <cell r="M12951">
            <v>0</v>
          </cell>
          <cell r="N12951">
            <v>0</v>
          </cell>
          <cell r="O12951">
            <v>0</v>
          </cell>
          <cell r="P12951">
            <v>0</v>
          </cell>
          <cell r="Q12951">
            <v>0</v>
          </cell>
          <cell r="R12951">
            <v>0</v>
          </cell>
          <cell r="S12951">
            <v>0</v>
          </cell>
          <cell r="T12951">
            <v>0</v>
          </cell>
          <cell r="U12951">
            <v>0</v>
          </cell>
          <cell r="V12951">
            <v>0</v>
          </cell>
          <cell r="W12951">
            <v>0</v>
          </cell>
          <cell r="X12951">
            <v>0</v>
          </cell>
          <cell r="Y12951">
            <v>0</v>
          </cell>
          <cell r="Z12951">
            <v>0</v>
          </cell>
          <cell r="AA12951">
            <v>0</v>
          </cell>
          <cell r="AB12951">
            <v>0</v>
          </cell>
          <cell r="AC12951">
            <v>0</v>
          </cell>
          <cell r="AD12951">
            <v>0</v>
          </cell>
          <cell r="AE12951">
            <v>0</v>
          </cell>
          <cell r="AF12951">
            <v>0</v>
          </cell>
          <cell r="AG12951">
            <v>0</v>
          </cell>
          <cell r="AH12951">
            <v>0</v>
          </cell>
          <cell r="AI12951">
            <v>0</v>
          </cell>
        </row>
        <row r="12952">
          <cell r="B12952">
            <v>0</v>
          </cell>
          <cell r="C12952">
            <v>0</v>
          </cell>
          <cell r="D12952">
            <v>0</v>
          </cell>
          <cell r="E12952">
            <v>0</v>
          </cell>
          <cell r="F12952">
            <v>0</v>
          </cell>
          <cell r="G12952">
            <v>0</v>
          </cell>
          <cell r="H12952">
            <v>0</v>
          </cell>
          <cell r="I12952">
            <v>0</v>
          </cell>
          <cell r="J12952">
            <v>0</v>
          </cell>
          <cell r="K12952">
            <v>0</v>
          </cell>
          <cell r="L12952">
            <v>0</v>
          </cell>
          <cell r="M12952">
            <v>0</v>
          </cell>
          <cell r="N12952">
            <v>0</v>
          </cell>
          <cell r="O12952">
            <v>0</v>
          </cell>
          <cell r="P12952">
            <v>0</v>
          </cell>
          <cell r="Q12952">
            <v>0</v>
          </cell>
          <cell r="R12952">
            <v>0</v>
          </cell>
          <cell r="S12952">
            <v>0</v>
          </cell>
          <cell r="T12952">
            <v>0</v>
          </cell>
          <cell r="U12952">
            <v>0</v>
          </cell>
          <cell r="V12952">
            <v>0</v>
          </cell>
          <cell r="W12952">
            <v>0</v>
          </cell>
          <cell r="X12952">
            <v>0</v>
          </cell>
          <cell r="Y12952">
            <v>0</v>
          </cell>
          <cell r="Z12952">
            <v>0</v>
          </cell>
          <cell r="AA12952">
            <v>0</v>
          </cell>
          <cell r="AB12952">
            <v>0</v>
          </cell>
          <cell r="AC12952">
            <v>0</v>
          </cell>
          <cell r="AD12952">
            <v>0</v>
          </cell>
          <cell r="AE12952">
            <v>0</v>
          </cell>
          <cell r="AF12952">
            <v>0</v>
          </cell>
          <cell r="AG12952">
            <v>0</v>
          </cell>
          <cell r="AH12952">
            <v>0</v>
          </cell>
          <cell r="AI12952">
            <v>0</v>
          </cell>
        </row>
        <row r="12953">
          <cell r="B12953">
            <v>0</v>
          </cell>
          <cell r="C12953">
            <v>0</v>
          </cell>
          <cell r="D12953">
            <v>0</v>
          </cell>
          <cell r="E12953">
            <v>0</v>
          </cell>
          <cell r="F12953">
            <v>0</v>
          </cell>
          <cell r="G12953">
            <v>0</v>
          </cell>
          <cell r="H12953">
            <v>0</v>
          </cell>
          <cell r="I12953">
            <v>0</v>
          </cell>
          <cell r="J12953">
            <v>0</v>
          </cell>
          <cell r="K12953">
            <v>0</v>
          </cell>
          <cell r="L12953">
            <v>0</v>
          </cell>
          <cell r="M12953">
            <v>0</v>
          </cell>
          <cell r="N12953">
            <v>0</v>
          </cell>
          <cell r="O12953">
            <v>0</v>
          </cell>
          <cell r="P12953">
            <v>0</v>
          </cell>
          <cell r="Q12953">
            <v>0</v>
          </cell>
          <cell r="R12953">
            <v>0</v>
          </cell>
          <cell r="S12953">
            <v>0</v>
          </cell>
          <cell r="T12953">
            <v>0</v>
          </cell>
          <cell r="U12953">
            <v>0</v>
          </cell>
          <cell r="V12953">
            <v>0</v>
          </cell>
          <cell r="W12953">
            <v>0</v>
          </cell>
          <cell r="X12953">
            <v>0</v>
          </cell>
          <cell r="Y12953">
            <v>0</v>
          </cell>
          <cell r="Z12953">
            <v>0</v>
          </cell>
          <cell r="AA12953">
            <v>0</v>
          </cell>
          <cell r="AB12953">
            <v>0</v>
          </cell>
          <cell r="AC12953">
            <v>0</v>
          </cell>
          <cell r="AD12953">
            <v>0</v>
          </cell>
          <cell r="AE12953">
            <v>0</v>
          </cell>
          <cell r="AF12953">
            <v>0</v>
          </cell>
          <cell r="AG12953">
            <v>0</v>
          </cell>
          <cell r="AH12953">
            <v>0</v>
          </cell>
          <cell r="AI12953">
            <v>0</v>
          </cell>
        </row>
        <row r="12954">
          <cell r="B12954">
            <v>0</v>
          </cell>
          <cell r="C12954">
            <v>0</v>
          </cell>
          <cell r="D12954">
            <v>0</v>
          </cell>
          <cell r="E12954">
            <v>0</v>
          </cell>
          <cell r="F12954">
            <v>0</v>
          </cell>
          <cell r="G12954">
            <v>0</v>
          </cell>
          <cell r="H12954">
            <v>0</v>
          </cell>
          <cell r="I12954">
            <v>0</v>
          </cell>
          <cell r="J12954">
            <v>0</v>
          </cell>
          <cell r="K12954">
            <v>0</v>
          </cell>
          <cell r="L12954">
            <v>0</v>
          </cell>
          <cell r="M12954">
            <v>0</v>
          </cell>
          <cell r="N12954">
            <v>0</v>
          </cell>
          <cell r="O12954">
            <v>0</v>
          </cell>
          <cell r="P12954">
            <v>0</v>
          </cell>
          <cell r="Q12954">
            <v>0</v>
          </cell>
          <cell r="R12954">
            <v>0</v>
          </cell>
          <cell r="S12954">
            <v>0</v>
          </cell>
          <cell r="T12954">
            <v>0</v>
          </cell>
          <cell r="U12954">
            <v>0</v>
          </cell>
          <cell r="V12954">
            <v>0</v>
          </cell>
          <cell r="W12954">
            <v>0</v>
          </cell>
          <cell r="X12954">
            <v>0</v>
          </cell>
          <cell r="Y12954">
            <v>0</v>
          </cell>
          <cell r="Z12954">
            <v>0</v>
          </cell>
          <cell r="AA12954">
            <v>0</v>
          </cell>
          <cell r="AB12954">
            <v>0</v>
          </cell>
          <cell r="AC12954">
            <v>0</v>
          </cell>
          <cell r="AD12954">
            <v>0</v>
          </cell>
          <cell r="AE12954">
            <v>0</v>
          </cell>
          <cell r="AF12954">
            <v>0</v>
          </cell>
          <cell r="AG12954">
            <v>0</v>
          </cell>
          <cell r="AH12954">
            <v>0</v>
          </cell>
          <cell r="AI12954">
            <v>0</v>
          </cell>
        </row>
        <row r="12955">
          <cell r="B12955">
            <v>0</v>
          </cell>
          <cell r="C12955">
            <v>0</v>
          </cell>
          <cell r="D12955">
            <v>0</v>
          </cell>
          <cell r="E12955">
            <v>0</v>
          </cell>
          <cell r="F12955">
            <v>0</v>
          </cell>
          <cell r="G12955">
            <v>0</v>
          </cell>
          <cell r="H12955">
            <v>0</v>
          </cell>
          <cell r="I12955">
            <v>0</v>
          </cell>
          <cell r="J12955">
            <v>0</v>
          </cell>
          <cell r="K12955">
            <v>0</v>
          </cell>
          <cell r="L12955">
            <v>0</v>
          </cell>
          <cell r="M12955">
            <v>0</v>
          </cell>
          <cell r="N12955">
            <v>0</v>
          </cell>
          <cell r="O12955">
            <v>0</v>
          </cell>
          <cell r="P12955">
            <v>0</v>
          </cell>
          <cell r="Q12955">
            <v>0</v>
          </cell>
          <cell r="R12955">
            <v>0</v>
          </cell>
          <cell r="S12955">
            <v>0</v>
          </cell>
          <cell r="T12955">
            <v>0</v>
          </cell>
          <cell r="U12955">
            <v>0</v>
          </cell>
          <cell r="V12955">
            <v>0</v>
          </cell>
          <cell r="W12955">
            <v>0</v>
          </cell>
          <cell r="X12955">
            <v>0</v>
          </cell>
          <cell r="Y12955">
            <v>0</v>
          </cell>
          <cell r="Z12955">
            <v>0</v>
          </cell>
          <cell r="AA12955">
            <v>0</v>
          </cell>
          <cell r="AB12955">
            <v>0</v>
          </cell>
          <cell r="AC12955">
            <v>0</v>
          </cell>
          <cell r="AD12955">
            <v>0</v>
          </cell>
          <cell r="AE12955">
            <v>0</v>
          </cell>
          <cell r="AF12955">
            <v>0</v>
          </cell>
          <cell r="AG12955">
            <v>0</v>
          </cell>
          <cell r="AH12955">
            <v>0</v>
          </cell>
          <cell r="AI12955">
            <v>0</v>
          </cell>
        </row>
        <row r="12956">
          <cell r="B12956">
            <v>0</v>
          </cell>
          <cell r="C12956">
            <v>0</v>
          </cell>
          <cell r="D12956">
            <v>0</v>
          </cell>
          <cell r="E12956">
            <v>0</v>
          </cell>
          <cell r="F12956">
            <v>0</v>
          </cell>
          <cell r="G12956">
            <v>0</v>
          </cell>
          <cell r="H12956">
            <v>0</v>
          </cell>
          <cell r="I12956">
            <v>0</v>
          </cell>
          <cell r="J12956">
            <v>0</v>
          </cell>
          <cell r="K12956">
            <v>0</v>
          </cell>
          <cell r="L12956">
            <v>0</v>
          </cell>
          <cell r="M12956">
            <v>0</v>
          </cell>
          <cell r="N12956">
            <v>0</v>
          </cell>
          <cell r="O12956">
            <v>0</v>
          </cell>
          <cell r="P12956">
            <v>0</v>
          </cell>
          <cell r="Q12956">
            <v>0</v>
          </cell>
          <cell r="R12956">
            <v>0</v>
          </cell>
          <cell r="S12956">
            <v>0</v>
          </cell>
          <cell r="T12956">
            <v>0</v>
          </cell>
          <cell r="U12956">
            <v>0</v>
          </cell>
          <cell r="V12956">
            <v>0</v>
          </cell>
          <cell r="W12956">
            <v>0</v>
          </cell>
          <cell r="X12956">
            <v>0</v>
          </cell>
          <cell r="Y12956">
            <v>0</v>
          </cell>
          <cell r="Z12956">
            <v>0</v>
          </cell>
          <cell r="AA12956">
            <v>0</v>
          </cell>
          <cell r="AB12956">
            <v>0</v>
          </cell>
          <cell r="AC12956">
            <v>0</v>
          </cell>
          <cell r="AD12956">
            <v>0</v>
          </cell>
          <cell r="AE12956">
            <v>0</v>
          </cell>
          <cell r="AF12956">
            <v>0</v>
          </cell>
          <cell r="AG12956">
            <v>0</v>
          </cell>
          <cell r="AH12956">
            <v>0</v>
          </cell>
          <cell r="AI12956">
            <v>0</v>
          </cell>
        </row>
        <row r="12957">
          <cell r="B12957">
            <v>0</v>
          </cell>
          <cell r="C12957">
            <v>0</v>
          </cell>
          <cell r="D12957">
            <v>0</v>
          </cell>
          <cell r="E12957">
            <v>0</v>
          </cell>
          <cell r="F12957">
            <v>0</v>
          </cell>
          <cell r="G12957">
            <v>0</v>
          </cell>
          <cell r="H12957">
            <v>0</v>
          </cell>
          <cell r="I12957">
            <v>0</v>
          </cell>
          <cell r="J12957">
            <v>0</v>
          </cell>
          <cell r="K12957">
            <v>0</v>
          </cell>
          <cell r="L12957">
            <v>0</v>
          </cell>
          <cell r="M12957">
            <v>0</v>
          </cell>
          <cell r="N12957">
            <v>0</v>
          </cell>
          <cell r="O12957">
            <v>0</v>
          </cell>
          <cell r="P12957">
            <v>0</v>
          </cell>
          <cell r="Q12957">
            <v>0</v>
          </cell>
          <cell r="R12957">
            <v>0</v>
          </cell>
          <cell r="S12957">
            <v>0</v>
          </cell>
          <cell r="T12957">
            <v>0</v>
          </cell>
          <cell r="U12957">
            <v>0</v>
          </cell>
          <cell r="V12957">
            <v>0</v>
          </cell>
          <cell r="W12957">
            <v>0</v>
          </cell>
          <cell r="X12957">
            <v>0</v>
          </cell>
          <cell r="Y12957">
            <v>0</v>
          </cell>
          <cell r="Z12957">
            <v>0</v>
          </cell>
          <cell r="AA12957">
            <v>0</v>
          </cell>
          <cell r="AB12957">
            <v>0</v>
          </cell>
          <cell r="AC12957">
            <v>0</v>
          </cell>
          <cell r="AD12957">
            <v>0</v>
          </cell>
          <cell r="AE12957">
            <v>0</v>
          </cell>
          <cell r="AF12957">
            <v>0</v>
          </cell>
          <cell r="AG12957">
            <v>0</v>
          </cell>
          <cell r="AH12957">
            <v>0</v>
          </cell>
          <cell r="AI12957">
            <v>0</v>
          </cell>
        </row>
        <row r="12958">
          <cell r="B12958">
            <v>0</v>
          </cell>
          <cell r="C12958">
            <v>0</v>
          </cell>
          <cell r="D12958">
            <v>0</v>
          </cell>
          <cell r="E12958">
            <v>0</v>
          </cell>
          <cell r="F12958">
            <v>0</v>
          </cell>
          <cell r="G12958">
            <v>0</v>
          </cell>
          <cell r="H12958">
            <v>0</v>
          </cell>
          <cell r="I12958">
            <v>0</v>
          </cell>
          <cell r="J12958">
            <v>0</v>
          </cell>
          <cell r="K12958">
            <v>0</v>
          </cell>
          <cell r="L12958">
            <v>0</v>
          </cell>
          <cell r="M12958">
            <v>0</v>
          </cell>
          <cell r="N12958">
            <v>0</v>
          </cell>
          <cell r="O12958">
            <v>0</v>
          </cell>
          <cell r="P12958">
            <v>0</v>
          </cell>
          <cell r="Q12958">
            <v>0</v>
          </cell>
          <cell r="R12958">
            <v>0</v>
          </cell>
          <cell r="S12958">
            <v>0</v>
          </cell>
          <cell r="T12958">
            <v>0</v>
          </cell>
          <cell r="U12958">
            <v>0</v>
          </cell>
          <cell r="V12958">
            <v>0</v>
          </cell>
          <cell r="W12958">
            <v>0</v>
          </cell>
          <cell r="X12958">
            <v>0</v>
          </cell>
          <cell r="Y12958">
            <v>0</v>
          </cell>
          <cell r="Z12958">
            <v>0</v>
          </cell>
          <cell r="AA12958">
            <v>0</v>
          </cell>
          <cell r="AB12958">
            <v>0</v>
          </cell>
          <cell r="AC12958">
            <v>0</v>
          </cell>
          <cell r="AD12958">
            <v>0</v>
          </cell>
          <cell r="AE12958">
            <v>0</v>
          </cell>
          <cell r="AF12958">
            <v>0</v>
          </cell>
          <cell r="AG12958">
            <v>0</v>
          </cell>
          <cell r="AH12958">
            <v>0</v>
          </cell>
          <cell r="AI12958">
            <v>0</v>
          </cell>
        </row>
        <row r="12959">
          <cell r="B12959">
            <v>0</v>
          </cell>
          <cell r="C12959">
            <v>0</v>
          </cell>
          <cell r="D12959">
            <v>0</v>
          </cell>
          <cell r="E12959">
            <v>0</v>
          </cell>
          <cell r="F12959">
            <v>0</v>
          </cell>
          <cell r="G12959">
            <v>0</v>
          </cell>
          <cell r="H12959">
            <v>0</v>
          </cell>
          <cell r="I12959">
            <v>0</v>
          </cell>
          <cell r="J12959">
            <v>0</v>
          </cell>
          <cell r="K12959">
            <v>0</v>
          </cell>
          <cell r="L12959">
            <v>0</v>
          </cell>
          <cell r="M12959">
            <v>0</v>
          </cell>
          <cell r="N12959">
            <v>0</v>
          </cell>
          <cell r="O12959">
            <v>0</v>
          </cell>
          <cell r="P12959">
            <v>0</v>
          </cell>
          <cell r="Q12959">
            <v>0</v>
          </cell>
          <cell r="R12959">
            <v>0</v>
          </cell>
          <cell r="S12959">
            <v>0</v>
          </cell>
          <cell r="T12959">
            <v>0</v>
          </cell>
          <cell r="U12959">
            <v>0</v>
          </cell>
          <cell r="V12959">
            <v>0</v>
          </cell>
          <cell r="W12959">
            <v>0</v>
          </cell>
          <cell r="X12959">
            <v>0</v>
          </cell>
          <cell r="Y12959">
            <v>0</v>
          </cell>
          <cell r="Z12959">
            <v>0</v>
          </cell>
          <cell r="AA12959">
            <v>0</v>
          </cell>
          <cell r="AB12959">
            <v>0</v>
          </cell>
          <cell r="AC12959">
            <v>0</v>
          </cell>
          <cell r="AD12959">
            <v>0</v>
          </cell>
          <cell r="AE12959">
            <v>0</v>
          </cell>
          <cell r="AF12959">
            <v>0</v>
          </cell>
          <cell r="AG12959">
            <v>0</v>
          </cell>
          <cell r="AH12959">
            <v>0</v>
          </cell>
          <cell r="AI12959">
            <v>0</v>
          </cell>
        </row>
        <row r="12960">
          <cell r="B12960">
            <v>0</v>
          </cell>
          <cell r="C12960">
            <v>0</v>
          </cell>
          <cell r="D12960">
            <v>0</v>
          </cell>
          <cell r="E12960">
            <v>0</v>
          </cell>
          <cell r="F12960">
            <v>0</v>
          </cell>
          <cell r="G12960">
            <v>0</v>
          </cell>
          <cell r="H12960">
            <v>0</v>
          </cell>
          <cell r="I12960">
            <v>0</v>
          </cell>
          <cell r="J12960">
            <v>0</v>
          </cell>
          <cell r="K12960">
            <v>0</v>
          </cell>
          <cell r="L12960">
            <v>0</v>
          </cell>
          <cell r="M12960">
            <v>0</v>
          </cell>
          <cell r="N12960">
            <v>0</v>
          </cell>
          <cell r="O12960">
            <v>0</v>
          </cell>
          <cell r="P12960">
            <v>0</v>
          </cell>
          <cell r="Q12960">
            <v>0</v>
          </cell>
          <cell r="R12960">
            <v>0</v>
          </cell>
          <cell r="S12960">
            <v>0</v>
          </cell>
          <cell r="T12960">
            <v>0</v>
          </cell>
          <cell r="U12960">
            <v>0</v>
          </cell>
          <cell r="V12960">
            <v>0</v>
          </cell>
          <cell r="W12960">
            <v>0</v>
          </cell>
          <cell r="X12960">
            <v>0</v>
          </cell>
          <cell r="Y12960">
            <v>0</v>
          </cell>
          <cell r="Z12960">
            <v>0</v>
          </cell>
          <cell r="AA12960">
            <v>0</v>
          </cell>
          <cell r="AB12960">
            <v>0</v>
          </cell>
          <cell r="AC12960">
            <v>0</v>
          </cell>
          <cell r="AD12960">
            <v>0</v>
          </cell>
          <cell r="AE12960">
            <v>0</v>
          </cell>
          <cell r="AF12960">
            <v>0</v>
          </cell>
          <cell r="AG12960">
            <v>0</v>
          </cell>
          <cell r="AH12960">
            <v>0</v>
          </cell>
          <cell r="AI12960">
            <v>0</v>
          </cell>
        </row>
        <row r="12961">
          <cell r="B12961">
            <v>0</v>
          </cell>
          <cell r="C12961">
            <v>0</v>
          </cell>
          <cell r="D12961">
            <v>0</v>
          </cell>
          <cell r="E12961">
            <v>0</v>
          </cell>
          <cell r="F12961">
            <v>0</v>
          </cell>
          <cell r="G12961">
            <v>0</v>
          </cell>
          <cell r="H12961">
            <v>0</v>
          </cell>
          <cell r="I12961">
            <v>0</v>
          </cell>
          <cell r="J12961">
            <v>0</v>
          </cell>
          <cell r="K12961">
            <v>0</v>
          </cell>
          <cell r="L12961">
            <v>0</v>
          </cell>
          <cell r="M12961">
            <v>0</v>
          </cell>
          <cell r="N12961">
            <v>0</v>
          </cell>
          <cell r="O12961">
            <v>0</v>
          </cell>
          <cell r="P12961">
            <v>0</v>
          </cell>
          <cell r="Q12961">
            <v>0</v>
          </cell>
          <cell r="R12961">
            <v>0</v>
          </cell>
          <cell r="S12961">
            <v>0</v>
          </cell>
          <cell r="T12961">
            <v>0</v>
          </cell>
          <cell r="U12961">
            <v>0</v>
          </cell>
          <cell r="V12961">
            <v>0</v>
          </cell>
          <cell r="W12961">
            <v>0</v>
          </cell>
          <cell r="X12961">
            <v>0</v>
          </cell>
          <cell r="Y12961">
            <v>0</v>
          </cell>
          <cell r="Z12961">
            <v>0</v>
          </cell>
          <cell r="AA12961">
            <v>0</v>
          </cell>
          <cell r="AB12961">
            <v>0</v>
          </cell>
          <cell r="AC12961">
            <v>0</v>
          </cell>
          <cell r="AD12961">
            <v>0</v>
          </cell>
          <cell r="AE12961">
            <v>0</v>
          </cell>
          <cell r="AF12961">
            <v>0</v>
          </cell>
          <cell r="AG12961">
            <v>0</v>
          </cell>
          <cell r="AH12961">
            <v>0</v>
          </cell>
          <cell r="AI12961">
            <v>0</v>
          </cell>
        </row>
        <row r="12962">
          <cell r="B12962">
            <v>0</v>
          </cell>
          <cell r="C12962">
            <v>0</v>
          </cell>
          <cell r="D12962">
            <v>0</v>
          </cell>
          <cell r="E12962">
            <v>0</v>
          </cell>
          <cell r="F12962">
            <v>0</v>
          </cell>
          <cell r="G12962">
            <v>0</v>
          </cell>
          <cell r="H12962">
            <v>0</v>
          </cell>
          <cell r="I12962">
            <v>0</v>
          </cell>
          <cell r="J12962">
            <v>0</v>
          </cell>
          <cell r="K12962">
            <v>0</v>
          </cell>
          <cell r="L12962">
            <v>0</v>
          </cell>
          <cell r="M12962">
            <v>0</v>
          </cell>
          <cell r="N12962">
            <v>0</v>
          </cell>
          <cell r="O12962">
            <v>0</v>
          </cell>
          <cell r="P12962">
            <v>0</v>
          </cell>
          <cell r="Q12962">
            <v>0</v>
          </cell>
          <cell r="R12962">
            <v>0</v>
          </cell>
          <cell r="S12962">
            <v>0</v>
          </cell>
          <cell r="T12962">
            <v>0</v>
          </cell>
          <cell r="U12962">
            <v>0</v>
          </cell>
          <cell r="V12962">
            <v>0</v>
          </cell>
          <cell r="W12962">
            <v>0</v>
          </cell>
          <cell r="X12962">
            <v>0</v>
          </cell>
          <cell r="Y12962">
            <v>0</v>
          </cell>
          <cell r="Z12962">
            <v>0</v>
          </cell>
          <cell r="AA12962">
            <v>0</v>
          </cell>
          <cell r="AB12962">
            <v>0</v>
          </cell>
          <cell r="AC12962">
            <v>0</v>
          </cell>
          <cell r="AD12962">
            <v>0</v>
          </cell>
          <cell r="AE12962">
            <v>0</v>
          </cell>
          <cell r="AF12962">
            <v>0</v>
          </cell>
          <cell r="AG12962">
            <v>0</v>
          </cell>
          <cell r="AH12962">
            <v>0</v>
          </cell>
          <cell r="AI12962">
            <v>0</v>
          </cell>
        </row>
        <row r="12963">
          <cell r="B12963">
            <v>0</v>
          </cell>
          <cell r="C12963">
            <v>0</v>
          </cell>
          <cell r="D12963">
            <v>0</v>
          </cell>
          <cell r="E12963">
            <v>0</v>
          </cell>
          <cell r="F12963">
            <v>0</v>
          </cell>
          <cell r="G12963">
            <v>0</v>
          </cell>
          <cell r="H12963">
            <v>0</v>
          </cell>
          <cell r="I12963">
            <v>0</v>
          </cell>
          <cell r="J12963">
            <v>0</v>
          </cell>
          <cell r="K12963">
            <v>0</v>
          </cell>
          <cell r="L12963">
            <v>0</v>
          </cell>
          <cell r="M12963">
            <v>0</v>
          </cell>
          <cell r="N12963">
            <v>0</v>
          </cell>
          <cell r="O12963">
            <v>0</v>
          </cell>
          <cell r="P12963">
            <v>0</v>
          </cell>
          <cell r="Q12963">
            <v>0</v>
          </cell>
          <cell r="R12963">
            <v>0</v>
          </cell>
          <cell r="S12963">
            <v>0</v>
          </cell>
          <cell r="T12963">
            <v>0</v>
          </cell>
          <cell r="U12963">
            <v>0</v>
          </cell>
          <cell r="V12963">
            <v>0</v>
          </cell>
          <cell r="W12963">
            <v>0</v>
          </cell>
          <cell r="X12963">
            <v>0</v>
          </cell>
          <cell r="Y12963">
            <v>0</v>
          </cell>
          <cell r="Z12963">
            <v>0</v>
          </cell>
          <cell r="AA12963">
            <v>0</v>
          </cell>
          <cell r="AB12963">
            <v>0</v>
          </cell>
          <cell r="AC12963">
            <v>0</v>
          </cell>
          <cell r="AD12963">
            <v>0</v>
          </cell>
          <cell r="AE12963">
            <v>0</v>
          </cell>
          <cell r="AF12963">
            <v>0</v>
          </cell>
          <cell r="AG12963">
            <v>0</v>
          </cell>
          <cell r="AH12963">
            <v>0</v>
          </cell>
          <cell r="AI12963">
            <v>0</v>
          </cell>
        </row>
        <row r="12964">
          <cell r="B12964">
            <v>0</v>
          </cell>
          <cell r="C12964">
            <v>0</v>
          </cell>
          <cell r="D12964">
            <v>0</v>
          </cell>
          <cell r="E12964">
            <v>0</v>
          </cell>
          <cell r="F12964">
            <v>0</v>
          </cell>
          <cell r="G12964">
            <v>0</v>
          </cell>
          <cell r="H12964">
            <v>0</v>
          </cell>
          <cell r="I12964">
            <v>0</v>
          </cell>
          <cell r="J12964">
            <v>0</v>
          </cell>
          <cell r="K12964">
            <v>0</v>
          </cell>
          <cell r="L12964">
            <v>0</v>
          </cell>
          <cell r="M12964">
            <v>0</v>
          </cell>
          <cell r="N12964">
            <v>0</v>
          </cell>
          <cell r="O12964">
            <v>0</v>
          </cell>
          <cell r="P12964">
            <v>0</v>
          </cell>
          <cell r="Q12964">
            <v>0</v>
          </cell>
          <cell r="R12964">
            <v>0</v>
          </cell>
          <cell r="S12964">
            <v>0</v>
          </cell>
          <cell r="T12964">
            <v>0</v>
          </cell>
          <cell r="U12964">
            <v>0</v>
          </cell>
          <cell r="V12964">
            <v>0</v>
          </cell>
          <cell r="W12964">
            <v>0</v>
          </cell>
          <cell r="X12964">
            <v>0</v>
          </cell>
          <cell r="Y12964">
            <v>0</v>
          </cell>
          <cell r="Z12964">
            <v>0</v>
          </cell>
          <cell r="AA12964">
            <v>0</v>
          </cell>
          <cell r="AB12964">
            <v>0</v>
          </cell>
          <cell r="AC12964">
            <v>0</v>
          </cell>
          <cell r="AD12964">
            <v>0</v>
          </cell>
          <cell r="AE12964">
            <v>0</v>
          </cell>
          <cell r="AF12964">
            <v>0</v>
          </cell>
          <cell r="AG12964">
            <v>0</v>
          </cell>
          <cell r="AH12964">
            <v>0</v>
          </cell>
          <cell r="AI12964">
            <v>0</v>
          </cell>
        </row>
        <row r="12965">
          <cell r="B12965">
            <v>0</v>
          </cell>
          <cell r="C12965">
            <v>0</v>
          </cell>
          <cell r="D12965">
            <v>0</v>
          </cell>
          <cell r="E12965">
            <v>0</v>
          </cell>
          <cell r="F12965">
            <v>0</v>
          </cell>
          <cell r="G12965">
            <v>0</v>
          </cell>
          <cell r="H12965">
            <v>0</v>
          </cell>
          <cell r="I12965">
            <v>0</v>
          </cell>
          <cell r="J12965">
            <v>0</v>
          </cell>
          <cell r="K12965">
            <v>0</v>
          </cell>
          <cell r="L12965">
            <v>0</v>
          </cell>
          <cell r="M12965">
            <v>0</v>
          </cell>
          <cell r="N12965">
            <v>0</v>
          </cell>
          <cell r="O12965">
            <v>0</v>
          </cell>
          <cell r="P12965">
            <v>0</v>
          </cell>
          <cell r="Q12965">
            <v>0</v>
          </cell>
          <cell r="R12965">
            <v>0</v>
          </cell>
          <cell r="S12965">
            <v>0</v>
          </cell>
          <cell r="T12965">
            <v>0</v>
          </cell>
          <cell r="U12965">
            <v>0</v>
          </cell>
          <cell r="V12965">
            <v>0</v>
          </cell>
          <cell r="W12965">
            <v>0</v>
          </cell>
          <cell r="X12965">
            <v>0</v>
          </cell>
          <cell r="Y12965">
            <v>0</v>
          </cell>
          <cell r="Z12965">
            <v>0</v>
          </cell>
          <cell r="AA12965">
            <v>0</v>
          </cell>
          <cell r="AB12965">
            <v>0</v>
          </cell>
          <cell r="AC12965">
            <v>0</v>
          </cell>
          <cell r="AD12965">
            <v>0</v>
          </cell>
          <cell r="AE12965">
            <v>0</v>
          </cell>
          <cell r="AF12965">
            <v>0</v>
          </cell>
          <cell r="AG12965">
            <v>0</v>
          </cell>
          <cell r="AH12965">
            <v>0</v>
          </cell>
          <cell r="AI12965">
            <v>0</v>
          </cell>
        </row>
        <row r="12966">
          <cell r="B12966">
            <v>0</v>
          </cell>
          <cell r="C12966">
            <v>0</v>
          </cell>
          <cell r="D12966">
            <v>0</v>
          </cell>
          <cell r="E12966">
            <v>0</v>
          </cell>
          <cell r="F12966">
            <v>0</v>
          </cell>
          <cell r="G12966">
            <v>0</v>
          </cell>
          <cell r="H12966">
            <v>0</v>
          </cell>
          <cell r="I12966">
            <v>0</v>
          </cell>
          <cell r="J12966">
            <v>0</v>
          </cell>
          <cell r="K12966">
            <v>0</v>
          </cell>
          <cell r="L12966">
            <v>0</v>
          </cell>
          <cell r="M12966">
            <v>0</v>
          </cell>
          <cell r="N12966">
            <v>0</v>
          </cell>
          <cell r="O12966">
            <v>0</v>
          </cell>
          <cell r="P12966">
            <v>0</v>
          </cell>
          <cell r="Q12966">
            <v>0</v>
          </cell>
          <cell r="R12966">
            <v>0</v>
          </cell>
          <cell r="S12966">
            <v>0</v>
          </cell>
          <cell r="T12966">
            <v>0</v>
          </cell>
          <cell r="U12966">
            <v>0</v>
          </cell>
          <cell r="V12966">
            <v>0</v>
          </cell>
          <cell r="W12966">
            <v>0</v>
          </cell>
          <cell r="X12966">
            <v>0</v>
          </cell>
          <cell r="Y12966">
            <v>0</v>
          </cell>
          <cell r="Z12966">
            <v>0</v>
          </cell>
          <cell r="AA12966">
            <v>0</v>
          </cell>
          <cell r="AB12966">
            <v>0</v>
          </cell>
          <cell r="AC12966">
            <v>0</v>
          </cell>
          <cell r="AD12966">
            <v>0</v>
          </cell>
          <cell r="AE12966">
            <v>0</v>
          </cell>
          <cell r="AF12966">
            <v>0</v>
          </cell>
          <cell r="AG12966">
            <v>0</v>
          </cell>
          <cell r="AH12966">
            <v>0</v>
          </cell>
          <cell r="AI12966">
            <v>0</v>
          </cell>
        </row>
        <row r="12967">
          <cell r="B12967">
            <v>0</v>
          </cell>
          <cell r="C12967">
            <v>0</v>
          </cell>
          <cell r="D12967">
            <v>0</v>
          </cell>
          <cell r="E12967">
            <v>0</v>
          </cell>
          <cell r="F12967">
            <v>0</v>
          </cell>
          <cell r="G12967">
            <v>0</v>
          </cell>
          <cell r="H12967">
            <v>0</v>
          </cell>
          <cell r="I12967">
            <v>0</v>
          </cell>
          <cell r="J12967">
            <v>0</v>
          </cell>
          <cell r="K12967">
            <v>0</v>
          </cell>
          <cell r="L12967">
            <v>0</v>
          </cell>
          <cell r="M12967">
            <v>0</v>
          </cell>
          <cell r="N12967">
            <v>0</v>
          </cell>
          <cell r="O12967">
            <v>0</v>
          </cell>
          <cell r="P12967">
            <v>0</v>
          </cell>
          <cell r="Q12967">
            <v>0</v>
          </cell>
          <cell r="R12967">
            <v>0</v>
          </cell>
          <cell r="S12967">
            <v>0</v>
          </cell>
          <cell r="T12967">
            <v>0</v>
          </cell>
          <cell r="U12967">
            <v>0</v>
          </cell>
          <cell r="V12967">
            <v>0</v>
          </cell>
          <cell r="W12967">
            <v>0</v>
          </cell>
          <cell r="X12967">
            <v>0</v>
          </cell>
          <cell r="Y12967">
            <v>0</v>
          </cell>
          <cell r="Z12967">
            <v>0</v>
          </cell>
          <cell r="AA12967">
            <v>0</v>
          </cell>
          <cell r="AB12967">
            <v>0</v>
          </cell>
          <cell r="AC12967">
            <v>0</v>
          </cell>
          <cell r="AD12967">
            <v>0</v>
          </cell>
          <cell r="AE12967">
            <v>0</v>
          </cell>
          <cell r="AF12967">
            <v>0</v>
          </cell>
          <cell r="AG12967">
            <v>0</v>
          </cell>
          <cell r="AH12967">
            <v>0</v>
          </cell>
          <cell r="AI12967">
            <v>0</v>
          </cell>
        </row>
        <row r="12968">
          <cell r="B12968">
            <v>0</v>
          </cell>
          <cell r="C12968">
            <v>0</v>
          </cell>
          <cell r="D12968">
            <v>0</v>
          </cell>
          <cell r="E12968">
            <v>0</v>
          </cell>
          <cell r="F12968">
            <v>0</v>
          </cell>
          <cell r="G12968">
            <v>0</v>
          </cell>
          <cell r="H12968">
            <v>0</v>
          </cell>
          <cell r="I12968">
            <v>0</v>
          </cell>
          <cell r="J12968">
            <v>0</v>
          </cell>
          <cell r="K12968">
            <v>0</v>
          </cell>
          <cell r="L12968">
            <v>0</v>
          </cell>
          <cell r="M12968">
            <v>0</v>
          </cell>
          <cell r="N12968">
            <v>0</v>
          </cell>
          <cell r="O12968">
            <v>0</v>
          </cell>
          <cell r="P12968">
            <v>0</v>
          </cell>
          <cell r="Q12968">
            <v>0</v>
          </cell>
          <cell r="R12968">
            <v>0</v>
          </cell>
          <cell r="S12968">
            <v>0</v>
          </cell>
          <cell r="T12968">
            <v>0</v>
          </cell>
          <cell r="U12968">
            <v>0</v>
          </cell>
          <cell r="V12968">
            <v>0</v>
          </cell>
          <cell r="W12968">
            <v>0</v>
          </cell>
          <cell r="X12968">
            <v>0</v>
          </cell>
          <cell r="Y12968">
            <v>0</v>
          </cell>
          <cell r="Z12968">
            <v>0</v>
          </cell>
          <cell r="AA12968">
            <v>0</v>
          </cell>
          <cell r="AB12968">
            <v>0</v>
          </cell>
          <cell r="AC12968">
            <v>0</v>
          </cell>
          <cell r="AD12968">
            <v>0</v>
          </cell>
          <cell r="AE12968">
            <v>0</v>
          </cell>
          <cell r="AF12968">
            <v>0</v>
          </cell>
          <cell r="AG12968">
            <v>0</v>
          </cell>
          <cell r="AH12968">
            <v>0</v>
          </cell>
          <cell r="AI12968">
            <v>0</v>
          </cell>
        </row>
        <row r="12969">
          <cell r="B12969">
            <v>0</v>
          </cell>
          <cell r="C12969">
            <v>0</v>
          </cell>
          <cell r="D12969">
            <v>0</v>
          </cell>
          <cell r="E12969">
            <v>0</v>
          </cell>
          <cell r="F12969">
            <v>0</v>
          </cell>
          <cell r="G12969">
            <v>0</v>
          </cell>
          <cell r="H12969">
            <v>0</v>
          </cell>
          <cell r="I12969">
            <v>0</v>
          </cell>
          <cell r="J12969">
            <v>0</v>
          </cell>
          <cell r="K12969">
            <v>0</v>
          </cell>
          <cell r="L12969">
            <v>0</v>
          </cell>
          <cell r="M12969">
            <v>0</v>
          </cell>
          <cell r="N12969">
            <v>0</v>
          </cell>
          <cell r="O12969">
            <v>0</v>
          </cell>
          <cell r="P12969">
            <v>0</v>
          </cell>
          <cell r="Q12969">
            <v>0</v>
          </cell>
          <cell r="R12969">
            <v>0</v>
          </cell>
          <cell r="S12969">
            <v>0</v>
          </cell>
          <cell r="T12969">
            <v>0</v>
          </cell>
          <cell r="U12969">
            <v>0</v>
          </cell>
          <cell r="V12969">
            <v>0</v>
          </cell>
          <cell r="W12969">
            <v>0</v>
          </cell>
          <cell r="X12969">
            <v>0</v>
          </cell>
          <cell r="Y12969">
            <v>0</v>
          </cell>
          <cell r="Z12969">
            <v>0</v>
          </cell>
          <cell r="AA12969">
            <v>0</v>
          </cell>
          <cell r="AB12969">
            <v>0</v>
          </cell>
          <cell r="AC12969">
            <v>0</v>
          </cell>
          <cell r="AD12969">
            <v>0</v>
          </cell>
          <cell r="AE12969">
            <v>0</v>
          </cell>
          <cell r="AF12969">
            <v>0</v>
          </cell>
          <cell r="AG12969">
            <v>0</v>
          </cell>
          <cell r="AH12969">
            <v>0</v>
          </cell>
          <cell r="AI12969">
            <v>0</v>
          </cell>
        </row>
        <row r="12970">
          <cell r="B12970">
            <v>0</v>
          </cell>
          <cell r="C12970">
            <v>0</v>
          </cell>
          <cell r="D12970">
            <v>0</v>
          </cell>
          <cell r="E12970">
            <v>0</v>
          </cell>
          <cell r="F12970">
            <v>0</v>
          </cell>
          <cell r="G12970">
            <v>0</v>
          </cell>
          <cell r="H12970">
            <v>0</v>
          </cell>
          <cell r="I12970">
            <v>0</v>
          </cell>
          <cell r="J12970">
            <v>0</v>
          </cell>
          <cell r="K12970">
            <v>0</v>
          </cell>
          <cell r="L12970">
            <v>0</v>
          </cell>
          <cell r="M12970">
            <v>0</v>
          </cell>
          <cell r="N12970">
            <v>0</v>
          </cell>
          <cell r="O12970">
            <v>0</v>
          </cell>
          <cell r="P12970">
            <v>0</v>
          </cell>
          <cell r="Q12970">
            <v>0</v>
          </cell>
          <cell r="R12970">
            <v>0</v>
          </cell>
          <cell r="S12970">
            <v>0</v>
          </cell>
          <cell r="T12970">
            <v>0</v>
          </cell>
          <cell r="U12970">
            <v>0</v>
          </cell>
          <cell r="V12970">
            <v>0</v>
          </cell>
          <cell r="W12970">
            <v>0</v>
          </cell>
          <cell r="X12970">
            <v>0</v>
          </cell>
          <cell r="Y12970">
            <v>0</v>
          </cell>
          <cell r="Z12970">
            <v>0</v>
          </cell>
          <cell r="AA12970">
            <v>0</v>
          </cell>
          <cell r="AB12970">
            <v>0</v>
          </cell>
          <cell r="AC12970">
            <v>0</v>
          </cell>
          <cell r="AD12970">
            <v>0</v>
          </cell>
          <cell r="AE12970">
            <v>0</v>
          </cell>
          <cell r="AF12970">
            <v>0</v>
          </cell>
          <cell r="AG12970">
            <v>0</v>
          </cell>
          <cell r="AH12970">
            <v>0</v>
          </cell>
          <cell r="AI12970">
            <v>0</v>
          </cell>
        </row>
        <row r="12971">
          <cell r="B12971">
            <v>0</v>
          </cell>
          <cell r="C12971">
            <v>0</v>
          </cell>
          <cell r="D12971">
            <v>0</v>
          </cell>
          <cell r="E12971">
            <v>0</v>
          </cell>
          <cell r="F12971">
            <v>0</v>
          </cell>
          <cell r="G12971">
            <v>0</v>
          </cell>
          <cell r="H12971">
            <v>0</v>
          </cell>
          <cell r="I12971">
            <v>0</v>
          </cell>
          <cell r="J12971">
            <v>0</v>
          </cell>
          <cell r="K12971">
            <v>0</v>
          </cell>
          <cell r="L12971">
            <v>0</v>
          </cell>
          <cell r="M12971">
            <v>0</v>
          </cell>
          <cell r="N12971">
            <v>0</v>
          </cell>
          <cell r="O12971">
            <v>0</v>
          </cell>
          <cell r="P12971">
            <v>0</v>
          </cell>
          <cell r="Q12971">
            <v>0</v>
          </cell>
          <cell r="R12971">
            <v>0</v>
          </cell>
          <cell r="S12971">
            <v>0</v>
          </cell>
          <cell r="T12971">
            <v>0</v>
          </cell>
          <cell r="U12971">
            <v>0</v>
          </cell>
          <cell r="V12971">
            <v>0</v>
          </cell>
          <cell r="W12971">
            <v>0</v>
          </cell>
          <cell r="X12971">
            <v>0</v>
          </cell>
          <cell r="Y12971">
            <v>0</v>
          </cell>
          <cell r="Z12971">
            <v>0</v>
          </cell>
          <cell r="AA12971">
            <v>0</v>
          </cell>
          <cell r="AB12971">
            <v>0</v>
          </cell>
          <cell r="AC12971">
            <v>0</v>
          </cell>
          <cell r="AD12971">
            <v>0</v>
          </cell>
          <cell r="AE12971">
            <v>0</v>
          </cell>
          <cell r="AF12971">
            <v>0</v>
          </cell>
          <cell r="AG12971">
            <v>0</v>
          </cell>
          <cell r="AH12971">
            <v>0</v>
          </cell>
          <cell r="AI12971">
            <v>0</v>
          </cell>
        </row>
        <row r="12972">
          <cell r="B12972">
            <v>0</v>
          </cell>
          <cell r="C12972">
            <v>0</v>
          </cell>
          <cell r="D12972">
            <v>0</v>
          </cell>
          <cell r="E12972">
            <v>0</v>
          </cell>
          <cell r="F12972">
            <v>0</v>
          </cell>
          <cell r="G12972">
            <v>0</v>
          </cell>
          <cell r="H12972">
            <v>0</v>
          </cell>
          <cell r="I12972">
            <v>0</v>
          </cell>
          <cell r="J12972">
            <v>0</v>
          </cell>
          <cell r="K12972">
            <v>0</v>
          </cell>
          <cell r="L12972">
            <v>0</v>
          </cell>
          <cell r="M12972">
            <v>0</v>
          </cell>
          <cell r="N12972">
            <v>0</v>
          </cell>
          <cell r="O12972">
            <v>0</v>
          </cell>
          <cell r="P12972">
            <v>0</v>
          </cell>
          <cell r="Q12972">
            <v>0</v>
          </cell>
          <cell r="R12972">
            <v>0</v>
          </cell>
          <cell r="S12972">
            <v>0</v>
          </cell>
          <cell r="T12972">
            <v>0</v>
          </cell>
          <cell r="U12972">
            <v>0</v>
          </cell>
          <cell r="V12972">
            <v>0</v>
          </cell>
          <cell r="W12972">
            <v>0</v>
          </cell>
          <cell r="X12972">
            <v>0</v>
          </cell>
          <cell r="Y12972">
            <v>0</v>
          </cell>
          <cell r="Z12972">
            <v>0</v>
          </cell>
          <cell r="AA12972">
            <v>0</v>
          </cell>
          <cell r="AB12972">
            <v>0</v>
          </cell>
          <cell r="AC12972">
            <v>0</v>
          </cell>
          <cell r="AD12972">
            <v>0</v>
          </cell>
          <cell r="AE12972">
            <v>0</v>
          </cell>
          <cell r="AF12972">
            <v>0</v>
          </cell>
          <cell r="AG12972">
            <v>0</v>
          </cell>
          <cell r="AH12972">
            <v>0</v>
          </cell>
          <cell r="AI12972">
            <v>0</v>
          </cell>
        </row>
        <row r="12973">
          <cell r="B12973">
            <v>0</v>
          </cell>
          <cell r="C12973">
            <v>0</v>
          </cell>
          <cell r="D12973">
            <v>0</v>
          </cell>
          <cell r="E12973">
            <v>0</v>
          </cell>
          <cell r="F12973">
            <v>0</v>
          </cell>
          <cell r="G12973">
            <v>0</v>
          </cell>
          <cell r="H12973">
            <v>0</v>
          </cell>
          <cell r="I12973">
            <v>0</v>
          </cell>
          <cell r="J12973">
            <v>0</v>
          </cell>
          <cell r="K12973">
            <v>0</v>
          </cell>
          <cell r="L12973">
            <v>0</v>
          </cell>
          <cell r="M12973">
            <v>0</v>
          </cell>
          <cell r="N12973">
            <v>0</v>
          </cell>
          <cell r="O12973">
            <v>0</v>
          </cell>
          <cell r="P12973">
            <v>0</v>
          </cell>
          <cell r="Q12973">
            <v>0</v>
          </cell>
          <cell r="R12973">
            <v>0</v>
          </cell>
          <cell r="S12973">
            <v>0</v>
          </cell>
          <cell r="T12973">
            <v>0</v>
          </cell>
          <cell r="U12973">
            <v>0</v>
          </cell>
          <cell r="V12973">
            <v>0</v>
          </cell>
          <cell r="W12973">
            <v>0</v>
          </cell>
          <cell r="X12973">
            <v>0</v>
          </cell>
          <cell r="Y12973">
            <v>0</v>
          </cell>
          <cell r="Z12973">
            <v>0</v>
          </cell>
          <cell r="AA12973">
            <v>0</v>
          </cell>
          <cell r="AB12973">
            <v>0</v>
          </cell>
          <cell r="AC12973">
            <v>0</v>
          </cell>
          <cell r="AD12973">
            <v>0</v>
          </cell>
          <cell r="AE12973">
            <v>0</v>
          </cell>
          <cell r="AF12973">
            <v>0</v>
          </cell>
          <cell r="AG12973">
            <v>0</v>
          </cell>
          <cell r="AH12973">
            <v>0</v>
          </cell>
          <cell r="AI12973">
            <v>0</v>
          </cell>
        </row>
        <row r="12974">
          <cell r="B12974">
            <v>0</v>
          </cell>
          <cell r="C12974">
            <v>0</v>
          </cell>
          <cell r="D12974">
            <v>0</v>
          </cell>
          <cell r="E12974">
            <v>0</v>
          </cell>
          <cell r="F12974">
            <v>0</v>
          </cell>
          <cell r="G12974">
            <v>0</v>
          </cell>
          <cell r="H12974">
            <v>0</v>
          </cell>
          <cell r="I12974">
            <v>0</v>
          </cell>
          <cell r="J12974">
            <v>0</v>
          </cell>
          <cell r="K12974">
            <v>0</v>
          </cell>
          <cell r="L12974">
            <v>0</v>
          </cell>
          <cell r="M12974">
            <v>0</v>
          </cell>
          <cell r="N12974">
            <v>0</v>
          </cell>
          <cell r="O12974">
            <v>0</v>
          </cell>
          <cell r="P12974">
            <v>0</v>
          </cell>
          <cell r="Q12974">
            <v>0</v>
          </cell>
          <cell r="R12974">
            <v>0</v>
          </cell>
          <cell r="S12974">
            <v>0</v>
          </cell>
          <cell r="T12974">
            <v>0</v>
          </cell>
          <cell r="U12974">
            <v>0</v>
          </cell>
          <cell r="V12974">
            <v>0</v>
          </cell>
          <cell r="W12974">
            <v>0</v>
          </cell>
          <cell r="X12974">
            <v>0</v>
          </cell>
          <cell r="Y12974">
            <v>0</v>
          </cell>
          <cell r="Z12974">
            <v>0</v>
          </cell>
          <cell r="AA12974">
            <v>0</v>
          </cell>
          <cell r="AB12974">
            <v>0</v>
          </cell>
          <cell r="AC12974">
            <v>0</v>
          </cell>
          <cell r="AD12974">
            <v>0</v>
          </cell>
          <cell r="AE12974">
            <v>0</v>
          </cell>
          <cell r="AF12974">
            <v>0</v>
          </cell>
          <cell r="AG12974">
            <v>0</v>
          </cell>
          <cell r="AH12974">
            <v>0</v>
          </cell>
          <cell r="AI12974">
            <v>0</v>
          </cell>
        </row>
        <row r="12975">
          <cell r="B12975">
            <v>0</v>
          </cell>
          <cell r="C12975">
            <v>0</v>
          </cell>
          <cell r="D12975">
            <v>0</v>
          </cell>
          <cell r="E12975">
            <v>0</v>
          </cell>
          <cell r="F12975">
            <v>0</v>
          </cell>
          <cell r="G12975">
            <v>0</v>
          </cell>
          <cell r="H12975">
            <v>0</v>
          </cell>
          <cell r="I12975">
            <v>0</v>
          </cell>
          <cell r="J12975">
            <v>0</v>
          </cell>
          <cell r="K12975">
            <v>0</v>
          </cell>
          <cell r="L12975">
            <v>0</v>
          </cell>
          <cell r="M12975">
            <v>0</v>
          </cell>
          <cell r="N12975">
            <v>0</v>
          </cell>
          <cell r="O12975">
            <v>0</v>
          </cell>
          <cell r="P12975">
            <v>0</v>
          </cell>
          <cell r="Q12975">
            <v>0</v>
          </cell>
          <cell r="R12975">
            <v>0</v>
          </cell>
          <cell r="S12975">
            <v>0</v>
          </cell>
          <cell r="T12975">
            <v>0</v>
          </cell>
          <cell r="U12975">
            <v>0</v>
          </cell>
          <cell r="V12975">
            <v>0</v>
          </cell>
          <cell r="W12975">
            <v>0</v>
          </cell>
          <cell r="X12975">
            <v>0</v>
          </cell>
          <cell r="Y12975">
            <v>0</v>
          </cell>
          <cell r="Z12975">
            <v>0</v>
          </cell>
          <cell r="AA12975">
            <v>0</v>
          </cell>
          <cell r="AB12975">
            <v>0</v>
          </cell>
          <cell r="AC12975">
            <v>0</v>
          </cell>
          <cell r="AD12975">
            <v>0</v>
          </cell>
          <cell r="AE12975">
            <v>0</v>
          </cell>
          <cell r="AF12975">
            <v>0</v>
          </cell>
          <cell r="AG12975">
            <v>0</v>
          </cell>
          <cell r="AH12975">
            <v>0</v>
          </cell>
          <cell r="AI12975">
            <v>0</v>
          </cell>
        </row>
        <row r="12976">
          <cell r="B12976">
            <v>0</v>
          </cell>
          <cell r="C12976">
            <v>0</v>
          </cell>
          <cell r="D12976">
            <v>0</v>
          </cell>
          <cell r="E12976">
            <v>0</v>
          </cell>
          <cell r="F12976">
            <v>0</v>
          </cell>
          <cell r="G12976">
            <v>0</v>
          </cell>
          <cell r="H12976">
            <v>0</v>
          </cell>
          <cell r="I12976">
            <v>0</v>
          </cell>
          <cell r="J12976">
            <v>0</v>
          </cell>
          <cell r="K12976">
            <v>0</v>
          </cell>
          <cell r="L12976">
            <v>0</v>
          </cell>
          <cell r="M12976">
            <v>0</v>
          </cell>
          <cell r="N12976">
            <v>0</v>
          </cell>
          <cell r="O12976">
            <v>0</v>
          </cell>
          <cell r="P12976">
            <v>0</v>
          </cell>
          <cell r="Q12976">
            <v>0</v>
          </cell>
          <cell r="R12976">
            <v>0</v>
          </cell>
          <cell r="S12976">
            <v>0</v>
          </cell>
          <cell r="T12976">
            <v>0</v>
          </cell>
          <cell r="U12976">
            <v>0</v>
          </cell>
          <cell r="V12976">
            <v>0</v>
          </cell>
          <cell r="W12976">
            <v>0</v>
          </cell>
          <cell r="X12976">
            <v>0</v>
          </cell>
          <cell r="Y12976">
            <v>0</v>
          </cell>
          <cell r="Z12976">
            <v>0</v>
          </cell>
          <cell r="AA12976">
            <v>0</v>
          </cell>
          <cell r="AB12976">
            <v>0</v>
          </cell>
          <cell r="AC12976">
            <v>0</v>
          </cell>
          <cell r="AD12976">
            <v>0</v>
          </cell>
          <cell r="AE12976">
            <v>0</v>
          </cell>
          <cell r="AF12976">
            <v>0</v>
          </cell>
          <cell r="AG12976">
            <v>0</v>
          </cell>
          <cell r="AH12976">
            <v>0</v>
          </cell>
          <cell r="AI12976">
            <v>0</v>
          </cell>
        </row>
        <row r="12977">
          <cell r="B12977">
            <v>0</v>
          </cell>
          <cell r="C12977">
            <v>0</v>
          </cell>
          <cell r="D12977">
            <v>0</v>
          </cell>
          <cell r="E12977">
            <v>0</v>
          </cell>
          <cell r="F12977">
            <v>0</v>
          </cell>
          <cell r="G12977">
            <v>0</v>
          </cell>
          <cell r="H12977">
            <v>0</v>
          </cell>
          <cell r="I12977">
            <v>0</v>
          </cell>
          <cell r="J12977">
            <v>0</v>
          </cell>
          <cell r="K12977">
            <v>0</v>
          </cell>
          <cell r="L12977">
            <v>0</v>
          </cell>
          <cell r="M12977">
            <v>0</v>
          </cell>
          <cell r="N12977">
            <v>0</v>
          </cell>
          <cell r="O12977">
            <v>0</v>
          </cell>
          <cell r="P12977">
            <v>0</v>
          </cell>
          <cell r="Q12977">
            <v>0</v>
          </cell>
          <cell r="R12977">
            <v>0</v>
          </cell>
          <cell r="S12977">
            <v>0</v>
          </cell>
          <cell r="T12977">
            <v>0</v>
          </cell>
          <cell r="U12977">
            <v>0</v>
          </cell>
          <cell r="V12977">
            <v>0</v>
          </cell>
          <cell r="W12977">
            <v>0</v>
          </cell>
          <cell r="X12977">
            <v>0</v>
          </cell>
          <cell r="Y12977">
            <v>0</v>
          </cell>
          <cell r="Z12977">
            <v>0</v>
          </cell>
          <cell r="AA12977">
            <v>0</v>
          </cell>
          <cell r="AB12977">
            <v>0</v>
          </cell>
          <cell r="AC12977">
            <v>0</v>
          </cell>
          <cell r="AD12977">
            <v>0</v>
          </cell>
          <cell r="AE12977">
            <v>0</v>
          </cell>
          <cell r="AF12977">
            <v>0</v>
          </cell>
          <cell r="AG12977">
            <v>0</v>
          </cell>
          <cell r="AH12977">
            <v>0</v>
          </cell>
          <cell r="AI12977">
            <v>0</v>
          </cell>
        </row>
        <row r="12978">
          <cell r="B12978">
            <v>0</v>
          </cell>
          <cell r="C12978">
            <v>0</v>
          </cell>
          <cell r="D12978">
            <v>0</v>
          </cell>
          <cell r="E12978">
            <v>0</v>
          </cell>
          <cell r="F12978">
            <v>0</v>
          </cell>
          <cell r="G12978">
            <v>0</v>
          </cell>
          <cell r="H12978">
            <v>0</v>
          </cell>
          <cell r="I12978">
            <v>0</v>
          </cell>
          <cell r="J12978">
            <v>0</v>
          </cell>
          <cell r="K12978">
            <v>0</v>
          </cell>
          <cell r="L12978">
            <v>0</v>
          </cell>
          <cell r="M12978">
            <v>0</v>
          </cell>
          <cell r="N12978">
            <v>0</v>
          </cell>
          <cell r="O12978">
            <v>0</v>
          </cell>
          <cell r="P12978">
            <v>0</v>
          </cell>
          <cell r="Q12978">
            <v>0</v>
          </cell>
          <cell r="R12978">
            <v>0</v>
          </cell>
          <cell r="S12978">
            <v>0</v>
          </cell>
          <cell r="T12978">
            <v>0</v>
          </cell>
          <cell r="U12978">
            <v>0</v>
          </cell>
          <cell r="V12978">
            <v>0</v>
          </cell>
          <cell r="W12978">
            <v>0</v>
          </cell>
          <cell r="X12978">
            <v>0</v>
          </cell>
          <cell r="Y12978">
            <v>0</v>
          </cell>
          <cell r="Z12978">
            <v>0</v>
          </cell>
          <cell r="AA12978">
            <v>0</v>
          </cell>
          <cell r="AB12978">
            <v>0</v>
          </cell>
          <cell r="AC12978">
            <v>0</v>
          </cell>
          <cell r="AD12978">
            <v>0</v>
          </cell>
          <cell r="AE12978">
            <v>0</v>
          </cell>
          <cell r="AF12978">
            <v>0</v>
          </cell>
          <cell r="AG12978">
            <v>0</v>
          </cell>
          <cell r="AH12978">
            <v>0</v>
          </cell>
          <cell r="AI12978">
            <v>0</v>
          </cell>
        </row>
        <row r="12979">
          <cell r="B12979">
            <v>0</v>
          </cell>
          <cell r="C12979">
            <v>0</v>
          </cell>
          <cell r="D12979">
            <v>0</v>
          </cell>
          <cell r="E12979">
            <v>0</v>
          </cell>
          <cell r="F12979">
            <v>0</v>
          </cell>
          <cell r="G12979">
            <v>0</v>
          </cell>
          <cell r="H12979">
            <v>0</v>
          </cell>
          <cell r="I12979">
            <v>0</v>
          </cell>
          <cell r="J12979">
            <v>0</v>
          </cell>
          <cell r="K12979">
            <v>0</v>
          </cell>
          <cell r="L12979">
            <v>0</v>
          </cell>
          <cell r="M12979">
            <v>0</v>
          </cell>
          <cell r="N12979">
            <v>0</v>
          </cell>
          <cell r="O12979">
            <v>0</v>
          </cell>
          <cell r="P12979">
            <v>0</v>
          </cell>
          <cell r="Q12979">
            <v>0</v>
          </cell>
          <cell r="R12979">
            <v>0</v>
          </cell>
          <cell r="S12979">
            <v>0</v>
          </cell>
          <cell r="T12979">
            <v>0</v>
          </cell>
          <cell r="U12979">
            <v>0</v>
          </cell>
          <cell r="V12979">
            <v>0</v>
          </cell>
          <cell r="W12979">
            <v>0</v>
          </cell>
          <cell r="X12979">
            <v>0</v>
          </cell>
          <cell r="Y12979">
            <v>0</v>
          </cell>
          <cell r="Z12979">
            <v>0</v>
          </cell>
          <cell r="AA12979">
            <v>0</v>
          </cell>
          <cell r="AB12979">
            <v>0</v>
          </cell>
          <cell r="AC12979">
            <v>0</v>
          </cell>
          <cell r="AD12979">
            <v>0</v>
          </cell>
          <cell r="AE12979">
            <v>0</v>
          </cell>
          <cell r="AF12979">
            <v>0</v>
          </cell>
          <cell r="AG12979">
            <v>0</v>
          </cell>
          <cell r="AH12979">
            <v>0</v>
          </cell>
          <cell r="AI12979">
            <v>0</v>
          </cell>
        </row>
        <row r="12980">
          <cell r="B12980">
            <v>0</v>
          </cell>
          <cell r="C12980">
            <v>0</v>
          </cell>
          <cell r="D12980">
            <v>0</v>
          </cell>
          <cell r="E12980">
            <v>0</v>
          </cell>
          <cell r="F12980">
            <v>0</v>
          </cell>
          <cell r="G12980">
            <v>0</v>
          </cell>
          <cell r="H12980">
            <v>0</v>
          </cell>
          <cell r="I12980">
            <v>0</v>
          </cell>
          <cell r="J12980">
            <v>0</v>
          </cell>
          <cell r="K12980">
            <v>0</v>
          </cell>
          <cell r="L12980">
            <v>0</v>
          </cell>
          <cell r="M12980">
            <v>0</v>
          </cell>
          <cell r="N12980">
            <v>0</v>
          </cell>
          <cell r="O12980">
            <v>0</v>
          </cell>
          <cell r="P12980">
            <v>0</v>
          </cell>
          <cell r="Q12980">
            <v>0</v>
          </cell>
          <cell r="R12980">
            <v>0</v>
          </cell>
          <cell r="S12980">
            <v>0</v>
          </cell>
          <cell r="T12980">
            <v>0</v>
          </cell>
          <cell r="U12980">
            <v>0</v>
          </cell>
          <cell r="V12980">
            <v>0</v>
          </cell>
          <cell r="W12980">
            <v>0</v>
          </cell>
          <cell r="X12980">
            <v>0</v>
          </cell>
          <cell r="Y12980">
            <v>0</v>
          </cell>
          <cell r="Z12980">
            <v>0</v>
          </cell>
          <cell r="AA12980">
            <v>0</v>
          </cell>
          <cell r="AB12980">
            <v>0</v>
          </cell>
          <cell r="AC12980">
            <v>0</v>
          </cell>
          <cell r="AD12980">
            <v>0</v>
          </cell>
          <cell r="AE12980">
            <v>0</v>
          </cell>
          <cell r="AF12980">
            <v>0</v>
          </cell>
          <cell r="AG12980">
            <v>0</v>
          </cell>
          <cell r="AH12980">
            <v>0</v>
          </cell>
          <cell r="AI12980">
            <v>0</v>
          </cell>
        </row>
        <row r="12981">
          <cell r="B12981">
            <v>0</v>
          </cell>
          <cell r="C12981">
            <v>0</v>
          </cell>
          <cell r="D12981">
            <v>0</v>
          </cell>
          <cell r="E12981">
            <v>0</v>
          </cell>
          <cell r="F12981">
            <v>0</v>
          </cell>
          <cell r="G12981">
            <v>0</v>
          </cell>
          <cell r="H12981">
            <v>0</v>
          </cell>
          <cell r="I12981">
            <v>0</v>
          </cell>
          <cell r="J12981">
            <v>0</v>
          </cell>
          <cell r="K12981">
            <v>0</v>
          </cell>
          <cell r="L12981">
            <v>0</v>
          </cell>
          <cell r="M12981">
            <v>0</v>
          </cell>
          <cell r="N12981">
            <v>0</v>
          </cell>
          <cell r="O12981">
            <v>0</v>
          </cell>
          <cell r="P12981">
            <v>0</v>
          </cell>
          <cell r="Q12981">
            <v>0</v>
          </cell>
          <cell r="R12981">
            <v>0</v>
          </cell>
          <cell r="S12981">
            <v>0</v>
          </cell>
          <cell r="T12981">
            <v>0</v>
          </cell>
          <cell r="U12981">
            <v>0</v>
          </cell>
          <cell r="V12981">
            <v>0</v>
          </cell>
          <cell r="W12981">
            <v>0</v>
          </cell>
          <cell r="X12981">
            <v>0</v>
          </cell>
          <cell r="Y12981">
            <v>0</v>
          </cell>
          <cell r="Z12981">
            <v>0</v>
          </cell>
          <cell r="AA12981">
            <v>0</v>
          </cell>
          <cell r="AB12981">
            <v>0</v>
          </cell>
          <cell r="AC12981">
            <v>0</v>
          </cell>
          <cell r="AD12981">
            <v>0</v>
          </cell>
          <cell r="AE12981">
            <v>0</v>
          </cell>
          <cell r="AF12981">
            <v>0</v>
          </cell>
          <cell r="AG12981">
            <v>0</v>
          </cell>
          <cell r="AH12981">
            <v>0</v>
          </cell>
          <cell r="AI12981">
            <v>0</v>
          </cell>
        </row>
        <row r="12982">
          <cell r="B12982">
            <v>0</v>
          </cell>
          <cell r="C12982">
            <v>0</v>
          </cell>
          <cell r="D12982">
            <v>0</v>
          </cell>
          <cell r="E12982">
            <v>0</v>
          </cell>
          <cell r="F12982">
            <v>0</v>
          </cell>
          <cell r="G12982">
            <v>0</v>
          </cell>
          <cell r="H12982">
            <v>0</v>
          </cell>
          <cell r="I12982">
            <v>0</v>
          </cell>
          <cell r="J12982">
            <v>0</v>
          </cell>
          <cell r="K12982">
            <v>0</v>
          </cell>
          <cell r="L12982">
            <v>0</v>
          </cell>
          <cell r="M12982">
            <v>0</v>
          </cell>
          <cell r="N12982">
            <v>0</v>
          </cell>
          <cell r="O12982">
            <v>0</v>
          </cell>
          <cell r="P12982">
            <v>0</v>
          </cell>
          <cell r="Q12982">
            <v>0</v>
          </cell>
          <cell r="R12982">
            <v>0</v>
          </cell>
          <cell r="S12982">
            <v>0</v>
          </cell>
          <cell r="T12982">
            <v>0</v>
          </cell>
          <cell r="U12982">
            <v>0</v>
          </cell>
          <cell r="V12982">
            <v>0</v>
          </cell>
          <cell r="W12982">
            <v>0</v>
          </cell>
          <cell r="X12982">
            <v>0</v>
          </cell>
          <cell r="Y12982">
            <v>0</v>
          </cell>
          <cell r="Z12982">
            <v>0</v>
          </cell>
          <cell r="AA12982">
            <v>0</v>
          </cell>
          <cell r="AB12982">
            <v>0</v>
          </cell>
          <cell r="AC12982">
            <v>0</v>
          </cell>
          <cell r="AD12982">
            <v>0</v>
          </cell>
          <cell r="AE12982">
            <v>0</v>
          </cell>
          <cell r="AF12982">
            <v>0</v>
          </cell>
          <cell r="AG12982">
            <v>0</v>
          </cell>
          <cell r="AH12982">
            <v>0</v>
          </cell>
          <cell r="AI12982">
            <v>0</v>
          </cell>
        </row>
        <row r="12983">
          <cell r="B12983">
            <v>0</v>
          </cell>
          <cell r="C12983">
            <v>0</v>
          </cell>
          <cell r="D12983">
            <v>0</v>
          </cell>
          <cell r="E12983">
            <v>0</v>
          </cell>
          <cell r="F12983">
            <v>0</v>
          </cell>
          <cell r="G12983">
            <v>0</v>
          </cell>
          <cell r="H12983">
            <v>0</v>
          </cell>
          <cell r="I12983">
            <v>0</v>
          </cell>
          <cell r="J12983">
            <v>0</v>
          </cell>
          <cell r="K12983">
            <v>0</v>
          </cell>
          <cell r="L12983">
            <v>0</v>
          </cell>
          <cell r="M12983">
            <v>0</v>
          </cell>
          <cell r="N12983">
            <v>0</v>
          </cell>
          <cell r="O12983">
            <v>0</v>
          </cell>
          <cell r="P12983">
            <v>0</v>
          </cell>
          <cell r="Q12983">
            <v>0</v>
          </cell>
          <cell r="R12983">
            <v>0</v>
          </cell>
          <cell r="S12983">
            <v>0</v>
          </cell>
          <cell r="T12983">
            <v>0</v>
          </cell>
          <cell r="U12983">
            <v>0</v>
          </cell>
          <cell r="V12983">
            <v>0</v>
          </cell>
          <cell r="W12983">
            <v>0</v>
          </cell>
          <cell r="X12983">
            <v>0</v>
          </cell>
          <cell r="Y12983">
            <v>0</v>
          </cell>
          <cell r="Z12983">
            <v>0</v>
          </cell>
          <cell r="AA12983">
            <v>0</v>
          </cell>
          <cell r="AB12983">
            <v>0</v>
          </cell>
          <cell r="AC12983">
            <v>0</v>
          </cell>
          <cell r="AD12983">
            <v>0</v>
          </cell>
          <cell r="AE12983">
            <v>0</v>
          </cell>
          <cell r="AF12983">
            <v>0</v>
          </cell>
          <cell r="AG12983">
            <v>0</v>
          </cell>
          <cell r="AH12983">
            <v>0</v>
          </cell>
          <cell r="AI12983">
            <v>0</v>
          </cell>
        </row>
        <row r="12984">
          <cell r="B12984">
            <v>0</v>
          </cell>
          <cell r="C12984">
            <v>0</v>
          </cell>
          <cell r="D12984">
            <v>0</v>
          </cell>
          <cell r="E12984">
            <v>0</v>
          </cell>
          <cell r="F12984">
            <v>0</v>
          </cell>
          <cell r="G12984">
            <v>0</v>
          </cell>
          <cell r="H12984">
            <v>0</v>
          </cell>
          <cell r="I12984">
            <v>0</v>
          </cell>
          <cell r="J12984">
            <v>0</v>
          </cell>
          <cell r="K12984">
            <v>0</v>
          </cell>
          <cell r="L12984">
            <v>0</v>
          </cell>
          <cell r="M12984">
            <v>0</v>
          </cell>
          <cell r="N12984">
            <v>0</v>
          </cell>
          <cell r="O12984">
            <v>0</v>
          </cell>
          <cell r="P12984">
            <v>0</v>
          </cell>
          <cell r="Q12984">
            <v>0</v>
          </cell>
          <cell r="R12984">
            <v>0</v>
          </cell>
          <cell r="S12984">
            <v>0</v>
          </cell>
          <cell r="T12984">
            <v>0</v>
          </cell>
          <cell r="U12984">
            <v>0</v>
          </cell>
          <cell r="V12984">
            <v>0</v>
          </cell>
          <cell r="W12984">
            <v>0</v>
          </cell>
          <cell r="X12984">
            <v>0</v>
          </cell>
          <cell r="Y12984">
            <v>0</v>
          </cell>
          <cell r="Z12984">
            <v>0</v>
          </cell>
          <cell r="AA12984">
            <v>0</v>
          </cell>
          <cell r="AB12984">
            <v>0</v>
          </cell>
          <cell r="AC12984">
            <v>0</v>
          </cell>
          <cell r="AD12984">
            <v>0</v>
          </cell>
          <cell r="AE12984">
            <v>0</v>
          </cell>
          <cell r="AF12984">
            <v>0</v>
          </cell>
          <cell r="AG12984">
            <v>0</v>
          </cell>
          <cell r="AH12984">
            <v>0</v>
          </cell>
          <cell r="AI12984">
            <v>0</v>
          </cell>
        </row>
        <row r="12985">
          <cell r="B12985">
            <v>0</v>
          </cell>
          <cell r="C12985">
            <v>0</v>
          </cell>
          <cell r="D12985">
            <v>0</v>
          </cell>
          <cell r="E12985">
            <v>0</v>
          </cell>
          <cell r="F12985">
            <v>0</v>
          </cell>
          <cell r="G12985">
            <v>0</v>
          </cell>
          <cell r="H12985">
            <v>0</v>
          </cell>
          <cell r="I12985">
            <v>0</v>
          </cell>
          <cell r="J12985">
            <v>0</v>
          </cell>
          <cell r="K12985">
            <v>0</v>
          </cell>
          <cell r="L12985">
            <v>0</v>
          </cell>
          <cell r="M12985">
            <v>0</v>
          </cell>
          <cell r="N12985">
            <v>0</v>
          </cell>
          <cell r="O12985">
            <v>0</v>
          </cell>
          <cell r="P12985">
            <v>0</v>
          </cell>
          <cell r="Q12985">
            <v>0</v>
          </cell>
          <cell r="R12985">
            <v>0</v>
          </cell>
          <cell r="S12985">
            <v>0</v>
          </cell>
          <cell r="T12985">
            <v>0</v>
          </cell>
          <cell r="U12985">
            <v>0</v>
          </cell>
          <cell r="V12985">
            <v>0</v>
          </cell>
          <cell r="W12985">
            <v>0</v>
          </cell>
          <cell r="X12985">
            <v>0</v>
          </cell>
          <cell r="Y12985">
            <v>0</v>
          </cell>
          <cell r="Z12985">
            <v>0</v>
          </cell>
          <cell r="AA12985">
            <v>0</v>
          </cell>
          <cell r="AB12985">
            <v>0</v>
          </cell>
          <cell r="AC12985">
            <v>0</v>
          </cell>
          <cell r="AD12985">
            <v>0</v>
          </cell>
          <cell r="AE12985">
            <v>0</v>
          </cell>
          <cell r="AF12985">
            <v>0</v>
          </cell>
          <cell r="AG12985">
            <v>0</v>
          </cell>
          <cell r="AH12985">
            <v>0</v>
          </cell>
          <cell r="AI12985">
            <v>0</v>
          </cell>
        </row>
        <row r="12986">
          <cell r="B12986">
            <v>0</v>
          </cell>
          <cell r="C12986">
            <v>0</v>
          </cell>
          <cell r="D12986">
            <v>0</v>
          </cell>
          <cell r="E12986">
            <v>0</v>
          </cell>
          <cell r="F12986">
            <v>0</v>
          </cell>
          <cell r="G12986">
            <v>0</v>
          </cell>
          <cell r="H12986">
            <v>0</v>
          </cell>
          <cell r="I12986">
            <v>0</v>
          </cell>
          <cell r="J12986">
            <v>0</v>
          </cell>
          <cell r="K12986">
            <v>0</v>
          </cell>
          <cell r="L12986">
            <v>0</v>
          </cell>
          <cell r="M12986">
            <v>0</v>
          </cell>
          <cell r="N12986">
            <v>0</v>
          </cell>
          <cell r="O12986">
            <v>0</v>
          </cell>
          <cell r="P12986">
            <v>0</v>
          </cell>
          <cell r="Q12986">
            <v>0</v>
          </cell>
          <cell r="R12986">
            <v>0</v>
          </cell>
          <cell r="S12986">
            <v>0</v>
          </cell>
          <cell r="T12986">
            <v>0</v>
          </cell>
          <cell r="U12986">
            <v>0</v>
          </cell>
          <cell r="V12986">
            <v>0</v>
          </cell>
          <cell r="W12986">
            <v>0</v>
          </cell>
          <cell r="X12986">
            <v>0</v>
          </cell>
          <cell r="Y12986">
            <v>0</v>
          </cell>
          <cell r="Z12986">
            <v>0</v>
          </cell>
          <cell r="AA12986">
            <v>0</v>
          </cell>
          <cell r="AB12986">
            <v>0</v>
          </cell>
          <cell r="AC12986">
            <v>0</v>
          </cell>
          <cell r="AD12986">
            <v>0</v>
          </cell>
          <cell r="AE12986">
            <v>0</v>
          </cell>
          <cell r="AF12986">
            <v>0</v>
          </cell>
          <cell r="AG12986">
            <v>0</v>
          </cell>
          <cell r="AH12986">
            <v>0</v>
          </cell>
          <cell r="AI12986">
            <v>0</v>
          </cell>
        </row>
        <row r="12987">
          <cell r="B12987">
            <v>0</v>
          </cell>
          <cell r="C12987">
            <v>0</v>
          </cell>
          <cell r="D12987">
            <v>0</v>
          </cell>
          <cell r="E12987">
            <v>0</v>
          </cell>
          <cell r="F12987">
            <v>0</v>
          </cell>
          <cell r="G12987">
            <v>0</v>
          </cell>
          <cell r="H12987">
            <v>0</v>
          </cell>
          <cell r="I12987">
            <v>0</v>
          </cell>
          <cell r="J12987">
            <v>0</v>
          </cell>
          <cell r="K12987">
            <v>0</v>
          </cell>
          <cell r="L12987">
            <v>0</v>
          </cell>
          <cell r="M12987">
            <v>0</v>
          </cell>
          <cell r="N12987">
            <v>0</v>
          </cell>
          <cell r="O12987">
            <v>0</v>
          </cell>
          <cell r="P12987">
            <v>0</v>
          </cell>
          <cell r="Q12987">
            <v>0</v>
          </cell>
          <cell r="R12987">
            <v>0</v>
          </cell>
          <cell r="S12987">
            <v>0</v>
          </cell>
          <cell r="T12987">
            <v>0</v>
          </cell>
          <cell r="U12987">
            <v>0</v>
          </cell>
          <cell r="V12987">
            <v>0</v>
          </cell>
          <cell r="W12987">
            <v>0</v>
          </cell>
          <cell r="X12987">
            <v>0</v>
          </cell>
          <cell r="Y12987">
            <v>0</v>
          </cell>
          <cell r="Z12987">
            <v>0</v>
          </cell>
          <cell r="AA12987">
            <v>0</v>
          </cell>
          <cell r="AB12987">
            <v>0</v>
          </cell>
          <cell r="AC12987">
            <v>0</v>
          </cell>
          <cell r="AD12987">
            <v>0</v>
          </cell>
          <cell r="AE12987">
            <v>0</v>
          </cell>
          <cell r="AF12987">
            <v>0</v>
          </cell>
          <cell r="AG12987">
            <v>0</v>
          </cell>
          <cell r="AH12987">
            <v>0</v>
          </cell>
          <cell r="AI12987">
            <v>0</v>
          </cell>
        </row>
        <row r="12988">
          <cell r="B12988">
            <v>0</v>
          </cell>
          <cell r="C12988">
            <v>0</v>
          </cell>
          <cell r="D12988">
            <v>0</v>
          </cell>
          <cell r="E12988">
            <v>0</v>
          </cell>
          <cell r="F12988">
            <v>0</v>
          </cell>
          <cell r="G12988">
            <v>0</v>
          </cell>
          <cell r="H12988">
            <v>0</v>
          </cell>
          <cell r="I12988">
            <v>0</v>
          </cell>
          <cell r="J12988">
            <v>0</v>
          </cell>
          <cell r="K12988">
            <v>0</v>
          </cell>
          <cell r="L12988">
            <v>0</v>
          </cell>
          <cell r="M12988">
            <v>0</v>
          </cell>
          <cell r="N12988">
            <v>0</v>
          </cell>
          <cell r="O12988">
            <v>0</v>
          </cell>
          <cell r="P12988">
            <v>0</v>
          </cell>
          <cell r="Q12988">
            <v>0</v>
          </cell>
          <cell r="R12988">
            <v>0</v>
          </cell>
          <cell r="S12988">
            <v>0</v>
          </cell>
          <cell r="T12988">
            <v>0</v>
          </cell>
          <cell r="U12988">
            <v>0</v>
          </cell>
          <cell r="V12988">
            <v>0</v>
          </cell>
          <cell r="W12988">
            <v>0</v>
          </cell>
          <cell r="X12988">
            <v>0</v>
          </cell>
          <cell r="Y12988">
            <v>0</v>
          </cell>
          <cell r="Z12988">
            <v>0</v>
          </cell>
          <cell r="AA12988">
            <v>0</v>
          </cell>
          <cell r="AB12988">
            <v>0</v>
          </cell>
          <cell r="AC12988">
            <v>0</v>
          </cell>
          <cell r="AD12988">
            <v>0</v>
          </cell>
          <cell r="AE12988">
            <v>0</v>
          </cell>
          <cell r="AF12988">
            <v>0</v>
          </cell>
          <cell r="AG12988">
            <v>0</v>
          </cell>
          <cell r="AH12988">
            <v>0</v>
          </cell>
          <cell r="AI12988">
            <v>0</v>
          </cell>
        </row>
        <row r="12989">
          <cell r="B12989">
            <v>0</v>
          </cell>
          <cell r="C12989">
            <v>0</v>
          </cell>
          <cell r="D12989">
            <v>0</v>
          </cell>
          <cell r="E12989">
            <v>0</v>
          </cell>
          <cell r="F12989">
            <v>0</v>
          </cell>
          <cell r="G12989">
            <v>0</v>
          </cell>
          <cell r="H12989">
            <v>0</v>
          </cell>
          <cell r="I12989">
            <v>0</v>
          </cell>
          <cell r="J12989">
            <v>0</v>
          </cell>
          <cell r="K12989">
            <v>0</v>
          </cell>
          <cell r="L12989">
            <v>0</v>
          </cell>
          <cell r="M12989">
            <v>0</v>
          </cell>
          <cell r="N12989">
            <v>0</v>
          </cell>
          <cell r="O12989">
            <v>0</v>
          </cell>
          <cell r="P12989">
            <v>0</v>
          </cell>
          <cell r="Q12989">
            <v>0</v>
          </cell>
          <cell r="R12989">
            <v>0</v>
          </cell>
          <cell r="S12989">
            <v>0</v>
          </cell>
          <cell r="T12989">
            <v>0</v>
          </cell>
          <cell r="U12989">
            <v>0</v>
          </cell>
          <cell r="V12989">
            <v>0</v>
          </cell>
          <cell r="W12989">
            <v>0</v>
          </cell>
          <cell r="X12989">
            <v>0</v>
          </cell>
          <cell r="Y12989">
            <v>0</v>
          </cell>
          <cell r="Z12989">
            <v>0</v>
          </cell>
          <cell r="AA12989">
            <v>0</v>
          </cell>
          <cell r="AB12989">
            <v>0</v>
          </cell>
          <cell r="AC12989">
            <v>0</v>
          </cell>
          <cell r="AD12989">
            <v>0</v>
          </cell>
          <cell r="AE12989">
            <v>0</v>
          </cell>
          <cell r="AF12989">
            <v>0</v>
          </cell>
          <cell r="AG12989">
            <v>0</v>
          </cell>
          <cell r="AH12989">
            <v>0</v>
          </cell>
          <cell r="AI12989">
            <v>0</v>
          </cell>
        </row>
        <row r="12990">
          <cell r="B12990">
            <v>0</v>
          </cell>
          <cell r="C12990">
            <v>0</v>
          </cell>
          <cell r="D12990">
            <v>0</v>
          </cell>
          <cell r="E12990">
            <v>0</v>
          </cell>
          <cell r="F12990">
            <v>0</v>
          </cell>
          <cell r="G12990">
            <v>0</v>
          </cell>
          <cell r="H12990">
            <v>0</v>
          </cell>
          <cell r="I12990">
            <v>0</v>
          </cell>
          <cell r="J12990">
            <v>0</v>
          </cell>
          <cell r="K12990">
            <v>0</v>
          </cell>
          <cell r="L12990">
            <v>0</v>
          </cell>
          <cell r="M12990">
            <v>0</v>
          </cell>
          <cell r="N12990">
            <v>0</v>
          </cell>
          <cell r="O12990">
            <v>0</v>
          </cell>
          <cell r="P12990">
            <v>0</v>
          </cell>
          <cell r="Q12990">
            <v>0</v>
          </cell>
          <cell r="R12990">
            <v>0</v>
          </cell>
          <cell r="S12990">
            <v>0</v>
          </cell>
          <cell r="T12990">
            <v>0</v>
          </cell>
          <cell r="U12990">
            <v>0</v>
          </cell>
          <cell r="V12990">
            <v>0</v>
          </cell>
          <cell r="W12990">
            <v>0</v>
          </cell>
          <cell r="X12990">
            <v>0</v>
          </cell>
          <cell r="Y12990">
            <v>0</v>
          </cell>
          <cell r="Z12990">
            <v>0</v>
          </cell>
          <cell r="AA12990">
            <v>0</v>
          </cell>
          <cell r="AB12990">
            <v>0</v>
          </cell>
          <cell r="AC12990">
            <v>0</v>
          </cell>
          <cell r="AD12990">
            <v>0</v>
          </cell>
          <cell r="AE12990">
            <v>0</v>
          </cell>
          <cell r="AF12990">
            <v>0</v>
          </cell>
          <cell r="AG12990">
            <v>0</v>
          </cell>
          <cell r="AH12990">
            <v>0</v>
          </cell>
          <cell r="AI12990">
            <v>0</v>
          </cell>
        </row>
        <row r="12991">
          <cell r="B12991">
            <v>0</v>
          </cell>
          <cell r="C12991">
            <v>0</v>
          </cell>
          <cell r="D12991">
            <v>0</v>
          </cell>
          <cell r="E12991">
            <v>0</v>
          </cell>
          <cell r="F12991">
            <v>0</v>
          </cell>
          <cell r="G12991">
            <v>0</v>
          </cell>
          <cell r="H12991">
            <v>0</v>
          </cell>
          <cell r="I12991">
            <v>0</v>
          </cell>
          <cell r="J12991">
            <v>0</v>
          </cell>
          <cell r="K12991">
            <v>0</v>
          </cell>
          <cell r="L12991">
            <v>0</v>
          </cell>
          <cell r="M12991">
            <v>0</v>
          </cell>
          <cell r="N12991">
            <v>0</v>
          </cell>
          <cell r="O12991">
            <v>0</v>
          </cell>
          <cell r="P12991">
            <v>0</v>
          </cell>
          <cell r="Q12991">
            <v>0</v>
          </cell>
          <cell r="R12991">
            <v>0</v>
          </cell>
          <cell r="S12991">
            <v>0</v>
          </cell>
          <cell r="T12991">
            <v>0</v>
          </cell>
          <cell r="U12991">
            <v>0</v>
          </cell>
          <cell r="V12991">
            <v>0</v>
          </cell>
          <cell r="W12991">
            <v>0</v>
          </cell>
          <cell r="X12991">
            <v>0</v>
          </cell>
          <cell r="Y12991">
            <v>0</v>
          </cell>
          <cell r="Z12991">
            <v>0</v>
          </cell>
          <cell r="AA12991">
            <v>0</v>
          </cell>
          <cell r="AB12991">
            <v>0</v>
          </cell>
          <cell r="AC12991">
            <v>0</v>
          </cell>
          <cell r="AD12991">
            <v>0</v>
          </cell>
          <cell r="AE12991">
            <v>0</v>
          </cell>
          <cell r="AF12991">
            <v>0</v>
          </cell>
          <cell r="AG12991">
            <v>0</v>
          </cell>
          <cell r="AH12991">
            <v>0</v>
          </cell>
          <cell r="AI12991">
            <v>0</v>
          </cell>
        </row>
        <row r="12992">
          <cell r="B12992">
            <v>0</v>
          </cell>
          <cell r="C12992">
            <v>0</v>
          </cell>
          <cell r="D12992">
            <v>0</v>
          </cell>
          <cell r="E12992">
            <v>0</v>
          </cell>
          <cell r="F12992">
            <v>0</v>
          </cell>
          <cell r="G12992">
            <v>0</v>
          </cell>
          <cell r="H12992">
            <v>0</v>
          </cell>
          <cell r="I12992">
            <v>0</v>
          </cell>
          <cell r="J12992">
            <v>0</v>
          </cell>
          <cell r="K12992">
            <v>0</v>
          </cell>
          <cell r="L12992">
            <v>0</v>
          </cell>
          <cell r="M12992">
            <v>0</v>
          </cell>
          <cell r="N12992">
            <v>0</v>
          </cell>
          <cell r="O12992">
            <v>0</v>
          </cell>
          <cell r="P12992">
            <v>0</v>
          </cell>
          <cell r="Q12992">
            <v>0</v>
          </cell>
          <cell r="R12992">
            <v>0</v>
          </cell>
          <cell r="S12992">
            <v>0</v>
          </cell>
          <cell r="T12992">
            <v>0</v>
          </cell>
          <cell r="U12992">
            <v>0</v>
          </cell>
          <cell r="V12992">
            <v>0</v>
          </cell>
          <cell r="W12992">
            <v>0</v>
          </cell>
          <cell r="X12992">
            <v>0</v>
          </cell>
          <cell r="Y12992">
            <v>0</v>
          </cell>
          <cell r="Z12992">
            <v>0</v>
          </cell>
          <cell r="AA12992">
            <v>0</v>
          </cell>
          <cell r="AB12992">
            <v>0</v>
          </cell>
          <cell r="AC12992">
            <v>0</v>
          </cell>
          <cell r="AD12992">
            <v>0</v>
          </cell>
          <cell r="AE12992">
            <v>0</v>
          </cell>
          <cell r="AF12992">
            <v>0</v>
          </cell>
          <cell r="AG12992">
            <v>0</v>
          </cell>
          <cell r="AH12992">
            <v>0</v>
          </cell>
          <cell r="AI12992">
            <v>0</v>
          </cell>
        </row>
        <row r="12993">
          <cell r="B12993">
            <v>0</v>
          </cell>
          <cell r="C12993">
            <v>0</v>
          </cell>
          <cell r="D12993">
            <v>0</v>
          </cell>
          <cell r="E12993">
            <v>0</v>
          </cell>
          <cell r="F12993">
            <v>0</v>
          </cell>
          <cell r="G12993">
            <v>0</v>
          </cell>
          <cell r="H12993">
            <v>0</v>
          </cell>
          <cell r="I12993">
            <v>0</v>
          </cell>
          <cell r="J12993">
            <v>0</v>
          </cell>
          <cell r="K12993">
            <v>0</v>
          </cell>
          <cell r="L12993">
            <v>0</v>
          </cell>
          <cell r="M12993">
            <v>0</v>
          </cell>
          <cell r="N12993">
            <v>0</v>
          </cell>
          <cell r="O12993">
            <v>0</v>
          </cell>
          <cell r="P12993">
            <v>0</v>
          </cell>
          <cell r="Q12993">
            <v>0</v>
          </cell>
          <cell r="R12993">
            <v>0</v>
          </cell>
          <cell r="S12993">
            <v>0</v>
          </cell>
          <cell r="T12993">
            <v>0</v>
          </cell>
          <cell r="U12993">
            <v>0</v>
          </cell>
          <cell r="V12993">
            <v>0</v>
          </cell>
          <cell r="W12993">
            <v>0</v>
          </cell>
          <cell r="X12993">
            <v>0</v>
          </cell>
          <cell r="Y12993">
            <v>0</v>
          </cell>
          <cell r="Z12993">
            <v>0</v>
          </cell>
          <cell r="AA12993">
            <v>0</v>
          </cell>
          <cell r="AB12993">
            <v>0</v>
          </cell>
          <cell r="AC12993">
            <v>0</v>
          </cell>
          <cell r="AD12993">
            <v>0</v>
          </cell>
          <cell r="AE12993">
            <v>0</v>
          </cell>
          <cell r="AF12993">
            <v>0</v>
          </cell>
          <cell r="AG12993">
            <v>0</v>
          </cell>
          <cell r="AH12993">
            <v>0</v>
          </cell>
          <cell r="AI12993">
            <v>0</v>
          </cell>
        </row>
        <row r="12994">
          <cell r="B12994">
            <v>0</v>
          </cell>
          <cell r="C12994">
            <v>0</v>
          </cell>
          <cell r="D12994">
            <v>0</v>
          </cell>
          <cell r="E12994">
            <v>0</v>
          </cell>
          <cell r="F12994">
            <v>0</v>
          </cell>
          <cell r="G12994">
            <v>0</v>
          </cell>
          <cell r="H12994">
            <v>0</v>
          </cell>
          <cell r="I12994">
            <v>0</v>
          </cell>
          <cell r="J12994">
            <v>0</v>
          </cell>
          <cell r="K12994">
            <v>0</v>
          </cell>
          <cell r="L12994">
            <v>0</v>
          </cell>
          <cell r="M12994">
            <v>0</v>
          </cell>
          <cell r="N12994">
            <v>0</v>
          </cell>
          <cell r="O12994">
            <v>0</v>
          </cell>
          <cell r="P12994">
            <v>0</v>
          </cell>
          <cell r="Q12994">
            <v>0</v>
          </cell>
          <cell r="R12994">
            <v>0</v>
          </cell>
          <cell r="S12994">
            <v>0</v>
          </cell>
          <cell r="T12994">
            <v>0</v>
          </cell>
          <cell r="U12994">
            <v>0</v>
          </cell>
          <cell r="V12994">
            <v>0</v>
          </cell>
          <cell r="W12994">
            <v>0</v>
          </cell>
          <cell r="X12994">
            <v>0</v>
          </cell>
          <cell r="Y12994">
            <v>0</v>
          </cell>
          <cell r="Z12994">
            <v>0</v>
          </cell>
          <cell r="AA12994">
            <v>0</v>
          </cell>
          <cell r="AB12994">
            <v>0</v>
          </cell>
          <cell r="AC12994">
            <v>0</v>
          </cell>
          <cell r="AD12994">
            <v>0</v>
          </cell>
          <cell r="AE12994">
            <v>0</v>
          </cell>
          <cell r="AF12994">
            <v>0</v>
          </cell>
          <cell r="AG12994">
            <v>0</v>
          </cell>
          <cell r="AH12994">
            <v>0</v>
          </cell>
          <cell r="AI12994">
            <v>0</v>
          </cell>
        </row>
        <row r="12995">
          <cell r="B12995">
            <v>0</v>
          </cell>
          <cell r="C12995">
            <v>0</v>
          </cell>
          <cell r="D12995">
            <v>0</v>
          </cell>
          <cell r="E12995">
            <v>0</v>
          </cell>
          <cell r="F12995">
            <v>0</v>
          </cell>
          <cell r="G12995">
            <v>0</v>
          </cell>
          <cell r="H12995">
            <v>0</v>
          </cell>
          <cell r="I12995">
            <v>0</v>
          </cell>
          <cell r="J12995">
            <v>0</v>
          </cell>
          <cell r="K12995">
            <v>0</v>
          </cell>
          <cell r="L12995">
            <v>0</v>
          </cell>
          <cell r="M12995">
            <v>0</v>
          </cell>
          <cell r="N12995">
            <v>0</v>
          </cell>
          <cell r="O12995">
            <v>0</v>
          </cell>
          <cell r="P12995">
            <v>0</v>
          </cell>
          <cell r="Q12995">
            <v>0</v>
          </cell>
          <cell r="R12995">
            <v>0</v>
          </cell>
          <cell r="S12995">
            <v>0</v>
          </cell>
          <cell r="T12995">
            <v>0</v>
          </cell>
          <cell r="U12995">
            <v>0</v>
          </cell>
          <cell r="V12995">
            <v>0</v>
          </cell>
          <cell r="W12995">
            <v>0</v>
          </cell>
          <cell r="X12995">
            <v>0</v>
          </cell>
          <cell r="Y12995">
            <v>0</v>
          </cell>
          <cell r="Z12995">
            <v>0</v>
          </cell>
          <cell r="AA12995">
            <v>0</v>
          </cell>
          <cell r="AB12995">
            <v>0</v>
          </cell>
          <cell r="AC12995">
            <v>0</v>
          </cell>
          <cell r="AD12995">
            <v>0</v>
          </cell>
          <cell r="AE12995">
            <v>0</v>
          </cell>
          <cell r="AF12995">
            <v>0</v>
          </cell>
          <cell r="AG12995">
            <v>0</v>
          </cell>
          <cell r="AH12995">
            <v>0</v>
          </cell>
          <cell r="AI12995">
            <v>0</v>
          </cell>
        </row>
        <row r="12996">
          <cell r="B12996">
            <v>0</v>
          </cell>
          <cell r="C12996">
            <v>0</v>
          </cell>
          <cell r="D12996">
            <v>0</v>
          </cell>
          <cell r="E12996">
            <v>0</v>
          </cell>
          <cell r="F12996">
            <v>0</v>
          </cell>
          <cell r="G12996">
            <v>0</v>
          </cell>
          <cell r="H12996">
            <v>0</v>
          </cell>
          <cell r="I12996">
            <v>0</v>
          </cell>
          <cell r="J12996">
            <v>0</v>
          </cell>
          <cell r="K12996">
            <v>0</v>
          </cell>
          <cell r="L12996">
            <v>0</v>
          </cell>
          <cell r="M12996">
            <v>0</v>
          </cell>
          <cell r="N12996">
            <v>0</v>
          </cell>
          <cell r="O12996">
            <v>0</v>
          </cell>
          <cell r="P12996">
            <v>0</v>
          </cell>
          <cell r="Q12996">
            <v>0</v>
          </cell>
          <cell r="R12996">
            <v>0</v>
          </cell>
          <cell r="S12996">
            <v>0</v>
          </cell>
          <cell r="T12996">
            <v>0</v>
          </cell>
          <cell r="U12996">
            <v>0</v>
          </cell>
          <cell r="V12996">
            <v>0</v>
          </cell>
          <cell r="W12996">
            <v>0</v>
          </cell>
          <cell r="X12996">
            <v>0</v>
          </cell>
          <cell r="Y12996">
            <v>0</v>
          </cell>
          <cell r="Z12996">
            <v>0</v>
          </cell>
          <cell r="AA12996">
            <v>0</v>
          </cell>
          <cell r="AB12996">
            <v>0</v>
          </cell>
          <cell r="AC12996">
            <v>0</v>
          </cell>
          <cell r="AD12996">
            <v>0</v>
          </cell>
          <cell r="AE12996">
            <v>0</v>
          </cell>
          <cell r="AF12996">
            <v>0</v>
          </cell>
          <cell r="AG12996">
            <v>0</v>
          </cell>
          <cell r="AH12996">
            <v>0</v>
          </cell>
          <cell r="AI12996">
            <v>0</v>
          </cell>
        </row>
        <row r="12997">
          <cell r="B12997">
            <v>0</v>
          </cell>
          <cell r="C12997">
            <v>0</v>
          </cell>
          <cell r="D12997">
            <v>0</v>
          </cell>
          <cell r="E12997">
            <v>0</v>
          </cell>
          <cell r="F12997">
            <v>0</v>
          </cell>
          <cell r="G12997">
            <v>0</v>
          </cell>
          <cell r="H12997">
            <v>0</v>
          </cell>
          <cell r="I12997">
            <v>0</v>
          </cell>
          <cell r="J12997">
            <v>0</v>
          </cell>
          <cell r="K12997">
            <v>0</v>
          </cell>
          <cell r="L12997">
            <v>0</v>
          </cell>
          <cell r="M12997">
            <v>0</v>
          </cell>
          <cell r="N12997">
            <v>0</v>
          </cell>
          <cell r="O12997">
            <v>0</v>
          </cell>
          <cell r="P12997">
            <v>0</v>
          </cell>
          <cell r="Q12997">
            <v>0</v>
          </cell>
          <cell r="R12997">
            <v>0</v>
          </cell>
          <cell r="S12997">
            <v>0</v>
          </cell>
          <cell r="T12997">
            <v>0</v>
          </cell>
          <cell r="U12997">
            <v>0</v>
          </cell>
          <cell r="V12997">
            <v>0</v>
          </cell>
          <cell r="W12997">
            <v>0</v>
          </cell>
          <cell r="X12997">
            <v>0</v>
          </cell>
          <cell r="Y12997">
            <v>0</v>
          </cell>
          <cell r="Z12997">
            <v>0</v>
          </cell>
          <cell r="AA12997">
            <v>0</v>
          </cell>
          <cell r="AB12997">
            <v>0</v>
          </cell>
          <cell r="AC12997">
            <v>0</v>
          </cell>
          <cell r="AD12997">
            <v>0</v>
          </cell>
          <cell r="AE12997">
            <v>0</v>
          </cell>
          <cell r="AF12997">
            <v>0</v>
          </cell>
          <cell r="AG12997">
            <v>0</v>
          </cell>
          <cell r="AH12997">
            <v>0</v>
          </cell>
          <cell r="AI12997">
            <v>0</v>
          </cell>
        </row>
        <row r="12998">
          <cell r="B12998">
            <v>0</v>
          </cell>
          <cell r="C12998">
            <v>0</v>
          </cell>
          <cell r="D12998">
            <v>0</v>
          </cell>
          <cell r="E12998">
            <v>0</v>
          </cell>
          <cell r="F12998">
            <v>0</v>
          </cell>
          <cell r="G12998">
            <v>0</v>
          </cell>
          <cell r="H12998">
            <v>0</v>
          </cell>
          <cell r="I12998">
            <v>0</v>
          </cell>
          <cell r="J12998">
            <v>0</v>
          </cell>
          <cell r="K12998">
            <v>0</v>
          </cell>
          <cell r="L12998">
            <v>0</v>
          </cell>
          <cell r="M12998">
            <v>0</v>
          </cell>
          <cell r="N12998">
            <v>0</v>
          </cell>
          <cell r="O12998">
            <v>0</v>
          </cell>
          <cell r="P12998">
            <v>0</v>
          </cell>
          <cell r="Q12998">
            <v>0</v>
          </cell>
          <cell r="R12998">
            <v>0</v>
          </cell>
          <cell r="S12998">
            <v>0</v>
          </cell>
          <cell r="T12998">
            <v>0</v>
          </cell>
          <cell r="U12998">
            <v>0</v>
          </cell>
          <cell r="V12998">
            <v>0</v>
          </cell>
          <cell r="W12998">
            <v>0</v>
          </cell>
          <cell r="X12998">
            <v>0</v>
          </cell>
          <cell r="Y12998">
            <v>0</v>
          </cell>
          <cell r="Z12998">
            <v>0</v>
          </cell>
          <cell r="AA12998">
            <v>0</v>
          </cell>
          <cell r="AB12998">
            <v>0</v>
          </cell>
          <cell r="AC12998">
            <v>0</v>
          </cell>
          <cell r="AD12998">
            <v>0</v>
          </cell>
          <cell r="AE12998">
            <v>0</v>
          </cell>
          <cell r="AF12998">
            <v>0</v>
          </cell>
          <cell r="AG12998">
            <v>0</v>
          </cell>
          <cell r="AH12998">
            <v>0</v>
          </cell>
          <cell r="AI12998">
            <v>0</v>
          </cell>
        </row>
        <row r="12999">
          <cell r="B12999">
            <v>0</v>
          </cell>
          <cell r="C12999">
            <v>0</v>
          </cell>
          <cell r="D12999">
            <v>0</v>
          </cell>
          <cell r="E12999">
            <v>0</v>
          </cell>
          <cell r="F12999">
            <v>0</v>
          </cell>
          <cell r="G12999">
            <v>0</v>
          </cell>
          <cell r="H12999">
            <v>0</v>
          </cell>
          <cell r="I12999">
            <v>0</v>
          </cell>
          <cell r="J12999">
            <v>0</v>
          </cell>
          <cell r="K12999">
            <v>0</v>
          </cell>
          <cell r="L12999">
            <v>0</v>
          </cell>
          <cell r="M12999">
            <v>0</v>
          </cell>
          <cell r="N12999">
            <v>0</v>
          </cell>
          <cell r="O12999">
            <v>0</v>
          </cell>
          <cell r="P12999">
            <v>0</v>
          </cell>
          <cell r="Q12999">
            <v>0</v>
          </cell>
          <cell r="R12999">
            <v>0</v>
          </cell>
          <cell r="S12999">
            <v>0</v>
          </cell>
          <cell r="T12999">
            <v>0</v>
          </cell>
          <cell r="U12999">
            <v>0</v>
          </cell>
          <cell r="V12999">
            <v>0</v>
          </cell>
          <cell r="W12999">
            <v>0</v>
          </cell>
          <cell r="X12999">
            <v>0</v>
          </cell>
          <cell r="Y12999">
            <v>0</v>
          </cell>
          <cell r="Z12999">
            <v>0</v>
          </cell>
          <cell r="AA12999">
            <v>0</v>
          </cell>
          <cell r="AB12999">
            <v>0</v>
          </cell>
          <cell r="AC12999">
            <v>0</v>
          </cell>
          <cell r="AD12999">
            <v>0</v>
          </cell>
          <cell r="AE12999">
            <v>0</v>
          </cell>
          <cell r="AF12999">
            <v>0</v>
          </cell>
          <cell r="AG12999">
            <v>0</v>
          </cell>
          <cell r="AH12999">
            <v>0</v>
          </cell>
          <cell r="AI12999">
            <v>0</v>
          </cell>
        </row>
        <row r="13000">
          <cell r="B13000">
            <v>0</v>
          </cell>
          <cell r="C13000">
            <v>0</v>
          </cell>
          <cell r="D13000">
            <v>0</v>
          </cell>
          <cell r="E13000">
            <v>0</v>
          </cell>
          <cell r="F13000">
            <v>0</v>
          </cell>
          <cell r="G13000">
            <v>0</v>
          </cell>
          <cell r="H13000">
            <v>0</v>
          </cell>
          <cell r="I13000">
            <v>0</v>
          </cell>
          <cell r="J13000">
            <v>0</v>
          </cell>
          <cell r="K13000">
            <v>0</v>
          </cell>
          <cell r="L13000">
            <v>0</v>
          </cell>
          <cell r="M13000">
            <v>0</v>
          </cell>
          <cell r="N13000">
            <v>0</v>
          </cell>
          <cell r="O13000">
            <v>0</v>
          </cell>
          <cell r="P13000">
            <v>0</v>
          </cell>
          <cell r="Q13000">
            <v>0</v>
          </cell>
          <cell r="R13000">
            <v>0</v>
          </cell>
          <cell r="S13000">
            <v>0</v>
          </cell>
          <cell r="T13000">
            <v>0</v>
          </cell>
          <cell r="U13000">
            <v>0</v>
          </cell>
          <cell r="V13000">
            <v>0</v>
          </cell>
          <cell r="W13000">
            <v>0</v>
          </cell>
          <cell r="X13000">
            <v>0</v>
          </cell>
          <cell r="Y13000">
            <v>0</v>
          </cell>
          <cell r="Z13000">
            <v>0</v>
          </cell>
          <cell r="AA13000">
            <v>0</v>
          </cell>
          <cell r="AB13000">
            <v>0</v>
          </cell>
          <cell r="AC13000">
            <v>0</v>
          </cell>
          <cell r="AD13000">
            <v>0</v>
          </cell>
          <cell r="AE13000">
            <v>0</v>
          </cell>
          <cell r="AF13000">
            <v>0</v>
          </cell>
          <cell r="AG13000">
            <v>0</v>
          </cell>
          <cell r="AH13000">
            <v>0</v>
          </cell>
          <cell r="AI13000">
            <v>0</v>
          </cell>
        </row>
        <row r="13001">
          <cell r="B13001">
            <v>0</v>
          </cell>
          <cell r="C13001">
            <v>0</v>
          </cell>
          <cell r="D13001">
            <v>0</v>
          </cell>
          <cell r="E13001">
            <v>0</v>
          </cell>
          <cell r="F13001">
            <v>0</v>
          </cell>
          <cell r="G13001">
            <v>0</v>
          </cell>
          <cell r="H13001">
            <v>0</v>
          </cell>
          <cell r="I13001">
            <v>0</v>
          </cell>
          <cell r="J13001">
            <v>0</v>
          </cell>
          <cell r="K13001">
            <v>0</v>
          </cell>
          <cell r="L13001">
            <v>0</v>
          </cell>
          <cell r="M13001">
            <v>0</v>
          </cell>
          <cell r="N13001">
            <v>0</v>
          </cell>
          <cell r="O13001">
            <v>0</v>
          </cell>
          <cell r="P13001">
            <v>0</v>
          </cell>
          <cell r="Q13001">
            <v>0</v>
          </cell>
          <cell r="R13001">
            <v>0</v>
          </cell>
          <cell r="S13001">
            <v>0</v>
          </cell>
          <cell r="T13001">
            <v>0</v>
          </cell>
          <cell r="U13001">
            <v>0</v>
          </cell>
          <cell r="V13001">
            <v>0</v>
          </cell>
          <cell r="W13001">
            <v>0</v>
          </cell>
          <cell r="X13001">
            <v>0</v>
          </cell>
          <cell r="Y13001">
            <v>0</v>
          </cell>
          <cell r="Z13001">
            <v>0</v>
          </cell>
          <cell r="AA13001">
            <v>0</v>
          </cell>
          <cell r="AB13001">
            <v>0</v>
          </cell>
          <cell r="AC13001">
            <v>0</v>
          </cell>
          <cell r="AD13001">
            <v>0</v>
          </cell>
          <cell r="AE13001">
            <v>0</v>
          </cell>
          <cell r="AF13001">
            <v>0</v>
          </cell>
          <cell r="AG13001">
            <v>0</v>
          </cell>
          <cell r="AH13001">
            <v>0</v>
          </cell>
          <cell r="AI13001">
            <v>0</v>
          </cell>
        </row>
        <row r="13002">
          <cell r="B13002">
            <v>0</v>
          </cell>
          <cell r="C13002">
            <v>0</v>
          </cell>
          <cell r="D13002">
            <v>0</v>
          </cell>
          <cell r="E13002">
            <v>0</v>
          </cell>
          <cell r="F13002">
            <v>0</v>
          </cell>
          <cell r="G13002">
            <v>0</v>
          </cell>
          <cell r="H13002">
            <v>0</v>
          </cell>
          <cell r="I13002">
            <v>0</v>
          </cell>
          <cell r="J13002">
            <v>0</v>
          </cell>
          <cell r="K13002">
            <v>0</v>
          </cell>
          <cell r="L13002">
            <v>0</v>
          </cell>
          <cell r="M13002">
            <v>0</v>
          </cell>
          <cell r="N13002">
            <v>0</v>
          </cell>
          <cell r="O13002">
            <v>0</v>
          </cell>
          <cell r="P13002">
            <v>0</v>
          </cell>
          <cell r="Q13002">
            <v>0</v>
          </cell>
          <cell r="R13002">
            <v>0</v>
          </cell>
          <cell r="S13002">
            <v>0</v>
          </cell>
          <cell r="T13002">
            <v>0</v>
          </cell>
          <cell r="U13002">
            <v>0</v>
          </cell>
          <cell r="V13002">
            <v>0</v>
          </cell>
          <cell r="W13002">
            <v>0</v>
          </cell>
          <cell r="X13002">
            <v>0</v>
          </cell>
          <cell r="Y13002">
            <v>0</v>
          </cell>
          <cell r="Z13002">
            <v>0</v>
          </cell>
          <cell r="AA13002">
            <v>0</v>
          </cell>
          <cell r="AB13002">
            <v>0</v>
          </cell>
          <cell r="AC13002">
            <v>0</v>
          </cell>
          <cell r="AD13002">
            <v>0</v>
          </cell>
          <cell r="AE13002">
            <v>0</v>
          </cell>
          <cell r="AF13002">
            <v>0</v>
          </cell>
          <cell r="AG13002">
            <v>0</v>
          </cell>
          <cell r="AH13002">
            <v>0</v>
          </cell>
          <cell r="AI13002">
            <v>0</v>
          </cell>
        </row>
        <row r="13003">
          <cell r="B13003">
            <v>0</v>
          </cell>
          <cell r="C13003">
            <v>0</v>
          </cell>
          <cell r="D13003">
            <v>0</v>
          </cell>
          <cell r="E13003">
            <v>0</v>
          </cell>
          <cell r="F13003">
            <v>0</v>
          </cell>
          <cell r="G13003">
            <v>0</v>
          </cell>
          <cell r="H13003">
            <v>0</v>
          </cell>
          <cell r="I13003">
            <v>0</v>
          </cell>
          <cell r="J13003">
            <v>0</v>
          </cell>
          <cell r="K13003">
            <v>0</v>
          </cell>
          <cell r="L13003">
            <v>0</v>
          </cell>
          <cell r="M13003">
            <v>0</v>
          </cell>
          <cell r="N13003">
            <v>0</v>
          </cell>
          <cell r="O13003">
            <v>0</v>
          </cell>
          <cell r="P13003">
            <v>0</v>
          </cell>
          <cell r="Q13003">
            <v>0</v>
          </cell>
          <cell r="R13003">
            <v>0</v>
          </cell>
          <cell r="S13003">
            <v>0</v>
          </cell>
          <cell r="T13003">
            <v>0</v>
          </cell>
          <cell r="U13003">
            <v>0</v>
          </cell>
          <cell r="V13003">
            <v>0</v>
          </cell>
          <cell r="W13003">
            <v>0</v>
          </cell>
          <cell r="X13003">
            <v>0</v>
          </cell>
          <cell r="Y13003">
            <v>0</v>
          </cell>
          <cell r="Z13003">
            <v>0</v>
          </cell>
          <cell r="AA13003">
            <v>0</v>
          </cell>
          <cell r="AB13003">
            <v>0</v>
          </cell>
          <cell r="AC13003">
            <v>0</v>
          </cell>
          <cell r="AD13003">
            <v>0</v>
          </cell>
          <cell r="AE13003">
            <v>0</v>
          </cell>
          <cell r="AF13003">
            <v>0</v>
          </cell>
          <cell r="AG13003">
            <v>0</v>
          </cell>
          <cell r="AH13003">
            <v>0</v>
          </cell>
          <cell r="AI13003">
            <v>0</v>
          </cell>
        </row>
        <row r="13004">
          <cell r="B13004">
            <v>0</v>
          </cell>
          <cell r="C13004">
            <v>0</v>
          </cell>
          <cell r="D13004">
            <v>0</v>
          </cell>
          <cell r="E13004">
            <v>0</v>
          </cell>
          <cell r="F13004">
            <v>0</v>
          </cell>
          <cell r="G13004">
            <v>0</v>
          </cell>
          <cell r="H13004">
            <v>0</v>
          </cell>
          <cell r="I13004">
            <v>0</v>
          </cell>
          <cell r="J13004">
            <v>0</v>
          </cell>
          <cell r="K13004">
            <v>0</v>
          </cell>
          <cell r="L13004">
            <v>0</v>
          </cell>
          <cell r="M13004">
            <v>0</v>
          </cell>
          <cell r="N13004">
            <v>0</v>
          </cell>
          <cell r="O13004">
            <v>0</v>
          </cell>
          <cell r="P13004">
            <v>0</v>
          </cell>
          <cell r="Q13004">
            <v>0</v>
          </cell>
          <cell r="R13004">
            <v>0</v>
          </cell>
          <cell r="S13004">
            <v>0</v>
          </cell>
          <cell r="T13004">
            <v>0</v>
          </cell>
          <cell r="U13004">
            <v>0</v>
          </cell>
          <cell r="V13004">
            <v>0</v>
          </cell>
          <cell r="W13004">
            <v>0</v>
          </cell>
          <cell r="X13004">
            <v>0</v>
          </cell>
          <cell r="Y13004">
            <v>0</v>
          </cell>
          <cell r="Z13004">
            <v>0</v>
          </cell>
          <cell r="AA13004">
            <v>0</v>
          </cell>
          <cell r="AB13004">
            <v>0</v>
          </cell>
          <cell r="AC13004">
            <v>0</v>
          </cell>
          <cell r="AD13004">
            <v>0</v>
          </cell>
          <cell r="AE13004">
            <v>0</v>
          </cell>
          <cell r="AF13004">
            <v>0</v>
          </cell>
          <cell r="AG13004">
            <v>0</v>
          </cell>
          <cell r="AH13004">
            <v>0</v>
          </cell>
          <cell r="AI13004">
            <v>0</v>
          </cell>
        </row>
        <row r="13005">
          <cell r="B13005">
            <v>0</v>
          </cell>
          <cell r="C13005">
            <v>0</v>
          </cell>
          <cell r="D13005">
            <v>0</v>
          </cell>
          <cell r="E13005">
            <v>0</v>
          </cell>
          <cell r="F13005">
            <v>0</v>
          </cell>
          <cell r="G13005">
            <v>0</v>
          </cell>
          <cell r="H13005">
            <v>0</v>
          </cell>
          <cell r="I13005">
            <v>0</v>
          </cell>
          <cell r="J13005">
            <v>0</v>
          </cell>
          <cell r="K13005">
            <v>0</v>
          </cell>
          <cell r="L13005">
            <v>0</v>
          </cell>
          <cell r="M13005">
            <v>0</v>
          </cell>
          <cell r="N13005">
            <v>0</v>
          </cell>
          <cell r="O13005">
            <v>0</v>
          </cell>
          <cell r="P13005">
            <v>0</v>
          </cell>
          <cell r="Q13005">
            <v>0</v>
          </cell>
          <cell r="R13005">
            <v>0</v>
          </cell>
          <cell r="S13005">
            <v>0</v>
          </cell>
          <cell r="T13005">
            <v>0</v>
          </cell>
          <cell r="U13005">
            <v>0</v>
          </cell>
          <cell r="V13005">
            <v>0</v>
          </cell>
          <cell r="W13005">
            <v>0</v>
          </cell>
          <cell r="X13005">
            <v>0</v>
          </cell>
          <cell r="Y13005">
            <v>0</v>
          </cell>
          <cell r="Z13005">
            <v>0</v>
          </cell>
          <cell r="AA13005">
            <v>0</v>
          </cell>
          <cell r="AB13005">
            <v>0</v>
          </cell>
          <cell r="AC13005">
            <v>0</v>
          </cell>
          <cell r="AD13005">
            <v>0</v>
          </cell>
          <cell r="AE13005">
            <v>0</v>
          </cell>
          <cell r="AF13005">
            <v>0</v>
          </cell>
          <cell r="AG13005">
            <v>0</v>
          </cell>
          <cell r="AH13005">
            <v>0</v>
          </cell>
          <cell r="AI13005">
            <v>0</v>
          </cell>
        </row>
        <row r="13006">
          <cell r="B13006">
            <v>0</v>
          </cell>
          <cell r="C13006">
            <v>0</v>
          </cell>
          <cell r="D13006">
            <v>0</v>
          </cell>
          <cell r="E13006">
            <v>0</v>
          </cell>
          <cell r="F13006">
            <v>0</v>
          </cell>
          <cell r="G13006">
            <v>0</v>
          </cell>
          <cell r="H13006">
            <v>0</v>
          </cell>
          <cell r="I13006">
            <v>0</v>
          </cell>
          <cell r="J13006">
            <v>0</v>
          </cell>
          <cell r="K13006">
            <v>0</v>
          </cell>
          <cell r="L13006">
            <v>0</v>
          </cell>
          <cell r="M13006">
            <v>0</v>
          </cell>
          <cell r="N13006">
            <v>0</v>
          </cell>
          <cell r="O13006">
            <v>0</v>
          </cell>
          <cell r="P13006">
            <v>0</v>
          </cell>
          <cell r="Q13006">
            <v>0</v>
          </cell>
          <cell r="R13006">
            <v>0</v>
          </cell>
          <cell r="S13006">
            <v>0</v>
          </cell>
          <cell r="T13006">
            <v>0</v>
          </cell>
          <cell r="U13006">
            <v>0</v>
          </cell>
          <cell r="V13006">
            <v>0</v>
          </cell>
          <cell r="W13006">
            <v>0</v>
          </cell>
          <cell r="X13006">
            <v>0</v>
          </cell>
          <cell r="Y13006">
            <v>0</v>
          </cell>
          <cell r="Z13006">
            <v>0</v>
          </cell>
          <cell r="AA13006">
            <v>0</v>
          </cell>
          <cell r="AB13006">
            <v>0</v>
          </cell>
          <cell r="AC13006">
            <v>0</v>
          </cell>
          <cell r="AD13006">
            <v>0</v>
          </cell>
          <cell r="AE13006">
            <v>0</v>
          </cell>
          <cell r="AF13006">
            <v>0</v>
          </cell>
          <cell r="AG13006">
            <v>0</v>
          </cell>
          <cell r="AH13006">
            <v>0</v>
          </cell>
          <cell r="AI13006">
            <v>0</v>
          </cell>
        </row>
        <row r="13007">
          <cell r="B13007">
            <v>0</v>
          </cell>
          <cell r="C13007">
            <v>0</v>
          </cell>
          <cell r="D13007">
            <v>0</v>
          </cell>
          <cell r="E13007">
            <v>0</v>
          </cell>
          <cell r="F13007">
            <v>0</v>
          </cell>
          <cell r="G13007">
            <v>0</v>
          </cell>
          <cell r="H13007">
            <v>0</v>
          </cell>
          <cell r="I13007">
            <v>0</v>
          </cell>
          <cell r="J13007">
            <v>0</v>
          </cell>
          <cell r="K13007">
            <v>0</v>
          </cell>
          <cell r="L13007">
            <v>0</v>
          </cell>
          <cell r="M13007">
            <v>0</v>
          </cell>
          <cell r="N13007">
            <v>0</v>
          </cell>
          <cell r="O13007">
            <v>0</v>
          </cell>
          <cell r="P13007">
            <v>0</v>
          </cell>
          <cell r="Q13007">
            <v>0</v>
          </cell>
          <cell r="R13007">
            <v>0</v>
          </cell>
          <cell r="S13007">
            <v>0</v>
          </cell>
          <cell r="T13007">
            <v>0</v>
          </cell>
          <cell r="U13007">
            <v>0</v>
          </cell>
          <cell r="V13007">
            <v>0</v>
          </cell>
          <cell r="W13007">
            <v>0</v>
          </cell>
          <cell r="X13007">
            <v>0</v>
          </cell>
          <cell r="Y13007">
            <v>0</v>
          </cell>
          <cell r="Z13007">
            <v>0</v>
          </cell>
          <cell r="AA13007">
            <v>0</v>
          </cell>
          <cell r="AB13007">
            <v>0</v>
          </cell>
          <cell r="AC13007">
            <v>0</v>
          </cell>
          <cell r="AD13007">
            <v>0</v>
          </cell>
          <cell r="AE13007">
            <v>0</v>
          </cell>
          <cell r="AF13007">
            <v>0</v>
          </cell>
          <cell r="AG13007">
            <v>0</v>
          </cell>
          <cell r="AH13007">
            <v>0</v>
          </cell>
          <cell r="AI13007">
            <v>0</v>
          </cell>
        </row>
        <row r="13008">
          <cell r="B13008">
            <v>0</v>
          </cell>
          <cell r="C13008">
            <v>0</v>
          </cell>
          <cell r="D13008">
            <v>0</v>
          </cell>
          <cell r="E13008">
            <v>0</v>
          </cell>
          <cell r="F13008">
            <v>0</v>
          </cell>
          <cell r="G13008">
            <v>0</v>
          </cell>
          <cell r="H13008">
            <v>0</v>
          </cell>
          <cell r="I13008">
            <v>0</v>
          </cell>
          <cell r="J13008">
            <v>0</v>
          </cell>
          <cell r="K13008">
            <v>0</v>
          </cell>
          <cell r="L13008">
            <v>0</v>
          </cell>
          <cell r="M13008">
            <v>0</v>
          </cell>
          <cell r="N13008">
            <v>0</v>
          </cell>
          <cell r="O13008">
            <v>0</v>
          </cell>
          <cell r="P13008">
            <v>0</v>
          </cell>
          <cell r="Q13008">
            <v>0</v>
          </cell>
          <cell r="R13008">
            <v>0</v>
          </cell>
          <cell r="S13008">
            <v>0</v>
          </cell>
          <cell r="T13008">
            <v>0</v>
          </cell>
          <cell r="U13008">
            <v>0</v>
          </cell>
          <cell r="V13008">
            <v>0</v>
          </cell>
          <cell r="W13008">
            <v>0</v>
          </cell>
          <cell r="X13008">
            <v>0</v>
          </cell>
          <cell r="Y13008">
            <v>0</v>
          </cell>
          <cell r="Z13008">
            <v>0</v>
          </cell>
          <cell r="AA13008">
            <v>0</v>
          </cell>
          <cell r="AB13008">
            <v>0</v>
          </cell>
          <cell r="AC13008">
            <v>0</v>
          </cell>
          <cell r="AD13008">
            <v>0</v>
          </cell>
          <cell r="AE13008">
            <v>0</v>
          </cell>
          <cell r="AF13008">
            <v>0</v>
          </cell>
          <cell r="AG13008">
            <v>0</v>
          </cell>
          <cell r="AH13008">
            <v>0</v>
          </cell>
          <cell r="AI13008">
            <v>0</v>
          </cell>
        </row>
        <row r="13009">
          <cell r="B13009">
            <v>0</v>
          </cell>
          <cell r="C13009">
            <v>0</v>
          </cell>
          <cell r="D13009">
            <v>0</v>
          </cell>
          <cell r="E13009">
            <v>0</v>
          </cell>
          <cell r="F13009">
            <v>0</v>
          </cell>
          <cell r="G13009">
            <v>0</v>
          </cell>
          <cell r="H13009">
            <v>0</v>
          </cell>
          <cell r="I13009">
            <v>0</v>
          </cell>
          <cell r="J13009">
            <v>0</v>
          </cell>
          <cell r="K13009">
            <v>0</v>
          </cell>
          <cell r="L13009">
            <v>0</v>
          </cell>
          <cell r="M13009">
            <v>0</v>
          </cell>
          <cell r="N13009">
            <v>0</v>
          </cell>
          <cell r="O13009">
            <v>0</v>
          </cell>
          <cell r="P13009">
            <v>0</v>
          </cell>
          <cell r="Q13009">
            <v>0</v>
          </cell>
          <cell r="R13009">
            <v>0</v>
          </cell>
          <cell r="S13009">
            <v>0</v>
          </cell>
          <cell r="T13009">
            <v>0</v>
          </cell>
          <cell r="U13009">
            <v>0</v>
          </cell>
          <cell r="V13009">
            <v>0</v>
          </cell>
          <cell r="W13009">
            <v>0</v>
          </cell>
          <cell r="X13009">
            <v>0</v>
          </cell>
          <cell r="Y13009">
            <v>0</v>
          </cell>
          <cell r="Z13009">
            <v>0</v>
          </cell>
          <cell r="AA13009">
            <v>0</v>
          </cell>
          <cell r="AB13009">
            <v>0</v>
          </cell>
          <cell r="AC13009">
            <v>0</v>
          </cell>
          <cell r="AD13009">
            <v>0</v>
          </cell>
          <cell r="AE13009">
            <v>0</v>
          </cell>
          <cell r="AF13009">
            <v>0</v>
          </cell>
          <cell r="AG13009">
            <v>0</v>
          </cell>
          <cell r="AH13009">
            <v>0</v>
          </cell>
          <cell r="AI13009">
            <v>0</v>
          </cell>
        </row>
        <row r="13010">
          <cell r="B13010">
            <v>0</v>
          </cell>
          <cell r="C13010">
            <v>0</v>
          </cell>
          <cell r="D13010">
            <v>0</v>
          </cell>
          <cell r="E13010">
            <v>0</v>
          </cell>
          <cell r="F13010">
            <v>0</v>
          </cell>
          <cell r="G13010">
            <v>0</v>
          </cell>
          <cell r="H13010">
            <v>0</v>
          </cell>
          <cell r="I13010">
            <v>0</v>
          </cell>
          <cell r="J13010">
            <v>0</v>
          </cell>
          <cell r="K13010">
            <v>0</v>
          </cell>
          <cell r="L13010">
            <v>0</v>
          </cell>
          <cell r="M13010">
            <v>0</v>
          </cell>
          <cell r="N13010">
            <v>0</v>
          </cell>
          <cell r="O13010">
            <v>0</v>
          </cell>
          <cell r="P13010">
            <v>0</v>
          </cell>
          <cell r="Q13010">
            <v>0</v>
          </cell>
          <cell r="R13010">
            <v>0</v>
          </cell>
          <cell r="S13010">
            <v>0</v>
          </cell>
          <cell r="T13010">
            <v>0</v>
          </cell>
          <cell r="U13010">
            <v>0</v>
          </cell>
          <cell r="V13010">
            <v>0</v>
          </cell>
          <cell r="W13010">
            <v>0</v>
          </cell>
          <cell r="X13010">
            <v>0</v>
          </cell>
          <cell r="Y13010">
            <v>0</v>
          </cell>
          <cell r="Z13010">
            <v>0</v>
          </cell>
          <cell r="AA13010">
            <v>0</v>
          </cell>
          <cell r="AB13010">
            <v>0</v>
          </cell>
          <cell r="AC13010">
            <v>0</v>
          </cell>
          <cell r="AD13010">
            <v>0</v>
          </cell>
          <cell r="AE13010">
            <v>0</v>
          </cell>
          <cell r="AF13010">
            <v>0</v>
          </cell>
          <cell r="AG13010">
            <v>0</v>
          </cell>
          <cell r="AH13010">
            <v>0</v>
          </cell>
          <cell r="AI13010">
            <v>0</v>
          </cell>
        </row>
        <row r="13011">
          <cell r="B13011">
            <v>0</v>
          </cell>
          <cell r="C13011">
            <v>0</v>
          </cell>
          <cell r="D13011">
            <v>0</v>
          </cell>
          <cell r="E13011">
            <v>0</v>
          </cell>
          <cell r="F13011">
            <v>0</v>
          </cell>
          <cell r="G13011">
            <v>0</v>
          </cell>
          <cell r="H13011">
            <v>0</v>
          </cell>
          <cell r="I13011">
            <v>0</v>
          </cell>
          <cell r="J13011">
            <v>0</v>
          </cell>
          <cell r="K13011">
            <v>0</v>
          </cell>
          <cell r="L13011">
            <v>0</v>
          </cell>
          <cell r="M13011">
            <v>0</v>
          </cell>
          <cell r="N13011">
            <v>0</v>
          </cell>
          <cell r="O13011">
            <v>0</v>
          </cell>
          <cell r="P13011">
            <v>0</v>
          </cell>
          <cell r="Q13011">
            <v>0</v>
          </cell>
          <cell r="R13011">
            <v>0</v>
          </cell>
          <cell r="S13011">
            <v>0</v>
          </cell>
          <cell r="T13011">
            <v>0</v>
          </cell>
          <cell r="U13011">
            <v>0</v>
          </cell>
          <cell r="V13011">
            <v>0</v>
          </cell>
          <cell r="W13011">
            <v>0</v>
          </cell>
          <cell r="X13011">
            <v>0</v>
          </cell>
          <cell r="Y13011">
            <v>0</v>
          </cell>
          <cell r="Z13011">
            <v>0</v>
          </cell>
          <cell r="AA13011">
            <v>0</v>
          </cell>
          <cell r="AB13011">
            <v>0</v>
          </cell>
          <cell r="AC13011">
            <v>0</v>
          </cell>
          <cell r="AD13011">
            <v>0</v>
          </cell>
          <cell r="AE13011">
            <v>0</v>
          </cell>
          <cell r="AF13011">
            <v>0</v>
          </cell>
          <cell r="AG13011">
            <v>0</v>
          </cell>
          <cell r="AH13011">
            <v>0</v>
          </cell>
          <cell r="AI13011">
            <v>0</v>
          </cell>
        </row>
        <row r="13012">
          <cell r="B13012">
            <v>0</v>
          </cell>
          <cell r="C13012">
            <v>0</v>
          </cell>
          <cell r="D13012">
            <v>0</v>
          </cell>
          <cell r="E13012">
            <v>0</v>
          </cell>
          <cell r="F13012">
            <v>0</v>
          </cell>
          <cell r="G13012">
            <v>0</v>
          </cell>
          <cell r="H13012">
            <v>0</v>
          </cell>
          <cell r="I13012">
            <v>0</v>
          </cell>
          <cell r="J13012">
            <v>0</v>
          </cell>
          <cell r="K13012">
            <v>0</v>
          </cell>
          <cell r="L13012">
            <v>0</v>
          </cell>
          <cell r="M13012">
            <v>0</v>
          </cell>
          <cell r="N13012">
            <v>0</v>
          </cell>
          <cell r="O13012">
            <v>0</v>
          </cell>
          <cell r="P13012">
            <v>0</v>
          </cell>
          <cell r="Q13012">
            <v>0</v>
          </cell>
          <cell r="R13012">
            <v>0</v>
          </cell>
          <cell r="S13012">
            <v>0</v>
          </cell>
          <cell r="T13012">
            <v>0</v>
          </cell>
          <cell r="U13012">
            <v>0</v>
          </cell>
          <cell r="V13012">
            <v>0</v>
          </cell>
          <cell r="W13012">
            <v>0</v>
          </cell>
          <cell r="X13012">
            <v>0</v>
          </cell>
          <cell r="Y13012">
            <v>0</v>
          </cell>
          <cell r="Z13012">
            <v>0</v>
          </cell>
          <cell r="AA13012">
            <v>0</v>
          </cell>
          <cell r="AB13012">
            <v>0</v>
          </cell>
          <cell r="AC13012">
            <v>0</v>
          </cell>
          <cell r="AD13012">
            <v>0</v>
          </cell>
          <cell r="AE13012">
            <v>0</v>
          </cell>
          <cell r="AF13012">
            <v>0</v>
          </cell>
          <cell r="AG13012">
            <v>0</v>
          </cell>
          <cell r="AH13012">
            <v>0</v>
          </cell>
          <cell r="AI13012">
            <v>0</v>
          </cell>
        </row>
        <row r="13013">
          <cell r="B13013">
            <v>0</v>
          </cell>
          <cell r="C13013">
            <v>0</v>
          </cell>
          <cell r="D13013">
            <v>0</v>
          </cell>
          <cell r="E13013">
            <v>0</v>
          </cell>
          <cell r="F13013">
            <v>0</v>
          </cell>
          <cell r="G13013">
            <v>0</v>
          </cell>
          <cell r="H13013">
            <v>0</v>
          </cell>
          <cell r="I13013">
            <v>0</v>
          </cell>
          <cell r="J13013">
            <v>0</v>
          </cell>
          <cell r="K13013">
            <v>0</v>
          </cell>
          <cell r="L13013">
            <v>0</v>
          </cell>
          <cell r="M13013">
            <v>0</v>
          </cell>
          <cell r="N13013">
            <v>0</v>
          </cell>
          <cell r="O13013">
            <v>0</v>
          </cell>
          <cell r="P13013">
            <v>0</v>
          </cell>
          <cell r="Q13013">
            <v>0</v>
          </cell>
          <cell r="R13013">
            <v>0</v>
          </cell>
          <cell r="S13013">
            <v>0</v>
          </cell>
          <cell r="T13013">
            <v>0</v>
          </cell>
          <cell r="U13013">
            <v>0</v>
          </cell>
          <cell r="V13013">
            <v>0</v>
          </cell>
          <cell r="W13013">
            <v>0</v>
          </cell>
          <cell r="X13013">
            <v>0</v>
          </cell>
          <cell r="Y13013">
            <v>0</v>
          </cell>
          <cell r="Z13013">
            <v>0</v>
          </cell>
          <cell r="AA13013">
            <v>0</v>
          </cell>
          <cell r="AB13013">
            <v>0</v>
          </cell>
          <cell r="AC13013">
            <v>0</v>
          </cell>
          <cell r="AD13013">
            <v>0</v>
          </cell>
          <cell r="AE13013">
            <v>0</v>
          </cell>
          <cell r="AF13013">
            <v>0</v>
          </cell>
          <cell r="AG13013">
            <v>0</v>
          </cell>
          <cell r="AH13013">
            <v>0</v>
          </cell>
          <cell r="AI13013">
            <v>0</v>
          </cell>
        </row>
        <row r="13014">
          <cell r="B13014">
            <v>0</v>
          </cell>
          <cell r="C13014">
            <v>0</v>
          </cell>
          <cell r="D13014">
            <v>0</v>
          </cell>
          <cell r="E13014">
            <v>0</v>
          </cell>
          <cell r="F13014">
            <v>0</v>
          </cell>
          <cell r="G13014">
            <v>0</v>
          </cell>
          <cell r="H13014">
            <v>0</v>
          </cell>
          <cell r="I13014">
            <v>0</v>
          </cell>
          <cell r="J13014">
            <v>0</v>
          </cell>
          <cell r="K13014">
            <v>0</v>
          </cell>
          <cell r="L13014">
            <v>0</v>
          </cell>
          <cell r="M13014">
            <v>0</v>
          </cell>
          <cell r="N13014">
            <v>0</v>
          </cell>
          <cell r="O13014">
            <v>0</v>
          </cell>
          <cell r="P13014">
            <v>0</v>
          </cell>
          <cell r="Q13014">
            <v>0</v>
          </cell>
          <cell r="R13014">
            <v>0</v>
          </cell>
          <cell r="S13014">
            <v>0</v>
          </cell>
          <cell r="T13014">
            <v>0</v>
          </cell>
          <cell r="U13014">
            <v>0</v>
          </cell>
          <cell r="V13014">
            <v>0</v>
          </cell>
          <cell r="W13014">
            <v>0</v>
          </cell>
          <cell r="X13014">
            <v>0</v>
          </cell>
          <cell r="Y13014">
            <v>0</v>
          </cell>
          <cell r="Z13014">
            <v>0</v>
          </cell>
          <cell r="AA13014">
            <v>0</v>
          </cell>
          <cell r="AB13014">
            <v>0</v>
          </cell>
          <cell r="AC13014">
            <v>0</v>
          </cell>
          <cell r="AD13014">
            <v>0</v>
          </cell>
          <cell r="AE13014">
            <v>0</v>
          </cell>
          <cell r="AF13014">
            <v>0</v>
          </cell>
          <cell r="AG13014">
            <v>0</v>
          </cell>
          <cell r="AH13014">
            <v>0</v>
          </cell>
          <cell r="AI13014">
            <v>0</v>
          </cell>
        </row>
        <row r="13015">
          <cell r="B13015">
            <v>0</v>
          </cell>
          <cell r="C13015">
            <v>0</v>
          </cell>
          <cell r="D13015">
            <v>0</v>
          </cell>
          <cell r="E13015">
            <v>0</v>
          </cell>
          <cell r="F13015">
            <v>0</v>
          </cell>
          <cell r="G13015">
            <v>0</v>
          </cell>
          <cell r="H13015">
            <v>0</v>
          </cell>
          <cell r="I13015">
            <v>0</v>
          </cell>
          <cell r="J13015">
            <v>0</v>
          </cell>
          <cell r="K13015">
            <v>0</v>
          </cell>
          <cell r="L13015">
            <v>0</v>
          </cell>
          <cell r="M13015">
            <v>0</v>
          </cell>
          <cell r="N13015">
            <v>0</v>
          </cell>
          <cell r="O13015">
            <v>0</v>
          </cell>
          <cell r="P13015">
            <v>0</v>
          </cell>
          <cell r="Q13015">
            <v>0</v>
          </cell>
          <cell r="R13015">
            <v>0</v>
          </cell>
          <cell r="S13015">
            <v>0</v>
          </cell>
          <cell r="T13015">
            <v>0</v>
          </cell>
          <cell r="U13015">
            <v>0</v>
          </cell>
          <cell r="V13015">
            <v>0</v>
          </cell>
          <cell r="W13015">
            <v>0</v>
          </cell>
          <cell r="X13015">
            <v>0</v>
          </cell>
          <cell r="Y13015">
            <v>0</v>
          </cell>
          <cell r="Z13015">
            <v>0</v>
          </cell>
          <cell r="AA13015">
            <v>0</v>
          </cell>
          <cell r="AB13015">
            <v>0</v>
          </cell>
          <cell r="AC13015">
            <v>0</v>
          </cell>
          <cell r="AD13015">
            <v>0</v>
          </cell>
          <cell r="AE13015">
            <v>0</v>
          </cell>
          <cell r="AF13015">
            <v>0</v>
          </cell>
          <cell r="AG13015">
            <v>0</v>
          </cell>
          <cell r="AH13015">
            <v>0</v>
          </cell>
          <cell r="AI13015">
            <v>0</v>
          </cell>
        </row>
        <row r="13016">
          <cell r="B13016">
            <v>0</v>
          </cell>
          <cell r="C13016">
            <v>0</v>
          </cell>
          <cell r="D13016">
            <v>0</v>
          </cell>
          <cell r="E13016">
            <v>0</v>
          </cell>
          <cell r="F13016">
            <v>0</v>
          </cell>
          <cell r="G13016">
            <v>0</v>
          </cell>
          <cell r="H13016">
            <v>0</v>
          </cell>
          <cell r="I13016">
            <v>0</v>
          </cell>
          <cell r="J13016">
            <v>0</v>
          </cell>
          <cell r="K13016">
            <v>0</v>
          </cell>
          <cell r="L13016">
            <v>0</v>
          </cell>
          <cell r="M13016">
            <v>0</v>
          </cell>
          <cell r="N13016">
            <v>0</v>
          </cell>
          <cell r="O13016">
            <v>0</v>
          </cell>
          <cell r="P13016">
            <v>0</v>
          </cell>
          <cell r="Q13016">
            <v>0</v>
          </cell>
          <cell r="R13016">
            <v>0</v>
          </cell>
          <cell r="S13016">
            <v>0</v>
          </cell>
          <cell r="T13016">
            <v>0</v>
          </cell>
          <cell r="U13016">
            <v>0</v>
          </cell>
          <cell r="V13016">
            <v>0</v>
          </cell>
          <cell r="W13016">
            <v>0</v>
          </cell>
          <cell r="X13016">
            <v>0</v>
          </cell>
          <cell r="Y13016">
            <v>0</v>
          </cell>
          <cell r="Z13016">
            <v>0</v>
          </cell>
          <cell r="AA13016">
            <v>0</v>
          </cell>
          <cell r="AB13016">
            <v>0</v>
          </cell>
          <cell r="AC13016">
            <v>0</v>
          </cell>
          <cell r="AD13016">
            <v>0</v>
          </cell>
          <cell r="AE13016">
            <v>0</v>
          </cell>
          <cell r="AF13016">
            <v>0</v>
          </cell>
          <cell r="AG13016">
            <v>0</v>
          </cell>
          <cell r="AH13016">
            <v>0</v>
          </cell>
          <cell r="AI13016">
            <v>0</v>
          </cell>
        </row>
        <row r="13017">
          <cell r="B13017">
            <v>0</v>
          </cell>
          <cell r="C13017">
            <v>0</v>
          </cell>
          <cell r="D13017">
            <v>0</v>
          </cell>
          <cell r="E13017">
            <v>0</v>
          </cell>
          <cell r="F13017">
            <v>0</v>
          </cell>
          <cell r="G13017">
            <v>0</v>
          </cell>
          <cell r="H13017">
            <v>0</v>
          </cell>
          <cell r="I13017">
            <v>0</v>
          </cell>
          <cell r="J13017">
            <v>0</v>
          </cell>
          <cell r="K13017">
            <v>0</v>
          </cell>
          <cell r="L13017">
            <v>0</v>
          </cell>
          <cell r="M13017">
            <v>0</v>
          </cell>
          <cell r="N13017">
            <v>0</v>
          </cell>
          <cell r="O13017">
            <v>0</v>
          </cell>
          <cell r="P13017">
            <v>0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0</v>
          </cell>
          <cell r="W13017">
            <v>0</v>
          </cell>
          <cell r="X13017">
            <v>0</v>
          </cell>
          <cell r="Y13017">
            <v>0</v>
          </cell>
          <cell r="Z13017">
            <v>0</v>
          </cell>
          <cell r="AA13017">
            <v>0</v>
          </cell>
          <cell r="AB13017">
            <v>0</v>
          </cell>
          <cell r="AC13017">
            <v>0</v>
          </cell>
          <cell r="AD13017">
            <v>0</v>
          </cell>
          <cell r="AE13017">
            <v>0</v>
          </cell>
          <cell r="AF13017">
            <v>0</v>
          </cell>
          <cell r="AG13017">
            <v>0</v>
          </cell>
          <cell r="AH13017">
            <v>0</v>
          </cell>
          <cell r="AI13017">
            <v>0</v>
          </cell>
        </row>
        <row r="13018">
          <cell r="B13018">
            <v>0</v>
          </cell>
          <cell r="C13018">
            <v>0</v>
          </cell>
          <cell r="D13018">
            <v>0</v>
          </cell>
          <cell r="E13018">
            <v>0</v>
          </cell>
          <cell r="F13018">
            <v>0</v>
          </cell>
          <cell r="G13018">
            <v>0</v>
          </cell>
          <cell r="H13018">
            <v>0</v>
          </cell>
          <cell r="I13018">
            <v>0</v>
          </cell>
          <cell r="J13018">
            <v>0</v>
          </cell>
          <cell r="K13018">
            <v>0</v>
          </cell>
          <cell r="L13018">
            <v>0</v>
          </cell>
          <cell r="M13018">
            <v>0</v>
          </cell>
          <cell r="N13018">
            <v>0</v>
          </cell>
          <cell r="O13018">
            <v>0</v>
          </cell>
          <cell r="P13018">
            <v>0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0</v>
          </cell>
          <cell r="W13018">
            <v>0</v>
          </cell>
          <cell r="X13018">
            <v>0</v>
          </cell>
          <cell r="Y13018">
            <v>0</v>
          </cell>
          <cell r="Z13018">
            <v>0</v>
          </cell>
          <cell r="AA13018">
            <v>0</v>
          </cell>
          <cell r="AB13018">
            <v>0</v>
          </cell>
          <cell r="AC13018">
            <v>0</v>
          </cell>
          <cell r="AD13018">
            <v>0</v>
          </cell>
          <cell r="AE13018">
            <v>0</v>
          </cell>
          <cell r="AF13018">
            <v>0</v>
          </cell>
          <cell r="AG13018">
            <v>0</v>
          </cell>
          <cell r="AH13018">
            <v>0</v>
          </cell>
          <cell r="AI13018">
            <v>0</v>
          </cell>
        </row>
        <row r="13019">
          <cell r="B13019">
            <v>0</v>
          </cell>
          <cell r="C13019">
            <v>0</v>
          </cell>
          <cell r="D13019">
            <v>0</v>
          </cell>
          <cell r="E13019">
            <v>0</v>
          </cell>
          <cell r="F13019">
            <v>0</v>
          </cell>
          <cell r="G13019">
            <v>0</v>
          </cell>
          <cell r="H13019">
            <v>0</v>
          </cell>
          <cell r="I13019">
            <v>0</v>
          </cell>
          <cell r="J13019">
            <v>0</v>
          </cell>
          <cell r="K13019">
            <v>0</v>
          </cell>
          <cell r="L13019">
            <v>0</v>
          </cell>
          <cell r="M13019">
            <v>0</v>
          </cell>
          <cell r="N13019">
            <v>0</v>
          </cell>
          <cell r="O13019">
            <v>0</v>
          </cell>
          <cell r="P13019">
            <v>0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0</v>
          </cell>
          <cell r="W13019">
            <v>0</v>
          </cell>
          <cell r="X13019">
            <v>0</v>
          </cell>
          <cell r="Y13019">
            <v>0</v>
          </cell>
          <cell r="Z13019">
            <v>0</v>
          </cell>
          <cell r="AA13019">
            <v>0</v>
          </cell>
          <cell r="AB13019">
            <v>0</v>
          </cell>
          <cell r="AC13019">
            <v>0</v>
          </cell>
          <cell r="AD13019">
            <v>0</v>
          </cell>
          <cell r="AE13019">
            <v>0</v>
          </cell>
          <cell r="AF13019">
            <v>0</v>
          </cell>
          <cell r="AG13019">
            <v>0</v>
          </cell>
          <cell r="AH13019">
            <v>0</v>
          </cell>
          <cell r="AI13019">
            <v>0</v>
          </cell>
        </row>
        <row r="13020">
          <cell r="B13020">
            <v>0</v>
          </cell>
          <cell r="C13020">
            <v>0</v>
          </cell>
          <cell r="D13020">
            <v>0</v>
          </cell>
          <cell r="E13020">
            <v>0</v>
          </cell>
          <cell r="F13020">
            <v>0</v>
          </cell>
          <cell r="G13020">
            <v>0</v>
          </cell>
          <cell r="H13020">
            <v>0</v>
          </cell>
          <cell r="I13020">
            <v>0</v>
          </cell>
          <cell r="J13020">
            <v>0</v>
          </cell>
          <cell r="K13020">
            <v>0</v>
          </cell>
          <cell r="L13020">
            <v>0</v>
          </cell>
          <cell r="M13020">
            <v>0</v>
          </cell>
          <cell r="N13020">
            <v>0</v>
          </cell>
          <cell r="O13020">
            <v>0</v>
          </cell>
          <cell r="P13020">
            <v>0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0</v>
          </cell>
          <cell r="W13020">
            <v>0</v>
          </cell>
          <cell r="X13020">
            <v>0</v>
          </cell>
          <cell r="Y13020">
            <v>0</v>
          </cell>
          <cell r="Z13020">
            <v>0</v>
          </cell>
          <cell r="AA13020">
            <v>0</v>
          </cell>
          <cell r="AB13020">
            <v>0</v>
          </cell>
          <cell r="AC13020">
            <v>0</v>
          </cell>
          <cell r="AD13020">
            <v>0</v>
          </cell>
          <cell r="AE13020">
            <v>0</v>
          </cell>
          <cell r="AF13020">
            <v>0</v>
          </cell>
          <cell r="AG13020">
            <v>0</v>
          </cell>
          <cell r="AH13020">
            <v>0</v>
          </cell>
          <cell r="AI13020">
            <v>0</v>
          </cell>
        </row>
        <row r="13021">
          <cell r="B13021">
            <v>0</v>
          </cell>
          <cell r="C13021">
            <v>0</v>
          </cell>
          <cell r="D13021">
            <v>0</v>
          </cell>
          <cell r="E13021">
            <v>0</v>
          </cell>
          <cell r="F13021">
            <v>0</v>
          </cell>
          <cell r="G13021">
            <v>0</v>
          </cell>
          <cell r="H13021">
            <v>0</v>
          </cell>
          <cell r="I13021">
            <v>0</v>
          </cell>
          <cell r="J13021">
            <v>0</v>
          </cell>
          <cell r="K13021">
            <v>0</v>
          </cell>
          <cell r="L13021">
            <v>0</v>
          </cell>
          <cell r="M13021">
            <v>0</v>
          </cell>
          <cell r="N13021">
            <v>0</v>
          </cell>
          <cell r="O13021">
            <v>0</v>
          </cell>
          <cell r="P13021">
            <v>0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0</v>
          </cell>
          <cell r="W13021">
            <v>0</v>
          </cell>
          <cell r="X13021">
            <v>0</v>
          </cell>
          <cell r="Y13021">
            <v>0</v>
          </cell>
          <cell r="Z13021">
            <v>0</v>
          </cell>
          <cell r="AA13021">
            <v>0</v>
          </cell>
          <cell r="AB13021">
            <v>0</v>
          </cell>
          <cell r="AC13021">
            <v>0</v>
          </cell>
          <cell r="AD13021">
            <v>0</v>
          </cell>
          <cell r="AE13021">
            <v>0</v>
          </cell>
          <cell r="AF13021">
            <v>0</v>
          </cell>
          <cell r="AG13021">
            <v>0</v>
          </cell>
          <cell r="AH13021">
            <v>0</v>
          </cell>
          <cell r="AI13021">
            <v>0</v>
          </cell>
        </row>
        <row r="13022">
          <cell r="B13022">
            <v>0</v>
          </cell>
          <cell r="C13022">
            <v>0</v>
          </cell>
          <cell r="D13022">
            <v>0</v>
          </cell>
          <cell r="E13022">
            <v>0</v>
          </cell>
          <cell r="F13022">
            <v>0</v>
          </cell>
          <cell r="G13022">
            <v>0</v>
          </cell>
          <cell r="H13022">
            <v>0</v>
          </cell>
          <cell r="I13022">
            <v>0</v>
          </cell>
          <cell r="J13022">
            <v>0</v>
          </cell>
          <cell r="K13022">
            <v>0</v>
          </cell>
          <cell r="L13022">
            <v>0</v>
          </cell>
          <cell r="M13022">
            <v>0</v>
          </cell>
          <cell r="N13022">
            <v>0</v>
          </cell>
          <cell r="O13022">
            <v>0</v>
          </cell>
          <cell r="P13022">
            <v>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0</v>
          </cell>
          <cell r="W13022">
            <v>0</v>
          </cell>
          <cell r="X13022">
            <v>0</v>
          </cell>
          <cell r="Y13022">
            <v>0</v>
          </cell>
          <cell r="Z13022">
            <v>0</v>
          </cell>
          <cell r="AA13022">
            <v>0</v>
          </cell>
          <cell r="AB13022">
            <v>0</v>
          </cell>
          <cell r="AC13022">
            <v>0</v>
          </cell>
          <cell r="AD13022">
            <v>0</v>
          </cell>
          <cell r="AE13022">
            <v>0</v>
          </cell>
          <cell r="AF13022">
            <v>0</v>
          </cell>
          <cell r="AG13022">
            <v>0</v>
          </cell>
          <cell r="AH13022">
            <v>0</v>
          </cell>
          <cell r="AI13022">
            <v>0</v>
          </cell>
        </row>
        <row r="13023">
          <cell r="B13023">
            <v>0</v>
          </cell>
          <cell r="C13023">
            <v>0</v>
          </cell>
          <cell r="D13023">
            <v>0</v>
          </cell>
          <cell r="E13023">
            <v>0</v>
          </cell>
          <cell r="F13023">
            <v>0</v>
          </cell>
          <cell r="G13023">
            <v>0</v>
          </cell>
          <cell r="H13023">
            <v>0</v>
          </cell>
          <cell r="I13023">
            <v>0</v>
          </cell>
          <cell r="J13023">
            <v>0</v>
          </cell>
          <cell r="K13023">
            <v>0</v>
          </cell>
          <cell r="L13023">
            <v>0</v>
          </cell>
          <cell r="M13023">
            <v>0</v>
          </cell>
          <cell r="N13023">
            <v>0</v>
          </cell>
          <cell r="O13023">
            <v>0</v>
          </cell>
          <cell r="P13023">
            <v>0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0</v>
          </cell>
          <cell r="W13023">
            <v>0</v>
          </cell>
          <cell r="X13023">
            <v>0</v>
          </cell>
          <cell r="Y13023">
            <v>0</v>
          </cell>
          <cell r="Z13023">
            <v>0</v>
          </cell>
          <cell r="AA13023">
            <v>0</v>
          </cell>
          <cell r="AB13023">
            <v>0</v>
          </cell>
          <cell r="AC13023">
            <v>0</v>
          </cell>
          <cell r="AD13023">
            <v>0</v>
          </cell>
          <cell r="AE13023">
            <v>0</v>
          </cell>
          <cell r="AF13023">
            <v>0</v>
          </cell>
          <cell r="AG13023">
            <v>0</v>
          </cell>
          <cell r="AH13023">
            <v>0</v>
          </cell>
          <cell r="AI13023">
            <v>0</v>
          </cell>
        </row>
        <row r="13024">
          <cell r="B13024">
            <v>0</v>
          </cell>
          <cell r="C13024">
            <v>0</v>
          </cell>
          <cell r="D13024">
            <v>0</v>
          </cell>
          <cell r="E13024">
            <v>0</v>
          </cell>
          <cell r="F13024">
            <v>0</v>
          </cell>
          <cell r="G13024">
            <v>0</v>
          </cell>
          <cell r="H13024">
            <v>0</v>
          </cell>
          <cell r="I13024">
            <v>0</v>
          </cell>
          <cell r="J13024">
            <v>0</v>
          </cell>
          <cell r="K13024">
            <v>0</v>
          </cell>
          <cell r="L13024">
            <v>0</v>
          </cell>
          <cell r="M13024">
            <v>0</v>
          </cell>
          <cell r="N13024">
            <v>0</v>
          </cell>
          <cell r="O13024">
            <v>0</v>
          </cell>
          <cell r="P13024">
            <v>0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0</v>
          </cell>
          <cell r="W13024">
            <v>0</v>
          </cell>
          <cell r="X13024">
            <v>0</v>
          </cell>
          <cell r="Y13024">
            <v>0</v>
          </cell>
          <cell r="Z13024">
            <v>0</v>
          </cell>
          <cell r="AA13024">
            <v>0</v>
          </cell>
          <cell r="AB13024">
            <v>0</v>
          </cell>
          <cell r="AC13024">
            <v>0</v>
          </cell>
          <cell r="AD13024">
            <v>0</v>
          </cell>
          <cell r="AE13024">
            <v>0</v>
          </cell>
          <cell r="AF13024">
            <v>0</v>
          </cell>
          <cell r="AG13024">
            <v>0</v>
          </cell>
          <cell r="AH13024">
            <v>0</v>
          </cell>
          <cell r="AI13024">
            <v>0</v>
          </cell>
        </row>
        <row r="13025">
          <cell r="B13025">
            <v>0</v>
          </cell>
          <cell r="C13025">
            <v>0</v>
          </cell>
          <cell r="D13025">
            <v>0</v>
          </cell>
          <cell r="E13025">
            <v>0</v>
          </cell>
          <cell r="F13025">
            <v>0</v>
          </cell>
          <cell r="G13025">
            <v>0</v>
          </cell>
          <cell r="H13025">
            <v>0</v>
          </cell>
          <cell r="I13025">
            <v>0</v>
          </cell>
          <cell r="J13025">
            <v>0</v>
          </cell>
          <cell r="K13025">
            <v>0</v>
          </cell>
          <cell r="L13025">
            <v>0</v>
          </cell>
          <cell r="M13025">
            <v>0</v>
          </cell>
          <cell r="N13025">
            <v>0</v>
          </cell>
          <cell r="O13025">
            <v>0</v>
          </cell>
          <cell r="P13025">
            <v>0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0</v>
          </cell>
          <cell r="W13025">
            <v>0</v>
          </cell>
          <cell r="X13025">
            <v>0</v>
          </cell>
          <cell r="Y13025">
            <v>0</v>
          </cell>
          <cell r="Z13025">
            <v>0</v>
          </cell>
          <cell r="AA13025">
            <v>0</v>
          </cell>
          <cell r="AB13025">
            <v>0</v>
          </cell>
          <cell r="AC13025">
            <v>0</v>
          </cell>
          <cell r="AD13025">
            <v>0</v>
          </cell>
          <cell r="AE13025">
            <v>0</v>
          </cell>
          <cell r="AF13025">
            <v>0</v>
          </cell>
          <cell r="AG13025">
            <v>0</v>
          </cell>
          <cell r="AH13025">
            <v>0</v>
          </cell>
          <cell r="AI13025">
            <v>0</v>
          </cell>
        </row>
        <row r="13026">
          <cell r="B13026">
            <v>0</v>
          </cell>
          <cell r="C13026">
            <v>0</v>
          </cell>
          <cell r="D13026">
            <v>0</v>
          </cell>
          <cell r="E13026">
            <v>0</v>
          </cell>
          <cell r="F13026">
            <v>0</v>
          </cell>
          <cell r="G13026">
            <v>0</v>
          </cell>
          <cell r="H13026">
            <v>0</v>
          </cell>
          <cell r="I13026">
            <v>0</v>
          </cell>
          <cell r="J13026">
            <v>0</v>
          </cell>
          <cell r="K13026">
            <v>0</v>
          </cell>
          <cell r="L13026">
            <v>0</v>
          </cell>
          <cell r="M13026">
            <v>0</v>
          </cell>
          <cell r="N13026">
            <v>0</v>
          </cell>
          <cell r="O13026">
            <v>0</v>
          </cell>
          <cell r="P13026">
            <v>0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0</v>
          </cell>
          <cell r="W13026">
            <v>0</v>
          </cell>
          <cell r="X13026">
            <v>0</v>
          </cell>
          <cell r="Y13026">
            <v>0</v>
          </cell>
          <cell r="Z13026">
            <v>0</v>
          </cell>
          <cell r="AA13026">
            <v>0</v>
          </cell>
          <cell r="AB13026">
            <v>0</v>
          </cell>
          <cell r="AC13026">
            <v>0</v>
          </cell>
          <cell r="AD13026">
            <v>0</v>
          </cell>
          <cell r="AE13026">
            <v>0</v>
          </cell>
          <cell r="AF13026">
            <v>0</v>
          </cell>
          <cell r="AG13026">
            <v>0</v>
          </cell>
          <cell r="AH13026">
            <v>0</v>
          </cell>
          <cell r="AI13026">
            <v>0</v>
          </cell>
        </row>
        <row r="13027">
          <cell r="B13027">
            <v>0</v>
          </cell>
          <cell r="C13027">
            <v>0</v>
          </cell>
          <cell r="D13027">
            <v>0</v>
          </cell>
          <cell r="E13027">
            <v>0</v>
          </cell>
          <cell r="F13027">
            <v>0</v>
          </cell>
          <cell r="G13027">
            <v>0</v>
          </cell>
          <cell r="H13027">
            <v>0</v>
          </cell>
          <cell r="I13027">
            <v>0</v>
          </cell>
          <cell r="J13027">
            <v>0</v>
          </cell>
          <cell r="K13027">
            <v>0</v>
          </cell>
          <cell r="L13027">
            <v>0</v>
          </cell>
          <cell r="M13027">
            <v>0</v>
          </cell>
          <cell r="N13027">
            <v>0</v>
          </cell>
          <cell r="O13027">
            <v>0</v>
          </cell>
          <cell r="P13027">
            <v>0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0</v>
          </cell>
          <cell r="W13027">
            <v>0</v>
          </cell>
          <cell r="X13027">
            <v>0</v>
          </cell>
          <cell r="Y13027">
            <v>0</v>
          </cell>
          <cell r="Z13027">
            <v>0</v>
          </cell>
          <cell r="AA13027">
            <v>0</v>
          </cell>
          <cell r="AB13027">
            <v>0</v>
          </cell>
          <cell r="AC13027">
            <v>0</v>
          </cell>
          <cell r="AD13027">
            <v>0</v>
          </cell>
          <cell r="AE13027">
            <v>0</v>
          </cell>
          <cell r="AF13027">
            <v>0</v>
          </cell>
          <cell r="AG13027">
            <v>0</v>
          </cell>
          <cell r="AH13027">
            <v>0</v>
          </cell>
          <cell r="AI13027">
            <v>0</v>
          </cell>
        </row>
        <row r="13028">
          <cell r="B13028">
            <v>0</v>
          </cell>
          <cell r="C13028">
            <v>0</v>
          </cell>
          <cell r="D13028">
            <v>0</v>
          </cell>
          <cell r="E13028">
            <v>0</v>
          </cell>
          <cell r="F13028">
            <v>0</v>
          </cell>
          <cell r="G13028">
            <v>0</v>
          </cell>
          <cell r="H13028">
            <v>0</v>
          </cell>
          <cell r="I13028">
            <v>0</v>
          </cell>
          <cell r="J13028">
            <v>0</v>
          </cell>
          <cell r="K13028">
            <v>0</v>
          </cell>
          <cell r="L13028">
            <v>0</v>
          </cell>
          <cell r="M13028">
            <v>0</v>
          </cell>
          <cell r="N13028">
            <v>0</v>
          </cell>
          <cell r="O13028">
            <v>0</v>
          </cell>
          <cell r="P13028">
            <v>0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0</v>
          </cell>
          <cell r="W13028">
            <v>0</v>
          </cell>
          <cell r="X13028">
            <v>0</v>
          </cell>
          <cell r="Y13028">
            <v>0</v>
          </cell>
          <cell r="Z13028">
            <v>0</v>
          </cell>
          <cell r="AA13028">
            <v>0</v>
          </cell>
          <cell r="AB13028">
            <v>0</v>
          </cell>
          <cell r="AC13028">
            <v>0</v>
          </cell>
          <cell r="AD13028">
            <v>0</v>
          </cell>
          <cell r="AE13028">
            <v>0</v>
          </cell>
          <cell r="AF13028">
            <v>0</v>
          </cell>
          <cell r="AG13028">
            <v>0</v>
          </cell>
          <cell r="AH13028">
            <v>0</v>
          </cell>
          <cell r="AI13028">
            <v>0</v>
          </cell>
        </row>
        <row r="13029">
          <cell r="B13029">
            <v>0</v>
          </cell>
          <cell r="C13029">
            <v>0</v>
          </cell>
          <cell r="D13029">
            <v>0</v>
          </cell>
          <cell r="E13029">
            <v>0</v>
          </cell>
          <cell r="F13029">
            <v>0</v>
          </cell>
          <cell r="G13029">
            <v>0</v>
          </cell>
          <cell r="H13029">
            <v>0</v>
          </cell>
          <cell r="I13029">
            <v>0</v>
          </cell>
          <cell r="J13029">
            <v>0</v>
          </cell>
          <cell r="K13029">
            <v>0</v>
          </cell>
          <cell r="L13029">
            <v>0</v>
          </cell>
          <cell r="M13029">
            <v>0</v>
          </cell>
          <cell r="N13029">
            <v>0</v>
          </cell>
          <cell r="O13029">
            <v>0</v>
          </cell>
          <cell r="P13029">
            <v>0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0</v>
          </cell>
          <cell r="W13029">
            <v>0</v>
          </cell>
          <cell r="X13029">
            <v>0</v>
          </cell>
          <cell r="Y13029">
            <v>0</v>
          </cell>
          <cell r="Z13029">
            <v>0</v>
          </cell>
          <cell r="AA13029">
            <v>0</v>
          </cell>
          <cell r="AB13029">
            <v>0</v>
          </cell>
          <cell r="AC13029">
            <v>0</v>
          </cell>
          <cell r="AD13029">
            <v>0</v>
          </cell>
          <cell r="AE13029">
            <v>0</v>
          </cell>
          <cell r="AF13029">
            <v>0</v>
          </cell>
          <cell r="AG13029">
            <v>0</v>
          </cell>
          <cell r="AH13029">
            <v>0</v>
          </cell>
          <cell r="AI13029">
            <v>0</v>
          </cell>
        </row>
        <row r="13030">
          <cell r="B13030">
            <v>0</v>
          </cell>
          <cell r="C13030">
            <v>0</v>
          </cell>
          <cell r="D13030">
            <v>0</v>
          </cell>
          <cell r="E13030">
            <v>0</v>
          </cell>
          <cell r="F13030">
            <v>0</v>
          </cell>
          <cell r="G13030">
            <v>0</v>
          </cell>
          <cell r="H13030">
            <v>0</v>
          </cell>
          <cell r="I13030">
            <v>0</v>
          </cell>
          <cell r="J13030">
            <v>0</v>
          </cell>
          <cell r="K13030">
            <v>0</v>
          </cell>
          <cell r="L13030">
            <v>0</v>
          </cell>
          <cell r="M13030">
            <v>0</v>
          </cell>
          <cell r="N13030">
            <v>0</v>
          </cell>
          <cell r="O13030">
            <v>0</v>
          </cell>
          <cell r="P13030">
            <v>0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0</v>
          </cell>
          <cell r="W13030">
            <v>0</v>
          </cell>
          <cell r="X13030">
            <v>0</v>
          </cell>
          <cell r="Y13030">
            <v>0</v>
          </cell>
          <cell r="Z13030">
            <v>0</v>
          </cell>
          <cell r="AA13030">
            <v>0</v>
          </cell>
          <cell r="AB13030">
            <v>0</v>
          </cell>
          <cell r="AC13030">
            <v>0</v>
          </cell>
          <cell r="AD13030">
            <v>0</v>
          </cell>
          <cell r="AE13030">
            <v>0</v>
          </cell>
          <cell r="AF13030">
            <v>0</v>
          </cell>
          <cell r="AG13030">
            <v>0</v>
          </cell>
          <cell r="AH13030">
            <v>0</v>
          </cell>
          <cell r="AI13030">
            <v>0</v>
          </cell>
        </row>
        <row r="13031">
          <cell r="B13031">
            <v>0</v>
          </cell>
          <cell r="C13031">
            <v>0</v>
          </cell>
          <cell r="D13031">
            <v>0</v>
          </cell>
          <cell r="E13031">
            <v>0</v>
          </cell>
          <cell r="F13031">
            <v>0</v>
          </cell>
          <cell r="G13031">
            <v>0</v>
          </cell>
          <cell r="H13031">
            <v>0</v>
          </cell>
          <cell r="I13031">
            <v>0</v>
          </cell>
          <cell r="J13031">
            <v>0</v>
          </cell>
          <cell r="K13031">
            <v>0</v>
          </cell>
          <cell r="L13031">
            <v>0</v>
          </cell>
          <cell r="M13031">
            <v>0</v>
          </cell>
          <cell r="N13031">
            <v>0</v>
          </cell>
          <cell r="O13031">
            <v>0</v>
          </cell>
          <cell r="P13031">
            <v>0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0</v>
          </cell>
          <cell r="W13031">
            <v>0</v>
          </cell>
          <cell r="X13031">
            <v>0</v>
          </cell>
          <cell r="Y13031">
            <v>0</v>
          </cell>
          <cell r="Z13031">
            <v>0</v>
          </cell>
          <cell r="AA13031">
            <v>0</v>
          </cell>
          <cell r="AB13031">
            <v>0</v>
          </cell>
          <cell r="AC13031">
            <v>0</v>
          </cell>
          <cell r="AD13031">
            <v>0</v>
          </cell>
          <cell r="AE13031">
            <v>0</v>
          </cell>
          <cell r="AF13031">
            <v>0</v>
          </cell>
          <cell r="AG13031">
            <v>0</v>
          </cell>
          <cell r="AH13031">
            <v>0</v>
          </cell>
          <cell r="AI13031">
            <v>0</v>
          </cell>
        </row>
        <row r="13032">
          <cell r="B13032">
            <v>0</v>
          </cell>
          <cell r="C13032">
            <v>0</v>
          </cell>
          <cell r="D13032">
            <v>0</v>
          </cell>
          <cell r="E13032">
            <v>0</v>
          </cell>
          <cell r="F13032">
            <v>0</v>
          </cell>
          <cell r="G13032">
            <v>0</v>
          </cell>
          <cell r="H13032">
            <v>0</v>
          </cell>
          <cell r="I13032">
            <v>0</v>
          </cell>
          <cell r="J13032">
            <v>0</v>
          </cell>
          <cell r="K13032">
            <v>0</v>
          </cell>
          <cell r="L13032">
            <v>0</v>
          </cell>
          <cell r="M13032">
            <v>0</v>
          </cell>
          <cell r="N13032">
            <v>0</v>
          </cell>
          <cell r="O13032">
            <v>0</v>
          </cell>
          <cell r="P13032">
            <v>0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0</v>
          </cell>
          <cell r="W13032">
            <v>0</v>
          </cell>
          <cell r="X13032">
            <v>0</v>
          </cell>
          <cell r="Y13032">
            <v>0</v>
          </cell>
          <cell r="Z13032">
            <v>0</v>
          </cell>
          <cell r="AA13032">
            <v>0</v>
          </cell>
          <cell r="AB13032">
            <v>0</v>
          </cell>
          <cell r="AC13032">
            <v>0</v>
          </cell>
          <cell r="AD13032">
            <v>0</v>
          </cell>
          <cell r="AE13032">
            <v>0</v>
          </cell>
          <cell r="AF13032">
            <v>0</v>
          </cell>
          <cell r="AG13032">
            <v>0</v>
          </cell>
          <cell r="AH13032">
            <v>0</v>
          </cell>
          <cell r="AI13032">
            <v>0</v>
          </cell>
        </row>
        <row r="13033">
          <cell r="B13033">
            <v>0</v>
          </cell>
          <cell r="C13033">
            <v>0</v>
          </cell>
          <cell r="D13033">
            <v>0</v>
          </cell>
          <cell r="E13033">
            <v>0</v>
          </cell>
          <cell r="F13033">
            <v>0</v>
          </cell>
          <cell r="G13033">
            <v>0</v>
          </cell>
          <cell r="H13033">
            <v>0</v>
          </cell>
          <cell r="I13033">
            <v>0</v>
          </cell>
          <cell r="J13033">
            <v>0</v>
          </cell>
          <cell r="K13033">
            <v>0</v>
          </cell>
          <cell r="L13033">
            <v>0</v>
          </cell>
          <cell r="M13033">
            <v>0</v>
          </cell>
          <cell r="N13033">
            <v>0</v>
          </cell>
          <cell r="O13033">
            <v>0</v>
          </cell>
          <cell r="P13033">
            <v>0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0</v>
          </cell>
          <cell r="W13033">
            <v>0</v>
          </cell>
          <cell r="X13033">
            <v>0</v>
          </cell>
          <cell r="Y13033">
            <v>0</v>
          </cell>
          <cell r="Z13033">
            <v>0</v>
          </cell>
          <cell r="AA13033">
            <v>0</v>
          </cell>
          <cell r="AB13033">
            <v>0</v>
          </cell>
          <cell r="AC13033">
            <v>0</v>
          </cell>
          <cell r="AD13033">
            <v>0</v>
          </cell>
          <cell r="AE13033">
            <v>0</v>
          </cell>
          <cell r="AF13033">
            <v>0</v>
          </cell>
          <cell r="AG13033">
            <v>0</v>
          </cell>
          <cell r="AH13033">
            <v>0</v>
          </cell>
          <cell r="AI13033">
            <v>0</v>
          </cell>
        </row>
        <row r="13034">
          <cell r="B13034">
            <v>0</v>
          </cell>
          <cell r="C13034">
            <v>0</v>
          </cell>
          <cell r="D13034">
            <v>0</v>
          </cell>
          <cell r="E13034">
            <v>0</v>
          </cell>
          <cell r="F13034">
            <v>0</v>
          </cell>
          <cell r="G13034">
            <v>0</v>
          </cell>
          <cell r="H13034">
            <v>0</v>
          </cell>
          <cell r="I13034">
            <v>0</v>
          </cell>
          <cell r="J13034">
            <v>0</v>
          </cell>
          <cell r="K13034">
            <v>0</v>
          </cell>
          <cell r="L13034">
            <v>0</v>
          </cell>
          <cell r="M13034">
            <v>0</v>
          </cell>
          <cell r="N13034">
            <v>0</v>
          </cell>
          <cell r="O13034">
            <v>0</v>
          </cell>
          <cell r="P13034">
            <v>0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0</v>
          </cell>
          <cell r="W13034">
            <v>0</v>
          </cell>
          <cell r="X13034">
            <v>0</v>
          </cell>
          <cell r="Y13034">
            <v>0</v>
          </cell>
          <cell r="Z13034">
            <v>0</v>
          </cell>
          <cell r="AA13034">
            <v>0</v>
          </cell>
          <cell r="AB13034">
            <v>0</v>
          </cell>
          <cell r="AC13034">
            <v>0</v>
          </cell>
          <cell r="AD13034">
            <v>0</v>
          </cell>
          <cell r="AE13034">
            <v>0</v>
          </cell>
          <cell r="AF13034">
            <v>0</v>
          </cell>
          <cell r="AG13034">
            <v>0</v>
          </cell>
          <cell r="AH13034">
            <v>0</v>
          </cell>
          <cell r="AI13034">
            <v>0</v>
          </cell>
        </row>
        <row r="13035">
          <cell r="B13035">
            <v>0</v>
          </cell>
          <cell r="C13035">
            <v>0</v>
          </cell>
          <cell r="D13035">
            <v>0</v>
          </cell>
          <cell r="E13035">
            <v>0</v>
          </cell>
          <cell r="F13035">
            <v>0</v>
          </cell>
          <cell r="G13035">
            <v>0</v>
          </cell>
          <cell r="H13035">
            <v>0</v>
          </cell>
          <cell r="I13035">
            <v>0</v>
          </cell>
          <cell r="J13035">
            <v>0</v>
          </cell>
          <cell r="K13035">
            <v>0</v>
          </cell>
          <cell r="L13035">
            <v>0</v>
          </cell>
          <cell r="M13035">
            <v>0</v>
          </cell>
          <cell r="N13035">
            <v>0</v>
          </cell>
          <cell r="O13035">
            <v>0</v>
          </cell>
          <cell r="P13035">
            <v>0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0</v>
          </cell>
          <cell r="W13035">
            <v>0</v>
          </cell>
          <cell r="X13035">
            <v>0</v>
          </cell>
          <cell r="Y13035">
            <v>0</v>
          </cell>
          <cell r="Z13035">
            <v>0</v>
          </cell>
          <cell r="AA13035">
            <v>0</v>
          </cell>
          <cell r="AB13035">
            <v>0</v>
          </cell>
          <cell r="AC13035">
            <v>0</v>
          </cell>
          <cell r="AD13035">
            <v>0</v>
          </cell>
          <cell r="AE13035">
            <v>0</v>
          </cell>
          <cell r="AF13035">
            <v>0</v>
          </cell>
          <cell r="AG13035">
            <v>0</v>
          </cell>
          <cell r="AH13035">
            <v>0</v>
          </cell>
          <cell r="AI13035">
            <v>0</v>
          </cell>
        </row>
        <row r="13036">
          <cell r="B13036">
            <v>0</v>
          </cell>
          <cell r="C13036">
            <v>0</v>
          </cell>
          <cell r="D13036">
            <v>0</v>
          </cell>
          <cell r="E13036">
            <v>0</v>
          </cell>
          <cell r="F13036">
            <v>0</v>
          </cell>
          <cell r="G13036">
            <v>0</v>
          </cell>
          <cell r="H13036">
            <v>0</v>
          </cell>
          <cell r="I13036">
            <v>0</v>
          </cell>
          <cell r="J13036">
            <v>0</v>
          </cell>
          <cell r="K13036">
            <v>0</v>
          </cell>
          <cell r="L13036">
            <v>0</v>
          </cell>
          <cell r="M13036">
            <v>0</v>
          </cell>
          <cell r="N13036">
            <v>0</v>
          </cell>
          <cell r="O13036">
            <v>0</v>
          </cell>
          <cell r="P13036">
            <v>0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0</v>
          </cell>
          <cell r="W13036">
            <v>0</v>
          </cell>
          <cell r="X13036">
            <v>0</v>
          </cell>
          <cell r="Y13036">
            <v>0</v>
          </cell>
          <cell r="Z13036">
            <v>0</v>
          </cell>
          <cell r="AA13036">
            <v>0</v>
          </cell>
          <cell r="AB13036">
            <v>0</v>
          </cell>
          <cell r="AC13036">
            <v>0</v>
          </cell>
          <cell r="AD13036">
            <v>0</v>
          </cell>
          <cell r="AE13036">
            <v>0</v>
          </cell>
          <cell r="AF13036">
            <v>0</v>
          </cell>
          <cell r="AG13036">
            <v>0</v>
          </cell>
          <cell r="AH13036">
            <v>0</v>
          </cell>
          <cell r="AI13036">
            <v>0</v>
          </cell>
        </row>
        <row r="13037">
          <cell r="B13037">
            <v>0</v>
          </cell>
          <cell r="C13037">
            <v>0</v>
          </cell>
          <cell r="D13037">
            <v>0</v>
          </cell>
          <cell r="E13037">
            <v>0</v>
          </cell>
          <cell r="F13037">
            <v>0</v>
          </cell>
          <cell r="G13037">
            <v>0</v>
          </cell>
          <cell r="H13037">
            <v>0</v>
          </cell>
          <cell r="I13037">
            <v>0</v>
          </cell>
          <cell r="J13037">
            <v>0</v>
          </cell>
          <cell r="K13037">
            <v>0</v>
          </cell>
          <cell r="L13037">
            <v>0</v>
          </cell>
          <cell r="M13037">
            <v>0</v>
          </cell>
          <cell r="N13037">
            <v>0</v>
          </cell>
          <cell r="O13037">
            <v>0</v>
          </cell>
          <cell r="P13037">
            <v>0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0</v>
          </cell>
          <cell r="W13037">
            <v>0</v>
          </cell>
          <cell r="X13037">
            <v>0</v>
          </cell>
          <cell r="Y13037">
            <v>0</v>
          </cell>
          <cell r="Z13037">
            <v>0</v>
          </cell>
          <cell r="AA13037">
            <v>0</v>
          </cell>
          <cell r="AB13037">
            <v>0</v>
          </cell>
          <cell r="AC13037">
            <v>0</v>
          </cell>
          <cell r="AD13037">
            <v>0</v>
          </cell>
          <cell r="AE13037">
            <v>0</v>
          </cell>
          <cell r="AF13037">
            <v>0</v>
          </cell>
          <cell r="AG13037">
            <v>0</v>
          </cell>
          <cell r="AH13037">
            <v>0</v>
          </cell>
          <cell r="AI13037">
            <v>0</v>
          </cell>
        </row>
        <row r="13038">
          <cell r="B13038">
            <v>0</v>
          </cell>
          <cell r="C13038">
            <v>0</v>
          </cell>
          <cell r="D13038">
            <v>0</v>
          </cell>
          <cell r="E13038">
            <v>0</v>
          </cell>
          <cell r="F13038">
            <v>0</v>
          </cell>
          <cell r="G13038">
            <v>0</v>
          </cell>
          <cell r="H13038">
            <v>0</v>
          </cell>
          <cell r="I13038">
            <v>0</v>
          </cell>
          <cell r="J13038">
            <v>0</v>
          </cell>
          <cell r="K13038">
            <v>0</v>
          </cell>
          <cell r="L13038">
            <v>0</v>
          </cell>
          <cell r="M13038">
            <v>0</v>
          </cell>
          <cell r="N13038">
            <v>0</v>
          </cell>
          <cell r="O13038">
            <v>0</v>
          </cell>
          <cell r="P13038">
            <v>0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0</v>
          </cell>
          <cell r="W13038">
            <v>0</v>
          </cell>
          <cell r="X13038">
            <v>0</v>
          </cell>
          <cell r="Y13038">
            <v>0</v>
          </cell>
          <cell r="Z13038">
            <v>0</v>
          </cell>
          <cell r="AA13038">
            <v>0</v>
          </cell>
          <cell r="AB13038">
            <v>0</v>
          </cell>
          <cell r="AC13038">
            <v>0</v>
          </cell>
          <cell r="AD13038">
            <v>0</v>
          </cell>
          <cell r="AE13038">
            <v>0</v>
          </cell>
          <cell r="AF13038">
            <v>0</v>
          </cell>
          <cell r="AG13038">
            <v>0</v>
          </cell>
          <cell r="AH13038">
            <v>0</v>
          </cell>
          <cell r="AI13038">
            <v>0</v>
          </cell>
        </row>
        <row r="13039">
          <cell r="B13039">
            <v>0</v>
          </cell>
          <cell r="C13039">
            <v>0</v>
          </cell>
          <cell r="D13039">
            <v>0</v>
          </cell>
          <cell r="E13039">
            <v>0</v>
          </cell>
          <cell r="F13039">
            <v>0</v>
          </cell>
          <cell r="G13039">
            <v>0</v>
          </cell>
          <cell r="H13039">
            <v>0</v>
          </cell>
          <cell r="I13039">
            <v>0</v>
          </cell>
          <cell r="J13039">
            <v>0</v>
          </cell>
          <cell r="K13039">
            <v>0</v>
          </cell>
          <cell r="L13039">
            <v>0</v>
          </cell>
          <cell r="M13039">
            <v>0</v>
          </cell>
          <cell r="N13039">
            <v>0</v>
          </cell>
          <cell r="O13039">
            <v>0</v>
          </cell>
          <cell r="P13039">
            <v>0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0</v>
          </cell>
          <cell r="W13039">
            <v>0</v>
          </cell>
          <cell r="X13039">
            <v>0</v>
          </cell>
          <cell r="Y13039">
            <v>0</v>
          </cell>
          <cell r="Z13039">
            <v>0</v>
          </cell>
          <cell r="AA13039">
            <v>0</v>
          </cell>
          <cell r="AB13039">
            <v>0</v>
          </cell>
          <cell r="AC13039">
            <v>0</v>
          </cell>
          <cell r="AD13039">
            <v>0</v>
          </cell>
          <cell r="AE13039">
            <v>0</v>
          </cell>
          <cell r="AF13039">
            <v>0</v>
          </cell>
          <cell r="AG13039">
            <v>0</v>
          </cell>
          <cell r="AH13039">
            <v>0</v>
          </cell>
          <cell r="AI13039">
            <v>0</v>
          </cell>
        </row>
        <row r="13040">
          <cell r="B13040">
            <v>0</v>
          </cell>
          <cell r="C13040">
            <v>0</v>
          </cell>
          <cell r="D13040">
            <v>0</v>
          </cell>
          <cell r="E13040">
            <v>0</v>
          </cell>
          <cell r="F13040">
            <v>0</v>
          </cell>
          <cell r="G13040">
            <v>0</v>
          </cell>
          <cell r="H13040">
            <v>0</v>
          </cell>
          <cell r="I13040">
            <v>0</v>
          </cell>
          <cell r="J13040">
            <v>0</v>
          </cell>
          <cell r="K13040">
            <v>0</v>
          </cell>
          <cell r="L13040">
            <v>0</v>
          </cell>
          <cell r="M13040">
            <v>0</v>
          </cell>
          <cell r="N13040">
            <v>0</v>
          </cell>
          <cell r="O13040">
            <v>0</v>
          </cell>
          <cell r="P13040">
            <v>0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0</v>
          </cell>
          <cell r="W13040">
            <v>0</v>
          </cell>
          <cell r="X13040">
            <v>0</v>
          </cell>
          <cell r="Y13040">
            <v>0</v>
          </cell>
          <cell r="Z13040">
            <v>0</v>
          </cell>
          <cell r="AA13040">
            <v>0</v>
          </cell>
          <cell r="AB13040">
            <v>0</v>
          </cell>
          <cell r="AC13040">
            <v>0</v>
          </cell>
          <cell r="AD13040">
            <v>0</v>
          </cell>
          <cell r="AE13040">
            <v>0</v>
          </cell>
          <cell r="AF13040">
            <v>0</v>
          </cell>
          <cell r="AG13040">
            <v>0</v>
          </cell>
          <cell r="AH13040">
            <v>0</v>
          </cell>
          <cell r="AI13040">
            <v>0</v>
          </cell>
        </row>
        <row r="13041">
          <cell r="B13041">
            <v>0</v>
          </cell>
          <cell r="C13041">
            <v>0</v>
          </cell>
          <cell r="D13041">
            <v>0</v>
          </cell>
          <cell r="E13041">
            <v>0</v>
          </cell>
          <cell r="F13041">
            <v>0</v>
          </cell>
          <cell r="G13041">
            <v>0</v>
          </cell>
          <cell r="H13041">
            <v>0</v>
          </cell>
          <cell r="I13041">
            <v>0</v>
          </cell>
          <cell r="J13041">
            <v>0</v>
          </cell>
          <cell r="K13041">
            <v>0</v>
          </cell>
          <cell r="L13041">
            <v>0</v>
          </cell>
          <cell r="M13041">
            <v>0</v>
          </cell>
          <cell r="N13041">
            <v>0</v>
          </cell>
          <cell r="O13041">
            <v>0</v>
          </cell>
          <cell r="P13041">
            <v>0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0</v>
          </cell>
          <cell r="W13041">
            <v>0</v>
          </cell>
          <cell r="X13041">
            <v>0</v>
          </cell>
          <cell r="Y13041">
            <v>0</v>
          </cell>
          <cell r="Z13041">
            <v>0</v>
          </cell>
          <cell r="AA13041">
            <v>0</v>
          </cell>
          <cell r="AB13041">
            <v>0</v>
          </cell>
          <cell r="AC13041">
            <v>0</v>
          </cell>
          <cell r="AD13041">
            <v>0</v>
          </cell>
          <cell r="AE13041">
            <v>0</v>
          </cell>
          <cell r="AF13041">
            <v>0</v>
          </cell>
          <cell r="AG13041">
            <v>0</v>
          </cell>
          <cell r="AH13041">
            <v>0</v>
          </cell>
          <cell r="AI13041">
            <v>0</v>
          </cell>
        </row>
        <row r="13042">
          <cell r="B13042">
            <v>0</v>
          </cell>
          <cell r="C13042">
            <v>0</v>
          </cell>
          <cell r="D13042">
            <v>0</v>
          </cell>
          <cell r="E13042">
            <v>0</v>
          </cell>
          <cell r="F13042">
            <v>0</v>
          </cell>
          <cell r="G13042">
            <v>0</v>
          </cell>
          <cell r="H13042">
            <v>0</v>
          </cell>
          <cell r="I13042">
            <v>0</v>
          </cell>
          <cell r="J13042">
            <v>0</v>
          </cell>
          <cell r="K13042">
            <v>0</v>
          </cell>
          <cell r="L13042">
            <v>0</v>
          </cell>
          <cell r="M13042">
            <v>0</v>
          </cell>
          <cell r="N13042">
            <v>0</v>
          </cell>
          <cell r="O13042">
            <v>0</v>
          </cell>
          <cell r="P13042">
            <v>0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0</v>
          </cell>
          <cell r="W13042">
            <v>0</v>
          </cell>
          <cell r="X13042">
            <v>0</v>
          </cell>
          <cell r="Y13042">
            <v>0</v>
          </cell>
          <cell r="Z13042">
            <v>0</v>
          </cell>
          <cell r="AA13042">
            <v>0</v>
          </cell>
          <cell r="AB13042">
            <v>0</v>
          </cell>
          <cell r="AC13042">
            <v>0</v>
          </cell>
          <cell r="AD13042">
            <v>0</v>
          </cell>
          <cell r="AE13042">
            <v>0</v>
          </cell>
          <cell r="AF13042">
            <v>0</v>
          </cell>
          <cell r="AG13042">
            <v>0</v>
          </cell>
          <cell r="AH13042">
            <v>0</v>
          </cell>
          <cell r="AI13042">
            <v>0</v>
          </cell>
        </row>
        <row r="13043">
          <cell r="B13043">
            <v>0</v>
          </cell>
          <cell r="C13043">
            <v>0</v>
          </cell>
          <cell r="D13043">
            <v>0</v>
          </cell>
          <cell r="E13043">
            <v>0</v>
          </cell>
          <cell r="F13043">
            <v>0</v>
          </cell>
          <cell r="G13043">
            <v>0</v>
          </cell>
          <cell r="H13043">
            <v>0</v>
          </cell>
          <cell r="I13043">
            <v>0</v>
          </cell>
          <cell r="J13043">
            <v>0</v>
          </cell>
          <cell r="K13043">
            <v>0</v>
          </cell>
          <cell r="L13043">
            <v>0</v>
          </cell>
          <cell r="M13043">
            <v>0</v>
          </cell>
          <cell r="N13043">
            <v>0</v>
          </cell>
          <cell r="O13043">
            <v>0</v>
          </cell>
          <cell r="P13043">
            <v>0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0</v>
          </cell>
          <cell r="W13043">
            <v>0</v>
          </cell>
          <cell r="X13043">
            <v>0</v>
          </cell>
          <cell r="Y13043">
            <v>0</v>
          </cell>
          <cell r="Z13043">
            <v>0</v>
          </cell>
          <cell r="AA13043">
            <v>0</v>
          </cell>
          <cell r="AB13043">
            <v>0</v>
          </cell>
          <cell r="AC13043">
            <v>0</v>
          </cell>
          <cell r="AD13043">
            <v>0</v>
          </cell>
          <cell r="AE13043">
            <v>0</v>
          </cell>
          <cell r="AF13043">
            <v>0</v>
          </cell>
          <cell r="AG13043">
            <v>0</v>
          </cell>
          <cell r="AH13043">
            <v>0</v>
          </cell>
          <cell r="AI13043">
            <v>0</v>
          </cell>
        </row>
        <row r="13044">
          <cell r="B13044">
            <v>0</v>
          </cell>
          <cell r="C13044">
            <v>0</v>
          </cell>
          <cell r="D13044">
            <v>0</v>
          </cell>
          <cell r="E13044">
            <v>0</v>
          </cell>
          <cell r="F13044">
            <v>0</v>
          </cell>
          <cell r="G13044">
            <v>0</v>
          </cell>
          <cell r="H13044">
            <v>0</v>
          </cell>
          <cell r="I13044">
            <v>0</v>
          </cell>
          <cell r="J13044">
            <v>0</v>
          </cell>
          <cell r="K13044">
            <v>0</v>
          </cell>
          <cell r="L13044">
            <v>0</v>
          </cell>
          <cell r="M13044">
            <v>0</v>
          </cell>
          <cell r="N13044">
            <v>0</v>
          </cell>
          <cell r="O13044">
            <v>0</v>
          </cell>
          <cell r="P13044">
            <v>0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0</v>
          </cell>
          <cell r="W13044">
            <v>0</v>
          </cell>
          <cell r="X13044">
            <v>0</v>
          </cell>
          <cell r="Y13044">
            <v>0</v>
          </cell>
          <cell r="Z13044">
            <v>0</v>
          </cell>
          <cell r="AA13044">
            <v>0</v>
          </cell>
          <cell r="AB13044">
            <v>0</v>
          </cell>
          <cell r="AC13044">
            <v>0</v>
          </cell>
          <cell r="AD13044">
            <v>0</v>
          </cell>
          <cell r="AE13044">
            <v>0</v>
          </cell>
          <cell r="AF13044">
            <v>0</v>
          </cell>
          <cell r="AG13044">
            <v>0</v>
          </cell>
          <cell r="AH13044">
            <v>0</v>
          </cell>
          <cell r="AI13044">
            <v>0</v>
          </cell>
        </row>
        <row r="13045">
          <cell r="B13045">
            <v>0</v>
          </cell>
          <cell r="C13045">
            <v>0</v>
          </cell>
          <cell r="D13045">
            <v>0</v>
          </cell>
          <cell r="E13045">
            <v>0</v>
          </cell>
          <cell r="F13045">
            <v>0</v>
          </cell>
          <cell r="G13045">
            <v>0</v>
          </cell>
          <cell r="H13045">
            <v>0</v>
          </cell>
          <cell r="I13045">
            <v>0</v>
          </cell>
          <cell r="J13045">
            <v>0</v>
          </cell>
          <cell r="K13045">
            <v>0</v>
          </cell>
          <cell r="L13045">
            <v>0</v>
          </cell>
          <cell r="M13045">
            <v>0</v>
          </cell>
          <cell r="N13045">
            <v>0</v>
          </cell>
          <cell r="O13045">
            <v>0</v>
          </cell>
          <cell r="P13045">
            <v>0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0</v>
          </cell>
          <cell r="W13045">
            <v>0</v>
          </cell>
          <cell r="X13045">
            <v>0</v>
          </cell>
          <cell r="Y13045">
            <v>0</v>
          </cell>
          <cell r="Z13045">
            <v>0</v>
          </cell>
          <cell r="AA13045">
            <v>0</v>
          </cell>
          <cell r="AB13045">
            <v>0</v>
          </cell>
          <cell r="AC13045">
            <v>0</v>
          </cell>
          <cell r="AD13045">
            <v>0</v>
          </cell>
          <cell r="AE13045">
            <v>0</v>
          </cell>
          <cell r="AF13045">
            <v>0</v>
          </cell>
          <cell r="AG13045">
            <v>0</v>
          </cell>
          <cell r="AH13045">
            <v>0</v>
          </cell>
          <cell r="AI13045">
            <v>0</v>
          </cell>
        </row>
        <row r="13046">
          <cell r="B13046">
            <v>0</v>
          </cell>
          <cell r="C13046">
            <v>0</v>
          </cell>
          <cell r="D13046">
            <v>0</v>
          </cell>
          <cell r="E13046">
            <v>0</v>
          </cell>
          <cell r="F13046">
            <v>0</v>
          </cell>
          <cell r="G13046">
            <v>0</v>
          </cell>
          <cell r="H13046">
            <v>0</v>
          </cell>
          <cell r="I13046">
            <v>0</v>
          </cell>
          <cell r="J13046">
            <v>0</v>
          </cell>
          <cell r="K13046">
            <v>0</v>
          </cell>
          <cell r="L13046">
            <v>0</v>
          </cell>
          <cell r="M13046">
            <v>0</v>
          </cell>
          <cell r="N13046">
            <v>0</v>
          </cell>
          <cell r="O13046">
            <v>0</v>
          </cell>
          <cell r="P13046">
            <v>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0</v>
          </cell>
          <cell r="W13046">
            <v>0</v>
          </cell>
          <cell r="X13046">
            <v>0</v>
          </cell>
          <cell r="Y13046">
            <v>0</v>
          </cell>
          <cell r="Z13046">
            <v>0</v>
          </cell>
          <cell r="AA13046">
            <v>0</v>
          </cell>
          <cell r="AB13046">
            <v>0</v>
          </cell>
          <cell r="AC13046">
            <v>0</v>
          </cell>
          <cell r="AD13046">
            <v>0</v>
          </cell>
          <cell r="AE13046">
            <v>0</v>
          </cell>
          <cell r="AF13046">
            <v>0</v>
          </cell>
          <cell r="AG13046">
            <v>0</v>
          </cell>
          <cell r="AH13046">
            <v>0</v>
          </cell>
          <cell r="AI13046">
            <v>0</v>
          </cell>
        </row>
        <row r="13047">
          <cell r="B13047">
            <v>0</v>
          </cell>
          <cell r="C13047">
            <v>0</v>
          </cell>
          <cell r="D13047">
            <v>0</v>
          </cell>
          <cell r="E13047">
            <v>0</v>
          </cell>
          <cell r="F13047">
            <v>0</v>
          </cell>
          <cell r="G13047">
            <v>0</v>
          </cell>
          <cell r="H13047">
            <v>0</v>
          </cell>
          <cell r="I13047">
            <v>0</v>
          </cell>
          <cell r="J13047">
            <v>0</v>
          </cell>
          <cell r="K13047">
            <v>0</v>
          </cell>
          <cell r="L13047">
            <v>0</v>
          </cell>
          <cell r="M13047">
            <v>0</v>
          </cell>
          <cell r="N13047">
            <v>0</v>
          </cell>
          <cell r="O13047">
            <v>0</v>
          </cell>
          <cell r="P13047">
            <v>0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0</v>
          </cell>
          <cell r="W13047">
            <v>0</v>
          </cell>
          <cell r="X13047">
            <v>0</v>
          </cell>
          <cell r="Y13047">
            <v>0</v>
          </cell>
          <cell r="Z13047">
            <v>0</v>
          </cell>
          <cell r="AA13047">
            <v>0</v>
          </cell>
          <cell r="AB13047">
            <v>0</v>
          </cell>
          <cell r="AC13047">
            <v>0</v>
          </cell>
          <cell r="AD13047">
            <v>0</v>
          </cell>
          <cell r="AE13047">
            <v>0</v>
          </cell>
          <cell r="AF13047">
            <v>0</v>
          </cell>
          <cell r="AG13047">
            <v>0</v>
          </cell>
          <cell r="AH13047">
            <v>0</v>
          </cell>
          <cell r="AI13047">
            <v>0</v>
          </cell>
        </row>
        <row r="13048">
          <cell r="B13048">
            <v>0</v>
          </cell>
          <cell r="C13048">
            <v>0</v>
          </cell>
          <cell r="D13048">
            <v>0</v>
          </cell>
          <cell r="E13048">
            <v>0</v>
          </cell>
          <cell r="F13048">
            <v>0</v>
          </cell>
          <cell r="G13048">
            <v>0</v>
          </cell>
          <cell r="H13048">
            <v>0</v>
          </cell>
          <cell r="I13048">
            <v>0</v>
          </cell>
          <cell r="J13048">
            <v>0</v>
          </cell>
          <cell r="K13048">
            <v>0</v>
          </cell>
          <cell r="L13048">
            <v>0</v>
          </cell>
          <cell r="M13048">
            <v>0</v>
          </cell>
          <cell r="N13048">
            <v>0</v>
          </cell>
          <cell r="O13048">
            <v>0</v>
          </cell>
          <cell r="P13048">
            <v>0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0</v>
          </cell>
          <cell r="W13048">
            <v>0</v>
          </cell>
          <cell r="X13048">
            <v>0</v>
          </cell>
          <cell r="Y13048">
            <v>0</v>
          </cell>
          <cell r="Z13048">
            <v>0</v>
          </cell>
          <cell r="AA13048">
            <v>0</v>
          </cell>
          <cell r="AB13048">
            <v>0</v>
          </cell>
          <cell r="AC13048">
            <v>0</v>
          </cell>
          <cell r="AD13048">
            <v>0</v>
          </cell>
          <cell r="AE13048">
            <v>0</v>
          </cell>
          <cell r="AF13048">
            <v>0</v>
          </cell>
          <cell r="AG13048">
            <v>0</v>
          </cell>
          <cell r="AH13048">
            <v>0</v>
          </cell>
          <cell r="AI13048">
            <v>0</v>
          </cell>
        </row>
        <row r="13049">
          <cell r="B13049">
            <v>0</v>
          </cell>
          <cell r="C13049">
            <v>0</v>
          </cell>
          <cell r="D13049">
            <v>0</v>
          </cell>
          <cell r="E13049">
            <v>0</v>
          </cell>
          <cell r="F13049">
            <v>0</v>
          </cell>
          <cell r="G13049">
            <v>0</v>
          </cell>
          <cell r="H13049">
            <v>0</v>
          </cell>
          <cell r="I13049">
            <v>0</v>
          </cell>
          <cell r="J13049">
            <v>0</v>
          </cell>
          <cell r="K13049">
            <v>0</v>
          </cell>
          <cell r="L13049">
            <v>0</v>
          </cell>
          <cell r="M13049">
            <v>0</v>
          </cell>
          <cell r="N13049">
            <v>0</v>
          </cell>
          <cell r="O13049">
            <v>0</v>
          </cell>
          <cell r="P13049">
            <v>0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0</v>
          </cell>
          <cell r="W13049">
            <v>0</v>
          </cell>
          <cell r="X13049">
            <v>0</v>
          </cell>
          <cell r="Y13049">
            <v>0</v>
          </cell>
          <cell r="Z13049">
            <v>0</v>
          </cell>
          <cell r="AA13049">
            <v>0</v>
          </cell>
          <cell r="AB13049">
            <v>0</v>
          </cell>
          <cell r="AC13049">
            <v>0</v>
          </cell>
          <cell r="AD13049">
            <v>0</v>
          </cell>
          <cell r="AE13049">
            <v>0</v>
          </cell>
          <cell r="AF13049">
            <v>0</v>
          </cell>
          <cell r="AG13049">
            <v>0</v>
          </cell>
          <cell r="AH13049">
            <v>0</v>
          </cell>
          <cell r="AI13049">
            <v>0</v>
          </cell>
        </row>
        <row r="13050">
          <cell r="B13050">
            <v>0</v>
          </cell>
          <cell r="C13050">
            <v>0</v>
          </cell>
          <cell r="D13050">
            <v>0</v>
          </cell>
          <cell r="E13050">
            <v>0</v>
          </cell>
          <cell r="F13050">
            <v>0</v>
          </cell>
          <cell r="G13050">
            <v>0</v>
          </cell>
          <cell r="H13050">
            <v>0</v>
          </cell>
          <cell r="I13050">
            <v>0</v>
          </cell>
          <cell r="J13050">
            <v>0</v>
          </cell>
          <cell r="K13050">
            <v>0</v>
          </cell>
          <cell r="L13050">
            <v>0</v>
          </cell>
          <cell r="M13050">
            <v>0</v>
          </cell>
          <cell r="N13050">
            <v>0</v>
          </cell>
          <cell r="O13050">
            <v>0</v>
          </cell>
          <cell r="P13050">
            <v>0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0</v>
          </cell>
          <cell r="W13050">
            <v>0</v>
          </cell>
          <cell r="X13050">
            <v>0</v>
          </cell>
          <cell r="Y13050">
            <v>0</v>
          </cell>
          <cell r="Z13050">
            <v>0</v>
          </cell>
          <cell r="AA13050">
            <v>0</v>
          </cell>
          <cell r="AB13050">
            <v>0</v>
          </cell>
          <cell r="AC13050">
            <v>0</v>
          </cell>
          <cell r="AD13050">
            <v>0</v>
          </cell>
          <cell r="AE13050">
            <v>0</v>
          </cell>
          <cell r="AF13050">
            <v>0</v>
          </cell>
          <cell r="AG13050">
            <v>0</v>
          </cell>
          <cell r="AH13050">
            <v>0</v>
          </cell>
          <cell r="AI13050">
            <v>0</v>
          </cell>
        </row>
        <row r="13051">
          <cell r="B13051">
            <v>0</v>
          </cell>
          <cell r="C13051">
            <v>0</v>
          </cell>
          <cell r="D13051">
            <v>0</v>
          </cell>
          <cell r="E13051">
            <v>0</v>
          </cell>
          <cell r="F13051">
            <v>0</v>
          </cell>
          <cell r="G13051">
            <v>0</v>
          </cell>
          <cell r="H13051">
            <v>0</v>
          </cell>
          <cell r="I13051">
            <v>0</v>
          </cell>
          <cell r="J13051">
            <v>0</v>
          </cell>
          <cell r="K13051">
            <v>0</v>
          </cell>
          <cell r="L13051">
            <v>0</v>
          </cell>
          <cell r="M13051">
            <v>0</v>
          </cell>
          <cell r="N13051">
            <v>0</v>
          </cell>
          <cell r="O13051">
            <v>0</v>
          </cell>
          <cell r="P13051">
            <v>0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0</v>
          </cell>
          <cell r="W13051">
            <v>0</v>
          </cell>
          <cell r="X13051">
            <v>0</v>
          </cell>
          <cell r="Y13051">
            <v>0</v>
          </cell>
          <cell r="Z13051">
            <v>0</v>
          </cell>
          <cell r="AA13051">
            <v>0</v>
          </cell>
          <cell r="AB13051">
            <v>0</v>
          </cell>
          <cell r="AC13051">
            <v>0</v>
          </cell>
          <cell r="AD13051">
            <v>0</v>
          </cell>
          <cell r="AE13051">
            <v>0</v>
          </cell>
          <cell r="AF13051">
            <v>0</v>
          </cell>
          <cell r="AG13051">
            <v>0</v>
          </cell>
          <cell r="AH13051">
            <v>0</v>
          </cell>
          <cell r="AI13051">
            <v>0</v>
          </cell>
        </row>
        <row r="13052">
          <cell r="B13052">
            <v>0</v>
          </cell>
          <cell r="C13052">
            <v>0</v>
          </cell>
          <cell r="D13052">
            <v>0</v>
          </cell>
          <cell r="E13052">
            <v>0</v>
          </cell>
          <cell r="F13052">
            <v>0</v>
          </cell>
          <cell r="G13052">
            <v>0</v>
          </cell>
          <cell r="H13052">
            <v>0</v>
          </cell>
          <cell r="I13052">
            <v>0</v>
          </cell>
          <cell r="J13052">
            <v>0</v>
          </cell>
          <cell r="K13052">
            <v>0</v>
          </cell>
          <cell r="L13052">
            <v>0</v>
          </cell>
          <cell r="M13052">
            <v>0</v>
          </cell>
          <cell r="N13052">
            <v>0</v>
          </cell>
          <cell r="O13052">
            <v>0</v>
          </cell>
          <cell r="P13052">
            <v>0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0</v>
          </cell>
          <cell r="W13052">
            <v>0</v>
          </cell>
          <cell r="X13052">
            <v>0</v>
          </cell>
          <cell r="Y13052">
            <v>0</v>
          </cell>
          <cell r="Z13052">
            <v>0</v>
          </cell>
          <cell r="AA13052">
            <v>0</v>
          </cell>
          <cell r="AB13052">
            <v>0</v>
          </cell>
          <cell r="AC13052">
            <v>0</v>
          </cell>
          <cell r="AD13052">
            <v>0</v>
          </cell>
          <cell r="AE13052">
            <v>0</v>
          </cell>
          <cell r="AF13052">
            <v>0</v>
          </cell>
          <cell r="AG13052">
            <v>0</v>
          </cell>
          <cell r="AH13052">
            <v>0</v>
          </cell>
          <cell r="AI13052">
            <v>0</v>
          </cell>
        </row>
        <row r="13053">
          <cell r="B13053">
            <v>0</v>
          </cell>
          <cell r="C13053">
            <v>0</v>
          </cell>
          <cell r="D13053">
            <v>0</v>
          </cell>
          <cell r="E13053">
            <v>0</v>
          </cell>
          <cell r="F13053">
            <v>0</v>
          </cell>
          <cell r="G13053">
            <v>0</v>
          </cell>
          <cell r="H13053">
            <v>0</v>
          </cell>
          <cell r="I13053">
            <v>0</v>
          </cell>
          <cell r="J13053">
            <v>0</v>
          </cell>
          <cell r="K13053">
            <v>0</v>
          </cell>
          <cell r="L13053">
            <v>0</v>
          </cell>
          <cell r="M13053">
            <v>0</v>
          </cell>
          <cell r="N13053">
            <v>0</v>
          </cell>
          <cell r="O13053">
            <v>0</v>
          </cell>
          <cell r="P13053">
            <v>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0</v>
          </cell>
          <cell r="W13053">
            <v>0</v>
          </cell>
          <cell r="X13053">
            <v>0</v>
          </cell>
          <cell r="Y13053">
            <v>0</v>
          </cell>
          <cell r="Z13053">
            <v>0</v>
          </cell>
          <cell r="AA13053">
            <v>0</v>
          </cell>
          <cell r="AB13053">
            <v>0</v>
          </cell>
          <cell r="AC13053">
            <v>0</v>
          </cell>
          <cell r="AD13053">
            <v>0</v>
          </cell>
          <cell r="AE13053">
            <v>0</v>
          </cell>
          <cell r="AF13053">
            <v>0</v>
          </cell>
          <cell r="AG13053">
            <v>0</v>
          </cell>
          <cell r="AH13053">
            <v>0</v>
          </cell>
          <cell r="AI13053">
            <v>0</v>
          </cell>
        </row>
        <row r="13054">
          <cell r="B13054">
            <v>0</v>
          </cell>
          <cell r="C13054">
            <v>0</v>
          </cell>
          <cell r="D13054">
            <v>0</v>
          </cell>
          <cell r="E13054">
            <v>0</v>
          </cell>
          <cell r="F13054">
            <v>0</v>
          </cell>
          <cell r="G13054">
            <v>0</v>
          </cell>
          <cell r="H13054">
            <v>0</v>
          </cell>
          <cell r="I13054">
            <v>0</v>
          </cell>
          <cell r="J13054">
            <v>0</v>
          </cell>
          <cell r="K13054">
            <v>0</v>
          </cell>
          <cell r="L13054">
            <v>0</v>
          </cell>
          <cell r="M13054">
            <v>0</v>
          </cell>
          <cell r="N13054">
            <v>0</v>
          </cell>
          <cell r="O13054">
            <v>0</v>
          </cell>
          <cell r="P13054">
            <v>0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0</v>
          </cell>
          <cell r="W13054">
            <v>0</v>
          </cell>
          <cell r="X13054">
            <v>0</v>
          </cell>
          <cell r="Y13054">
            <v>0</v>
          </cell>
          <cell r="Z13054">
            <v>0</v>
          </cell>
          <cell r="AA13054">
            <v>0</v>
          </cell>
          <cell r="AB13054">
            <v>0</v>
          </cell>
          <cell r="AC13054">
            <v>0</v>
          </cell>
          <cell r="AD13054">
            <v>0</v>
          </cell>
          <cell r="AE13054">
            <v>0</v>
          </cell>
          <cell r="AF13054">
            <v>0</v>
          </cell>
          <cell r="AG13054">
            <v>0</v>
          </cell>
          <cell r="AH13054">
            <v>0</v>
          </cell>
          <cell r="AI13054">
            <v>0</v>
          </cell>
        </row>
        <row r="13055">
          <cell r="B13055">
            <v>0</v>
          </cell>
          <cell r="C13055">
            <v>0</v>
          </cell>
          <cell r="D13055">
            <v>0</v>
          </cell>
          <cell r="E13055">
            <v>0</v>
          </cell>
          <cell r="F13055">
            <v>0</v>
          </cell>
          <cell r="G13055">
            <v>0</v>
          </cell>
          <cell r="H13055">
            <v>0</v>
          </cell>
          <cell r="I13055">
            <v>0</v>
          </cell>
          <cell r="J13055">
            <v>0</v>
          </cell>
          <cell r="K13055">
            <v>0</v>
          </cell>
          <cell r="L13055">
            <v>0</v>
          </cell>
          <cell r="M13055">
            <v>0</v>
          </cell>
          <cell r="N13055">
            <v>0</v>
          </cell>
          <cell r="O13055">
            <v>0</v>
          </cell>
          <cell r="P13055">
            <v>0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0</v>
          </cell>
          <cell r="W13055">
            <v>0</v>
          </cell>
          <cell r="X13055">
            <v>0</v>
          </cell>
          <cell r="Y13055">
            <v>0</v>
          </cell>
          <cell r="Z13055">
            <v>0</v>
          </cell>
          <cell r="AA13055">
            <v>0</v>
          </cell>
          <cell r="AB13055">
            <v>0</v>
          </cell>
          <cell r="AC13055">
            <v>0</v>
          </cell>
          <cell r="AD13055">
            <v>0</v>
          </cell>
          <cell r="AE13055">
            <v>0</v>
          </cell>
          <cell r="AF13055">
            <v>0</v>
          </cell>
          <cell r="AG13055">
            <v>0</v>
          </cell>
          <cell r="AH13055">
            <v>0</v>
          </cell>
          <cell r="AI13055">
            <v>0</v>
          </cell>
        </row>
        <row r="13056">
          <cell r="B13056">
            <v>0</v>
          </cell>
          <cell r="C13056">
            <v>0</v>
          </cell>
          <cell r="D13056">
            <v>0</v>
          </cell>
          <cell r="E13056">
            <v>0</v>
          </cell>
          <cell r="F13056">
            <v>0</v>
          </cell>
          <cell r="G13056">
            <v>0</v>
          </cell>
          <cell r="H13056">
            <v>0</v>
          </cell>
          <cell r="I13056">
            <v>0</v>
          </cell>
          <cell r="J13056">
            <v>0</v>
          </cell>
          <cell r="K13056">
            <v>0</v>
          </cell>
          <cell r="L13056">
            <v>0</v>
          </cell>
          <cell r="M13056">
            <v>0</v>
          </cell>
          <cell r="N13056">
            <v>0</v>
          </cell>
          <cell r="O13056">
            <v>0</v>
          </cell>
          <cell r="P13056">
            <v>0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0</v>
          </cell>
          <cell r="W13056">
            <v>0</v>
          </cell>
          <cell r="X13056">
            <v>0</v>
          </cell>
          <cell r="Y13056">
            <v>0</v>
          </cell>
          <cell r="Z13056">
            <v>0</v>
          </cell>
          <cell r="AA13056">
            <v>0</v>
          </cell>
          <cell r="AB13056">
            <v>0</v>
          </cell>
          <cell r="AC13056">
            <v>0</v>
          </cell>
          <cell r="AD13056">
            <v>0</v>
          </cell>
          <cell r="AE13056">
            <v>0</v>
          </cell>
          <cell r="AF13056">
            <v>0</v>
          </cell>
          <cell r="AG13056">
            <v>0</v>
          </cell>
          <cell r="AH13056">
            <v>0</v>
          </cell>
          <cell r="AI13056">
            <v>0</v>
          </cell>
        </row>
        <row r="13057">
          <cell r="B13057">
            <v>0</v>
          </cell>
          <cell r="C13057">
            <v>0</v>
          </cell>
          <cell r="D13057">
            <v>0</v>
          </cell>
          <cell r="E13057">
            <v>0</v>
          </cell>
          <cell r="F13057">
            <v>0</v>
          </cell>
          <cell r="G13057">
            <v>0</v>
          </cell>
          <cell r="H13057">
            <v>0</v>
          </cell>
          <cell r="I13057">
            <v>0</v>
          </cell>
          <cell r="J13057">
            <v>0</v>
          </cell>
          <cell r="K13057">
            <v>0</v>
          </cell>
          <cell r="L13057">
            <v>0</v>
          </cell>
          <cell r="M13057">
            <v>0</v>
          </cell>
          <cell r="N13057">
            <v>0</v>
          </cell>
          <cell r="O13057">
            <v>0</v>
          </cell>
          <cell r="P13057">
            <v>0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0</v>
          </cell>
          <cell r="W13057">
            <v>0</v>
          </cell>
          <cell r="X13057">
            <v>0</v>
          </cell>
          <cell r="Y13057">
            <v>0</v>
          </cell>
          <cell r="Z13057">
            <v>0</v>
          </cell>
          <cell r="AA13057">
            <v>0</v>
          </cell>
          <cell r="AB13057">
            <v>0</v>
          </cell>
          <cell r="AC13057">
            <v>0</v>
          </cell>
          <cell r="AD13057">
            <v>0</v>
          </cell>
          <cell r="AE13057">
            <v>0</v>
          </cell>
          <cell r="AF13057">
            <v>0</v>
          </cell>
          <cell r="AG13057">
            <v>0</v>
          </cell>
          <cell r="AH13057">
            <v>0</v>
          </cell>
          <cell r="AI13057">
            <v>0</v>
          </cell>
        </row>
        <row r="13058">
          <cell r="B13058">
            <v>0</v>
          </cell>
          <cell r="C13058">
            <v>0</v>
          </cell>
          <cell r="D13058">
            <v>0</v>
          </cell>
          <cell r="E13058">
            <v>0</v>
          </cell>
          <cell r="F13058">
            <v>0</v>
          </cell>
          <cell r="G13058">
            <v>0</v>
          </cell>
          <cell r="H13058">
            <v>0</v>
          </cell>
          <cell r="I13058">
            <v>0</v>
          </cell>
          <cell r="J13058">
            <v>0</v>
          </cell>
          <cell r="K13058">
            <v>0</v>
          </cell>
          <cell r="L13058">
            <v>0</v>
          </cell>
          <cell r="M13058">
            <v>0</v>
          </cell>
          <cell r="N13058">
            <v>0</v>
          </cell>
          <cell r="O13058">
            <v>0</v>
          </cell>
          <cell r="P13058">
            <v>0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0</v>
          </cell>
          <cell r="W13058">
            <v>0</v>
          </cell>
          <cell r="X13058">
            <v>0</v>
          </cell>
          <cell r="Y13058">
            <v>0</v>
          </cell>
          <cell r="Z13058">
            <v>0</v>
          </cell>
          <cell r="AA13058">
            <v>0</v>
          </cell>
          <cell r="AB13058">
            <v>0</v>
          </cell>
          <cell r="AC13058">
            <v>0</v>
          </cell>
          <cell r="AD13058">
            <v>0</v>
          </cell>
          <cell r="AE13058">
            <v>0</v>
          </cell>
          <cell r="AF13058">
            <v>0</v>
          </cell>
          <cell r="AG13058">
            <v>0</v>
          </cell>
          <cell r="AH13058">
            <v>0</v>
          </cell>
          <cell r="AI13058">
            <v>0</v>
          </cell>
        </row>
        <row r="13059">
          <cell r="B13059">
            <v>0</v>
          </cell>
          <cell r="C13059">
            <v>0</v>
          </cell>
          <cell r="D13059">
            <v>0</v>
          </cell>
          <cell r="E13059">
            <v>0</v>
          </cell>
          <cell r="F13059">
            <v>0</v>
          </cell>
          <cell r="G13059">
            <v>0</v>
          </cell>
          <cell r="H13059">
            <v>0</v>
          </cell>
          <cell r="I13059">
            <v>0</v>
          </cell>
          <cell r="J13059">
            <v>0</v>
          </cell>
          <cell r="K13059">
            <v>0</v>
          </cell>
          <cell r="L13059">
            <v>0</v>
          </cell>
          <cell r="M13059">
            <v>0</v>
          </cell>
          <cell r="N13059">
            <v>0</v>
          </cell>
          <cell r="O13059">
            <v>0</v>
          </cell>
          <cell r="P13059">
            <v>0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0</v>
          </cell>
          <cell r="W13059">
            <v>0</v>
          </cell>
          <cell r="X13059">
            <v>0</v>
          </cell>
          <cell r="Y13059">
            <v>0</v>
          </cell>
          <cell r="Z13059">
            <v>0</v>
          </cell>
          <cell r="AA13059">
            <v>0</v>
          </cell>
          <cell r="AB13059">
            <v>0</v>
          </cell>
          <cell r="AC13059">
            <v>0</v>
          </cell>
          <cell r="AD13059">
            <v>0</v>
          </cell>
          <cell r="AE13059">
            <v>0</v>
          </cell>
          <cell r="AF13059">
            <v>0</v>
          </cell>
          <cell r="AG13059">
            <v>0</v>
          </cell>
          <cell r="AH13059">
            <v>0</v>
          </cell>
          <cell r="AI13059">
            <v>0</v>
          </cell>
        </row>
        <row r="13060">
          <cell r="B13060">
            <v>0</v>
          </cell>
          <cell r="C13060">
            <v>0</v>
          </cell>
          <cell r="D13060">
            <v>0</v>
          </cell>
          <cell r="E13060">
            <v>0</v>
          </cell>
          <cell r="F13060">
            <v>0</v>
          </cell>
          <cell r="G13060">
            <v>0</v>
          </cell>
          <cell r="H13060">
            <v>0</v>
          </cell>
          <cell r="I13060">
            <v>0</v>
          </cell>
          <cell r="J13060">
            <v>0</v>
          </cell>
          <cell r="K13060">
            <v>0</v>
          </cell>
          <cell r="L13060">
            <v>0</v>
          </cell>
          <cell r="M13060">
            <v>0</v>
          </cell>
          <cell r="N13060">
            <v>0</v>
          </cell>
          <cell r="O13060">
            <v>0</v>
          </cell>
          <cell r="P13060">
            <v>0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0</v>
          </cell>
          <cell r="W13060">
            <v>0</v>
          </cell>
          <cell r="X13060">
            <v>0</v>
          </cell>
          <cell r="Y13060">
            <v>0</v>
          </cell>
          <cell r="Z13060">
            <v>0</v>
          </cell>
          <cell r="AA13060">
            <v>0</v>
          </cell>
          <cell r="AB13060">
            <v>0</v>
          </cell>
          <cell r="AC13060">
            <v>0</v>
          </cell>
          <cell r="AD13060">
            <v>0</v>
          </cell>
          <cell r="AE13060">
            <v>0</v>
          </cell>
          <cell r="AF13060">
            <v>0</v>
          </cell>
          <cell r="AG13060">
            <v>0</v>
          </cell>
          <cell r="AH13060">
            <v>0</v>
          </cell>
          <cell r="AI13060">
            <v>0</v>
          </cell>
        </row>
        <row r="13061">
          <cell r="B13061">
            <v>0</v>
          </cell>
          <cell r="C13061">
            <v>0</v>
          </cell>
          <cell r="D13061">
            <v>0</v>
          </cell>
          <cell r="E13061">
            <v>0</v>
          </cell>
          <cell r="F13061">
            <v>0</v>
          </cell>
          <cell r="G13061">
            <v>0</v>
          </cell>
          <cell r="H13061">
            <v>0</v>
          </cell>
          <cell r="I13061">
            <v>0</v>
          </cell>
          <cell r="J13061">
            <v>0</v>
          </cell>
          <cell r="K13061">
            <v>0</v>
          </cell>
          <cell r="L13061">
            <v>0</v>
          </cell>
          <cell r="M13061">
            <v>0</v>
          </cell>
          <cell r="N13061">
            <v>0</v>
          </cell>
          <cell r="O13061">
            <v>0</v>
          </cell>
          <cell r="P13061">
            <v>0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0</v>
          </cell>
          <cell r="W13061">
            <v>0</v>
          </cell>
          <cell r="X13061">
            <v>0</v>
          </cell>
          <cell r="Y13061">
            <v>0</v>
          </cell>
          <cell r="Z13061">
            <v>0</v>
          </cell>
          <cell r="AA13061">
            <v>0</v>
          </cell>
          <cell r="AB13061">
            <v>0</v>
          </cell>
          <cell r="AC13061">
            <v>0</v>
          </cell>
          <cell r="AD13061">
            <v>0</v>
          </cell>
          <cell r="AE13061">
            <v>0</v>
          </cell>
          <cell r="AF13061">
            <v>0</v>
          </cell>
          <cell r="AG13061">
            <v>0</v>
          </cell>
          <cell r="AH13061">
            <v>0</v>
          </cell>
          <cell r="AI13061">
            <v>0</v>
          </cell>
        </row>
        <row r="13062">
          <cell r="B13062">
            <v>0</v>
          </cell>
          <cell r="C13062">
            <v>0</v>
          </cell>
          <cell r="D13062">
            <v>0</v>
          </cell>
          <cell r="E13062">
            <v>0</v>
          </cell>
          <cell r="F13062">
            <v>0</v>
          </cell>
          <cell r="G13062">
            <v>0</v>
          </cell>
          <cell r="H13062">
            <v>0</v>
          </cell>
          <cell r="I13062">
            <v>0</v>
          </cell>
          <cell r="J13062">
            <v>0</v>
          </cell>
          <cell r="K13062">
            <v>0</v>
          </cell>
          <cell r="L13062">
            <v>0</v>
          </cell>
          <cell r="M13062">
            <v>0</v>
          </cell>
          <cell r="N13062">
            <v>0</v>
          </cell>
          <cell r="O13062">
            <v>0</v>
          </cell>
          <cell r="P13062">
            <v>0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0</v>
          </cell>
          <cell r="W13062">
            <v>0</v>
          </cell>
          <cell r="X13062">
            <v>0</v>
          </cell>
          <cell r="Y13062">
            <v>0</v>
          </cell>
          <cell r="Z13062">
            <v>0</v>
          </cell>
          <cell r="AA13062">
            <v>0</v>
          </cell>
          <cell r="AB13062">
            <v>0</v>
          </cell>
          <cell r="AC13062">
            <v>0</v>
          </cell>
          <cell r="AD13062">
            <v>0</v>
          </cell>
          <cell r="AE13062">
            <v>0</v>
          </cell>
          <cell r="AF13062">
            <v>0</v>
          </cell>
          <cell r="AG13062">
            <v>0</v>
          </cell>
          <cell r="AH13062">
            <v>0</v>
          </cell>
          <cell r="AI13062">
            <v>0</v>
          </cell>
        </row>
        <row r="13063">
          <cell r="B13063">
            <v>0</v>
          </cell>
          <cell r="C13063">
            <v>0</v>
          </cell>
          <cell r="D13063">
            <v>0</v>
          </cell>
          <cell r="E13063">
            <v>0</v>
          </cell>
          <cell r="F13063">
            <v>0</v>
          </cell>
          <cell r="G13063">
            <v>0</v>
          </cell>
          <cell r="H13063">
            <v>0</v>
          </cell>
          <cell r="I13063">
            <v>0</v>
          </cell>
          <cell r="J13063">
            <v>0</v>
          </cell>
          <cell r="K13063">
            <v>0</v>
          </cell>
          <cell r="L13063">
            <v>0</v>
          </cell>
          <cell r="M13063">
            <v>0</v>
          </cell>
          <cell r="N13063">
            <v>0</v>
          </cell>
          <cell r="O13063">
            <v>0</v>
          </cell>
          <cell r="P13063">
            <v>0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0</v>
          </cell>
          <cell r="W13063">
            <v>0</v>
          </cell>
          <cell r="X13063">
            <v>0</v>
          </cell>
          <cell r="Y13063">
            <v>0</v>
          </cell>
          <cell r="Z13063">
            <v>0</v>
          </cell>
          <cell r="AA13063">
            <v>0</v>
          </cell>
          <cell r="AB13063">
            <v>0</v>
          </cell>
          <cell r="AC13063">
            <v>0</v>
          </cell>
          <cell r="AD13063">
            <v>0</v>
          </cell>
          <cell r="AE13063">
            <v>0</v>
          </cell>
          <cell r="AF13063">
            <v>0</v>
          </cell>
          <cell r="AG13063">
            <v>0</v>
          </cell>
          <cell r="AH13063">
            <v>0</v>
          </cell>
          <cell r="AI13063">
            <v>0</v>
          </cell>
        </row>
        <row r="13064">
          <cell r="B13064">
            <v>0</v>
          </cell>
          <cell r="C13064">
            <v>0</v>
          </cell>
          <cell r="D13064">
            <v>0</v>
          </cell>
          <cell r="E13064">
            <v>0</v>
          </cell>
          <cell r="F13064">
            <v>0</v>
          </cell>
          <cell r="G13064">
            <v>0</v>
          </cell>
          <cell r="H13064">
            <v>0</v>
          </cell>
          <cell r="I13064">
            <v>0</v>
          </cell>
          <cell r="J13064">
            <v>0</v>
          </cell>
          <cell r="K13064">
            <v>0</v>
          </cell>
          <cell r="L13064">
            <v>0</v>
          </cell>
          <cell r="M13064">
            <v>0</v>
          </cell>
          <cell r="N13064">
            <v>0</v>
          </cell>
          <cell r="O13064">
            <v>0</v>
          </cell>
          <cell r="P13064">
            <v>0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0</v>
          </cell>
          <cell r="W13064">
            <v>0</v>
          </cell>
          <cell r="X13064">
            <v>0</v>
          </cell>
          <cell r="Y13064">
            <v>0</v>
          </cell>
          <cell r="Z13064">
            <v>0</v>
          </cell>
          <cell r="AA13064">
            <v>0</v>
          </cell>
          <cell r="AB13064">
            <v>0</v>
          </cell>
          <cell r="AC13064">
            <v>0</v>
          </cell>
          <cell r="AD13064">
            <v>0</v>
          </cell>
          <cell r="AE13064">
            <v>0</v>
          </cell>
          <cell r="AF13064">
            <v>0</v>
          </cell>
          <cell r="AG13064">
            <v>0</v>
          </cell>
          <cell r="AH13064">
            <v>0</v>
          </cell>
          <cell r="AI13064">
            <v>0</v>
          </cell>
        </row>
        <row r="13065">
          <cell r="B13065">
            <v>0</v>
          </cell>
          <cell r="C13065">
            <v>0</v>
          </cell>
          <cell r="D13065">
            <v>0</v>
          </cell>
          <cell r="E13065">
            <v>0</v>
          </cell>
          <cell r="F13065">
            <v>0</v>
          </cell>
          <cell r="G13065">
            <v>0</v>
          </cell>
          <cell r="H13065">
            <v>0</v>
          </cell>
          <cell r="I13065">
            <v>0</v>
          </cell>
          <cell r="J13065">
            <v>0</v>
          </cell>
          <cell r="K13065">
            <v>0</v>
          </cell>
          <cell r="L13065">
            <v>0</v>
          </cell>
          <cell r="M13065">
            <v>0</v>
          </cell>
          <cell r="N13065">
            <v>0</v>
          </cell>
          <cell r="O13065">
            <v>0</v>
          </cell>
          <cell r="P13065">
            <v>0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0</v>
          </cell>
          <cell r="W13065">
            <v>0</v>
          </cell>
          <cell r="X13065">
            <v>0</v>
          </cell>
          <cell r="Y13065">
            <v>0</v>
          </cell>
          <cell r="Z13065">
            <v>0</v>
          </cell>
          <cell r="AA13065">
            <v>0</v>
          </cell>
          <cell r="AB13065">
            <v>0</v>
          </cell>
          <cell r="AC13065">
            <v>0</v>
          </cell>
          <cell r="AD13065">
            <v>0</v>
          </cell>
          <cell r="AE13065">
            <v>0</v>
          </cell>
          <cell r="AF13065">
            <v>0</v>
          </cell>
          <cell r="AG13065">
            <v>0</v>
          </cell>
          <cell r="AH13065">
            <v>0</v>
          </cell>
          <cell r="AI13065">
            <v>0</v>
          </cell>
        </row>
        <row r="13066">
          <cell r="B13066">
            <v>0</v>
          </cell>
          <cell r="C13066">
            <v>0</v>
          </cell>
          <cell r="D13066">
            <v>0</v>
          </cell>
          <cell r="E13066">
            <v>0</v>
          </cell>
          <cell r="F13066">
            <v>0</v>
          </cell>
          <cell r="G13066">
            <v>0</v>
          </cell>
          <cell r="H13066">
            <v>0</v>
          </cell>
          <cell r="I13066">
            <v>0</v>
          </cell>
          <cell r="J13066">
            <v>0</v>
          </cell>
          <cell r="K13066">
            <v>0</v>
          </cell>
          <cell r="L13066">
            <v>0</v>
          </cell>
          <cell r="M13066">
            <v>0</v>
          </cell>
          <cell r="N13066">
            <v>0</v>
          </cell>
          <cell r="O13066">
            <v>0</v>
          </cell>
          <cell r="P13066">
            <v>0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0</v>
          </cell>
          <cell r="W13066">
            <v>0</v>
          </cell>
          <cell r="X13066">
            <v>0</v>
          </cell>
          <cell r="Y13066">
            <v>0</v>
          </cell>
          <cell r="Z13066">
            <v>0</v>
          </cell>
          <cell r="AA13066">
            <v>0</v>
          </cell>
          <cell r="AB13066">
            <v>0</v>
          </cell>
          <cell r="AC13066">
            <v>0</v>
          </cell>
          <cell r="AD13066">
            <v>0</v>
          </cell>
          <cell r="AE13066">
            <v>0</v>
          </cell>
          <cell r="AF13066">
            <v>0</v>
          </cell>
          <cell r="AG13066">
            <v>0</v>
          </cell>
          <cell r="AH13066">
            <v>0</v>
          </cell>
          <cell r="AI13066">
            <v>0</v>
          </cell>
        </row>
        <row r="13067">
          <cell r="B13067">
            <v>0</v>
          </cell>
          <cell r="C13067">
            <v>0</v>
          </cell>
          <cell r="D13067">
            <v>0</v>
          </cell>
          <cell r="E13067">
            <v>0</v>
          </cell>
          <cell r="F13067">
            <v>0</v>
          </cell>
          <cell r="G13067">
            <v>0</v>
          </cell>
          <cell r="H13067">
            <v>0</v>
          </cell>
          <cell r="I13067">
            <v>0</v>
          </cell>
          <cell r="J13067">
            <v>0</v>
          </cell>
          <cell r="K13067">
            <v>0</v>
          </cell>
          <cell r="L13067">
            <v>0</v>
          </cell>
          <cell r="M13067">
            <v>0</v>
          </cell>
          <cell r="N13067">
            <v>0</v>
          </cell>
          <cell r="O13067">
            <v>0</v>
          </cell>
          <cell r="P13067">
            <v>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0</v>
          </cell>
          <cell r="W13067">
            <v>0</v>
          </cell>
          <cell r="X13067">
            <v>0</v>
          </cell>
          <cell r="Y13067">
            <v>0</v>
          </cell>
          <cell r="Z13067">
            <v>0</v>
          </cell>
          <cell r="AA13067">
            <v>0</v>
          </cell>
          <cell r="AB13067">
            <v>0</v>
          </cell>
          <cell r="AC13067">
            <v>0</v>
          </cell>
          <cell r="AD13067">
            <v>0</v>
          </cell>
          <cell r="AE13067">
            <v>0</v>
          </cell>
          <cell r="AF13067">
            <v>0</v>
          </cell>
          <cell r="AG13067">
            <v>0</v>
          </cell>
          <cell r="AH13067">
            <v>0</v>
          </cell>
          <cell r="AI13067">
            <v>0</v>
          </cell>
        </row>
        <row r="13068">
          <cell r="B13068">
            <v>0</v>
          </cell>
          <cell r="C13068">
            <v>0</v>
          </cell>
          <cell r="D13068">
            <v>0</v>
          </cell>
          <cell r="E13068">
            <v>0</v>
          </cell>
          <cell r="F13068">
            <v>0</v>
          </cell>
          <cell r="G13068">
            <v>0</v>
          </cell>
          <cell r="H13068">
            <v>0</v>
          </cell>
          <cell r="I13068">
            <v>0</v>
          </cell>
          <cell r="J13068">
            <v>0</v>
          </cell>
          <cell r="K13068">
            <v>0</v>
          </cell>
          <cell r="L13068">
            <v>0</v>
          </cell>
          <cell r="M13068">
            <v>0</v>
          </cell>
          <cell r="N13068">
            <v>0</v>
          </cell>
          <cell r="O13068">
            <v>0</v>
          </cell>
          <cell r="P13068">
            <v>0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0</v>
          </cell>
          <cell r="W13068">
            <v>0</v>
          </cell>
          <cell r="X13068">
            <v>0</v>
          </cell>
          <cell r="Y13068">
            <v>0</v>
          </cell>
          <cell r="Z13068">
            <v>0</v>
          </cell>
          <cell r="AA13068">
            <v>0</v>
          </cell>
          <cell r="AB13068">
            <v>0</v>
          </cell>
          <cell r="AC13068">
            <v>0</v>
          </cell>
          <cell r="AD13068">
            <v>0</v>
          </cell>
          <cell r="AE13068">
            <v>0</v>
          </cell>
          <cell r="AF13068">
            <v>0</v>
          </cell>
          <cell r="AG13068">
            <v>0</v>
          </cell>
          <cell r="AH13068">
            <v>0</v>
          </cell>
          <cell r="AI13068">
            <v>0</v>
          </cell>
        </row>
        <row r="13069">
          <cell r="B13069">
            <v>0</v>
          </cell>
          <cell r="C13069">
            <v>0</v>
          </cell>
          <cell r="D13069">
            <v>0</v>
          </cell>
          <cell r="E13069">
            <v>0</v>
          </cell>
          <cell r="F13069">
            <v>0</v>
          </cell>
          <cell r="G13069">
            <v>0</v>
          </cell>
          <cell r="H13069">
            <v>0</v>
          </cell>
          <cell r="I13069">
            <v>0</v>
          </cell>
          <cell r="J13069">
            <v>0</v>
          </cell>
          <cell r="K13069">
            <v>0</v>
          </cell>
          <cell r="L13069">
            <v>0</v>
          </cell>
          <cell r="M13069">
            <v>0</v>
          </cell>
          <cell r="N13069">
            <v>0</v>
          </cell>
          <cell r="O13069">
            <v>0</v>
          </cell>
          <cell r="P13069">
            <v>0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0</v>
          </cell>
          <cell r="W13069">
            <v>0</v>
          </cell>
          <cell r="X13069">
            <v>0</v>
          </cell>
          <cell r="Y13069">
            <v>0</v>
          </cell>
          <cell r="Z13069">
            <v>0</v>
          </cell>
          <cell r="AA13069">
            <v>0</v>
          </cell>
          <cell r="AB13069">
            <v>0</v>
          </cell>
          <cell r="AC13069">
            <v>0</v>
          </cell>
          <cell r="AD13069">
            <v>0</v>
          </cell>
          <cell r="AE13069">
            <v>0</v>
          </cell>
          <cell r="AF13069">
            <v>0</v>
          </cell>
          <cell r="AG13069">
            <v>0</v>
          </cell>
          <cell r="AH13069">
            <v>0</v>
          </cell>
          <cell r="AI13069">
            <v>0</v>
          </cell>
        </row>
        <row r="13070">
          <cell r="B13070">
            <v>0</v>
          </cell>
          <cell r="C13070">
            <v>0</v>
          </cell>
          <cell r="D13070">
            <v>0</v>
          </cell>
          <cell r="E13070">
            <v>0</v>
          </cell>
          <cell r="F13070">
            <v>0</v>
          </cell>
          <cell r="G13070">
            <v>0</v>
          </cell>
          <cell r="H13070">
            <v>0</v>
          </cell>
          <cell r="I13070">
            <v>0</v>
          </cell>
          <cell r="J13070">
            <v>0</v>
          </cell>
          <cell r="K13070">
            <v>0</v>
          </cell>
          <cell r="L13070">
            <v>0</v>
          </cell>
          <cell r="M13070">
            <v>0</v>
          </cell>
          <cell r="N13070">
            <v>0</v>
          </cell>
          <cell r="O13070">
            <v>0</v>
          </cell>
          <cell r="P13070">
            <v>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0</v>
          </cell>
          <cell r="W13070">
            <v>0</v>
          </cell>
          <cell r="X13070">
            <v>0</v>
          </cell>
          <cell r="Y13070">
            <v>0</v>
          </cell>
          <cell r="Z13070">
            <v>0</v>
          </cell>
          <cell r="AA13070">
            <v>0</v>
          </cell>
          <cell r="AB13070">
            <v>0</v>
          </cell>
          <cell r="AC13070">
            <v>0</v>
          </cell>
          <cell r="AD13070">
            <v>0</v>
          </cell>
          <cell r="AE13070">
            <v>0</v>
          </cell>
          <cell r="AF13070">
            <v>0</v>
          </cell>
          <cell r="AG13070">
            <v>0</v>
          </cell>
          <cell r="AH13070">
            <v>0</v>
          </cell>
          <cell r="AI13070">
            <v>0</v>
          </cell>
        </row>
        <row r="13071">
          <cell r="B13071">
            <v>0</v>
          </cell>
          <cell r="C13071">
            <v>0</v>
          </cell>
          <cell r="D13071">
            <v>0</v>
          </cell>
          <cell r="E13071">
            <v>0</v>
          </cell>
          <cell r="F13071">
            <v>0</v>
          </cell>
          <cell r="G13071">
            <v>0</v>
          </cell>
          <cell r="H13071">
            <v>0</v>
          </cell>
          <cell r="I13071">
            <v>0</v>
          </cell>
          <cell r="J13071">
            <v>0</v>
          </cell>
          <cell r="K13071">
            <v>0</v>
          </cell>
          <cell r="L13071">
            <v>0</v>
          </cell>
          <cell r="M13071">
            <v>0</v>
          </cell>
          <cell r="N13071">
            <v>0</v>
          </cell>
          <cell r="O13071">
            <v>0</v>
          </cell>
          <cell r="P13071">
            <v>0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0</v>
          </cell>
          <cell r="W13071">
            <v>0</v>
          </cell>
          <cell r="X13071">
            <v>0</v>
          </cell>
          <cell r="Y13071">
            <v>0</v>
          </cell>
          <cell r="Z13071">
            <v>0</v>
          </cell>
          <cell r="AA13071">
            <v>0</v>
          </cell>
          <cell r="AB13071">
            <v>0</v>
          </cell>
          <cell r="AC13071">
            <v>0</v>
          </cell>
          <cell r="AD13071">
            <v>0</v>
          </cell>
          <cell r="AE13071">
            <v>0</v>
          </cell>
          <cell r="AF13071">
            <v>0</v>
          </cell>
          <cell r="AG13071">
            <v>0</v>
          </cell>
          <cell r="AH13071">
            <v>0</v>
          </cell>
          <cell r="AI13071">
            <v>0</v>
          </cell>
        </row>
        <row r="13072">
          <cell r="B13072">
            <v>0</v>
          </cell>
          <cell r="C13072">
            <v>0</v>
          </cell>
          <cell r="D13072">
            <v>0</v>
          </cell>
          <cell r="E13072">
            <v>0</v>
          </cell>
          <cell r="F13072">
            <v>0</v>
          </cell>
          <cell r="G13072">
            <v>0</v>
          </cell>
          <cell r="H13072">
            <v>0</v>
          </cell>
          <cell r="I13072">
            <v>0</v>
          </cell>
          <cell r="J13072">
            <v>0</v>
          </cell>
          <cell r="K13072">
            <v>0</v>
          </cell>
          <cell r="L13072">
            <v>0</v>
          </cell>
          <cell r="M13072">
            <v>0</v>
          </cell>
          <cell r="N13072">
            <v>0</v>
          </cell>
          <cell r="O13072">
            <v>0</v>
          </cell>
          <cell r="P13072">
            <v>0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0</v>
          </cell>
          <cell r="W13072">
            <v>0</v>
          </cell>
          <cell r="X13072">
            <v>0</v>
          </cell>
          <cell r="Y13072">
            <v>0</v>
          </cell>
          <cell r="Z13072">
            <v>0</v>
          </cell>
          <cell r="AA13072">
            <v>0</v>
          </cell>
          <cell r="AB13072">
            <v>0</v>
          </cell>
          <cell r="AC13072">
            <v>0</v>
          </cell>
          <cell r="AD13072">
            <v>0</v>
          </cell>
          <cell r="AE13072">
            <v>0</v>
          </cell>
          <cell r="AF13072">
            <v>0</v>
          </cell>
          <cell r="AG13072">
            <v>0</v>
          </cell>
          <cell r="AH13072">
            <v>0</v>
          </cell>
          <cell r="AI13072">
            <v>0</v>
          </cell>
        </row>
        <row r="13073">
          <cell r="B13073">
            <v>0</v>
          </cell>
          <cell r="C13073">
            <v>0</v>
          </cell>
          <cell r="D13073">
            <v>0</v>
          </cell>
          <cell r="E13073">
            <v>0</v>
          </cell>
          <cell r="F13073">
            <v>0</v>
          </cell>
          <cell r="G13073">
            <v>0</v>
          </cell>
          <cell r="H13073">
            <v>0</v>
          </cell>
          <cell r="I13073">
            <v>0</v>
          </cell>
          <cell r="J13073">
            <v>0</v>
          </cell>
          <cell r="K13073">
            <v>0</v>
          </cell>
          <cell r="L13073">
            <v>0</v>
          </cell>
          <cell r="M13073">
            <v>0</v>
          </cell>
          <cell r="N13073">
            <v>0</v>
          </cell>
          <cell r="O13073">
            <v>0</v>
          </cell>
          <cell r="P13073">
            <v>0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0</v>
          </cell>
          <cell r="W13073">
            <v>0</v>
          </cell>
          <cell r="X13073">
            <v>0</v>
          </cell>
          <cell r="Y13073">
            <v>0</v>
          </cell>
          <cell r="Z13073">
            <v>0</v>
          </cell>
          <cell r="AA13073">
            <v>0</v>
          </cell>
          <cell r="AB13073">
            <v>0</v>
          </cell>
          <cell r="AC13073">
            <v>0</v>
          </cell>
          <cell r="AD13073">
            <v>0</v>
          </cell>
          <cell r="AE13073">
            <v>0</v>
          </cell>
          <cell r="AF13073">
            <v>0</v>
          </cell>
          <cell r="AG13073">
            <v>0</v>
          </cell>
          <cell r="AH13073">
            <v>0</v>
          </cell>
          <cell r="AI13073">
            <v>0</v>
          </cell>
        </row>
        <row r="13074">
          <cell r="B13074">
            <v>0</v>
          </cell>
          <cell r="C13074">
            <v>0</v>
          </cell>
          <cell r="D13074">
            <v>0</v>
          </cell>
          <cell r="E13074">
            <v>0</v>
          </cell>
          <cell r="F13074">
            <v>0</v>
          </cell>
          <cell r="G13074">
            <v>0</v>
          </cell>
          <cell r="H13074">
            <v>0</v>
          </cell>
          <cell r="I13074">
            <v>0</v>
          </cell>
          <cell r="J13074">
            <v>0</v>
          </cell>
          <cell r="K13074">
            <v>0</v>
          </cell>
          <cell r="L13074">
            <v>0</v>
          </cell>
          <cell r="M13074">
            <v>0</v>
          </cell>
          <cell r="N13074">
            <v>0</v>
          </cell>
          <cell r="O13074">
            <v>0</v>
          </cell>
          <cell r="P13074">
            <v>0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0</v>
          </cell>
          <cell r="W13074">
            <v>0</v>
          </cell>
          <cell r="X13074">
            <v>0</v>
          </cell>
          <cell r="Y13074">
            <v>0</v>
          </cell>
          <cell r="Z13074">
            <v>0</v>
          </cell>
          <cell r="AA13074">
            <v>0</v>
          </cell>
          <cell r="AB13074">
            <v>0</v>
          </cell>
          <cell r="AC13074">
            <v>0</v>
          </cell>
          <cell r="AD13074">
            <v>0</v>
          </cell>
          <cell r="AE13074">
            <v>0</v>
          </cell>
          <cell r="AF13074">
            <v>0</v>
          </cell>
          <cell r="AG13074">
            <v>0</v>
          </cell>
          <cell r="AH13074">
            <v>0</v>
          </cell>
          <cell r="AI13074">
            <v>0</v>
          </cell>
        </row>
        <row r="13075">
          <cell r="B13075">
            <v>0</v>
          </cell>
          <cell r="C13075">
            <v>0</v>
          </cell>
          <cell r="D13075">
            <v>0</v>
          </cell>
          <cell r="E13075">
            <v>0</v>
          </cell>
          <cell r="F13075">
            <v>0</v>
          </cell>
          <cell r="G13075">
            <v>0</v>
          </cell>
          <cell r="H13075">
            <v>0</v>
          </cell>
          <cell r="I13075">
            <v>0</v>
          </cell>
          <cell r="J13075">
            <v>0</v>
          </cell>
          <cell r="K13075">
            <v>0</v>
          </cell>
          <cell r="L13075">
            <v>0</v>
          </cell>
          <cell r="M13075">
            <v>0</v>
          </cell>
          <cell r="N13075">
            <v>0</v>
          </cell>
          <cell r="O13075">
            <v>0</v>
          </cell>
          <cell r="P13075">
            <v>0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0</v>
          </cell>
          <cell r="W13075">
            <v>0</v>
          </cell>
          <cell r="X13075">
            <v>0</v>
          </cell>
          <cell r="Y13075">
            <v>0</v>
          </cell>
          <cell r="Z13075">
            <v>0</v>
          </cell>
          <cell r="AA13075">
            <v>0</v>
          </cell>
          <cell r="AB13075">
            <v>0</v>
          </cell>
          <cell r="AC13075">
            <v>0</v>
          </cell>
          <cell r="AD13075">
            <v>0</v>
          </cell>
          <cell r="AE13075">
            <v>0</v>
          </cell>
          <cell r="AF13075">
            <v>0</v>
          </cell>
          <cell r="AG13075">
            <v>0</v>
          </cell>
          <cell r="AH13075">
            <v>0</v>
          </cell>
          <cell r="AI13075">
            <v>0</v>
          </cell>
        </row>
        <row r="13076">
          <cell r="B13076">
            <v>0</v>
          </cell>
          <cell r="C13076">
            <v>0</v>
          </cell>
          <cell r="D13076">
            <v>0</v>
          </cell>
          <cell r="E13076">
            <v>0</v>
          </cell>
          <cell r="F13076">
            <v>0</v>
          </cell>
          <cell r="G13076">
            <v>0</v>
          </cell>
          <cell r="H13076">
            <v>0</v>
          </cell>
          <cell r="I13076">
            <v>0</v>
          </cell>
          <cell r="J13076">
            <v>0</v>
          </cell>
          <cell r="K13076">
            <v>0</v>
          </cell>
          <cell r="L13076">
            <v>0</v>
          </cell>
          <cell r="M13076">
            <v>0</v>
          </cell>
          <cell r="N13076">
            <v>0</v>
          </cell>
          <cell r="O13076">
            <v>0</v>
          </cell>
          <cell r="P13076">
            <v>0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0</v>
          </cell>
          <cell r="W13076">
            <v>0</v>
          </cell>
          <cell r="X13076">
            <v>0</v>
          </cell>
          <cell r="Y13076">
            <v>0</v>
          </cell>
          <cell r="Z13076">
            <v>0</v>
          </cell>
          <cell r="AA13076">
            <v>0</v>
          </cell>
          <cell r="AB13076">
            <v>0</v>
          </cell>
          <cell r="AC13076">
            <v>0</v>
          </cell>
          <cell r="AD13076">
            <v>0</v>
          </cell>
          <cell r="AE13076">
            <v>0</v>
          </cell>
          <cell r="AF13076">
            <v>0</v>
          </cell>
          <cell r="AG13076">
            <v>0</v>
          </cell>
          <cell r="AH13076">
            <v>0</v>
          </cell>
          <cell r="AI13076">
            <v>0</v>
          </cell>
        </row>
        <row r="13077">
          <cell r="B13077">
            <v>0</v>
          </cell>
          <cell r="C13077">
            <v>0</v>
          </cell>
          <cell r="D13077">
            <v>0</v>
          </cell>
          <cell r="E13077">
            <v>0</v>
          </cell>
          <cell r="F13077">
            <v>0</v>
          </cell>
          <cell r="G13077">
            <v>0</v>
          </cell>
          <cell r="H13077">
            <v>0</v>
          </cell>
          <cell r="I13077">
            <v>0</v>
          </cell>
          <cell r="J13077">
            <v>0</v>
          </cell>
          <cell r="K13077">
            <v>0</v>
          </cell>
          <cell r="L13077">
            <v>0</v>
          </cell>
          <cell r="M13077">
            <v>0</v>
          </cell>
          <cell r="N13077">
            <v>0</v>
          </cell>
          <cell r="O13077">
            <v>0</v>
          </cell>
          <cell r="P13077">
            <v>0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0</v>
          </cell>
          <cell r="W13077">
            <v>0</v>
          </cell>
          <cell r="X13077">
            <v>0</v>
          </cell>
          <cell r="Y13077">
            <v>0</v>
          </cell>
          <cell r="Z13077">
            <v>0</v>
          </cell>
          <cell r="AA13077">
            <v>0</v>
          </cell>
          <cell r="AB13077">
            <v>0</v>
          </cell>
          <cell r="AC13077">
            <v>0</v>
          </cell>
          <cell r="AD13077">
            <v>0</v>
          </cell>
          <cell r="AE13077">
            <v>0</v>
          </cell>
          <cell r="AF13077">
            <v>0</v>
          </cell>
          <cell r="AG13077">
            <v>0</v>
          </cell>
          <cell r="AH13077">
            <v>0</v>
          </cell>
          <cell r="AI13077">
            <v>0</v>
          </cell>
        </row>
        <row r="13078">
          <cell r="B13078">
            <v>0</v>
          </cell>
          <cell r="C13078">
            <v>0</v>
          </cell>
          <cell r="D13078">
            <v>0</v>
          </cell>
          <cell r="E13078">
            <v>0</v>
          </cell>
          <cell r="F13078">
            <v>0</v>
          </cell>
          <cell r="G13078">
            <v>0</v>
          </cell>
          <cell r="H13078">
            <v>0</v>
          </cell>
          <cell r="I13078">
            <v>0</v>
          </cell>
          <cell r="J13078">
            <v>0</v>
          </cell>
          <cell r="K13078">
            <v>0</v>
          </cell>
          <cell r="L13078">
            <v>0</v>
          </cell>
          <cell r="M13078">
            <v>0</v>
          </cell>
          <cell r="N13078">
            <v>0</v>
          </cell>
          <cell r="O13078">
            <v>0</v>
          </cell>
          <cell r="P13078">
            <v>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0</v>
          </cell>
          <cell r="W13078">
            <v>0</v>
          </cell>
          <cell r="X13078">
            <v>0</v>
          </cell>
          <cell r="Y13078">
            <v>0</v>
          </cell>
          <cell r="Z13078">
            <v>0</v>
          </cell>
          <cell r="AA13078">
            <v>0</v>
          </cell>
          <cell r="AB13078">
            <v>0</v>
          </cell>
          <cell r="AC13078">
            <v>0</v>
          </cell>
          <cell r="AD13078">
            <v>0</v>
          </cell>
          <cell r="AE13078">
            <v>0</v>
          </cell>
          <cell r="AF13078">
            <v>0</v>
          </cell>
          <cell r="AG13078">
            <v>0</v>
          </cell>
          <cell r="AH13078">
            <v>0</v>
          </cell>
          <cell r="AI13078">
            <v>0</v>
          </cell>
        </row>
        <row r="13079">
          <cell r="B13079">
            <v>0</v>
          </cell>
          <cell r="C13079">
            <v>0</v>
          </cell>
          <cell r="D13079">
            <v>0</v>
          </cell>
          <cell r="E13079">
            <v>0</v>
          </cell>
          <cell r="F13079">
            <v>0</v>
          </cell>
          <cell r="G13079">
            <v>0</v>
          </cell>
          <cell r="H13079">
            <v>0</v>
          </cell>
          <cell r="I13079">
            <v>0</v>
          </cell>
          <cell r="J13079">
            <v>0</v>
          </cell>
          <cell r="K13079">
            <v>0</v>
          </cell>
          <cell r="L13079">
            <v>0</v>
          </cell>
          <cell r="M13079">
            <v>0</v>
          </cell>
          <cell r="N13079">
            <v>0</v>
          </cell>
          <cell r="O13079">
            <v>0</v>
          </cell>
          <cell r="P13079">
            <v>0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0</v>
          </cell>
          <cell r="W13079">
            <v>0</v>
          </cell>
          <cell r="X13079">
            <v>0</v>
          </cell>
          <cell r="Y13079">
            <v>0</v>
          </cell>
          <cell r="Z13079">
            <v>0</v>
          </cell>
          <cell r="AA13079">
            <v>0</v>
          </cell>
          <cell r="AB13079">
            <v>0</v>
          </cell>
          <cell r="AC13079">
            <v>0</v>
          </cell>
          <cell r="AD13079">
            <v>0</v>
          </cell>
          <cell r="AE13079">
            <v>0</v>
          </cell>
          <cell r="AF13079">
            <v>0</v>
          </cell>
          <cell r="AG13079">
            <v>0</v>
          </cell>
          <cell r="AH13079">
            <v>0</v>
          </cell>
          <cell r="AI13079">
            <v>0</v>
          </cell>
        </row>
        <row r="13080">
          <cell r="B13080">
            <v>0</v>
          </cell>
          <cell r="C13080">
            <v>0</v>
          </cell>
          <cell r="D13080">
            <v>0</v>
          </cell>
          <cell r="E13080">
            <v>0</v>
          </cell>
          <cell r="F13080">
            <v>0</v>
          </cell>
          <cell r="G13080">
            <v>0</v>
          </cell>
          <cell r="H13080">
            <v>0</v>
          </cell>
          <cell r="I13080">
            <v>0</v>
          </cell>
          <cell r="J13080">
            <v>0</v>
          </cell>
          <cell r="K13080">
            <v>0</v>
          </cell>
          <cell r="L13080">
            <v>0</v>
          </cell>
          <cell r="M13080">
            <v>0</v>
          </cell>
          <cell r="N13080">
            <v>0</v>
          </cell>
          <cell r="O13080">
            <v>0</v>
          </cell>
          <cell r="P13080">
            <v>0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0</v>
          </cell>
          <cell r="W13080">
            <v>0</v>
          </cell>
          <cell r="X13080">
            <v>0</v>
          </cell>
          <cell r="Y13080">
            <v>0</v>
          </cell>
          <cell r="Z13080">
            <v>0</v>
          </cell>
          <cell r="AA13080">
            <v>0</v>
          </cell>
          <cell r="AB13080">
            <v>0</v>
          </cell>
          <cell r="AC13080">
            <v>0</v>
          </cell>
          <cell r="AD13080">
            <v>0</v>
          </cell>
          <cell r="AE13080">
            <v>0</v>
          </cell>
          <cell r="AF13080">
            <v>0</v>
          </cell>
          <cell r="AG13080">
            <v>0</v>
          </cell>
          <cell r="AH13080">
            <v>0</v>
          </cell>
          <cell r="AI13080">
            <v>0</v>
          </cell>
        </row>
        <row r="13081">
          <cell r="B13081">
            <v>0</v>
          </cell>
          <cell r="C13081">
            <v>0</v>
          </cell>
          <cell r="D13081">
            <v>0</v>
          </cell>
          <cell r="E13081">
            <v>0</v>
          </cell>
          <cell r="F13081">
            <v>0</v>
          </cell>
          <cell r="G13081">
            <v>0</v>
          </cell>
          <cell r="H13081">
            <v>0</v>
          </cell>
          <cell r="I13081">
            <v>0</v>
          </cell>
          <cell r="J13081">
            <v>0</v>
          </cell>
          <cell r="K13081">
            <v>0</v>
          </cell>
          <cell r="L13081">
            <v>0</v>
          </cell>
          <cell r="M13081">
            <v>0</v>
          </cell>
          <cell r="N13081">
            <v>0</v>
          </cell>
          <cell r="O13081">
            <v>0</v>
          </cell>
          <cell r="P13081">
            <v>0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0</v>
          </cell>
          <cell r="W13081">
            <v>0</v>
          </cell>
          <cell r="X13081">
            <v>0</v>
          </cell>
          <cell r="Y13081">
            <v>0</v>
          </cell>
          <cell r="Z13081">
            <v>0</v>
          </cell>
          <cell r="AA13081">
            <v>0</v>
          </cell>
          <cell r="AB13081">
            <v>0</v>
          </cell>
          <cell r="AC13081">
            <v>0</v>
          </cell>
          <cell r="AD13081">
            <v>0</v>
          </cell>
          <cell r="AE13081">
            <v>0</v>
          </cell>
          <cell r="AF13081">
            <v>0</v>
          </cell>
          <cell r="AG13081">
            <v>0</v>
          </cell>
          <cell r="AH13081">
            <v>0</v>
          </cell>
          <cell r="AI13081">
            <v>0</v>
          </cell>
        </row>
        <row r="13082">
          <cell r="B13082">
            <v>0</v>
          </cell>
          <cell r="C13082">
            <v>0</v>
          </cell>
          <cell r="D13082">
            <v>0</v>
          </cell>
          <cell r="E13082">
            <v>0</v>
          </cell>
          <cell r="F13082">
            <v>0</v>
          </cell>
          <cell r="G13082">
            <v>0</v>
          </cell>
          <cell r="H13082">
            <v>0</v>
          </cell>
          <cell r="I13082">
            <v>0</v>
          </cell>
          <cell r="J13082">
            <v>0</v>
          </cell>
          <cell r="K13082">
            <v>0</v>
          </cell>
          <cell r="L13082">
            <v>0</v>
          </cell>
          <cell r="M13082">
            <v>0</v>
          </cell>
          <cell r="N13082">
            <v>0</v>
          </cell>
          <cell r="O13082">
            <v>0</v>
          </cell>
          <cell r="P13082">
            <v>0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0</v>
          </cell>
          <cell r="W13082">
            <v>0</v>
          </cell>
          <cell r="X13082">
            <v>0</v>
          </cell>
          <cell r="Y13082">
            <v>0</v>
          </cell>
          <cell r="Z13082">
            <v>0</v>
          </cell>
          <cell r="AA13082">
            <v>0</v>
          </cell>
          <cell r="AB13082">
            <v>0</v>
          </cell>
          <cell r="AC13082">
            <v>0</v>
          </cell>
          <cell r="AD13082">
            <v>0</v>
          </cell>
          <cell r="AE13082">
            <v>0</v>
          </cell>
          <cell r="AF13082">
            <v>0</v>
          </cell>
          <cell r="AG13082">
            <v>0</v>
          </cell>
          <cell r="AH13082">
            <v>0</v>
          </cell>
          <cell r="AI13082">
            <v>0</v>
          </cell>
        </row>
        <row r="13083">
          <cell r="B13083">
            <v>0</v>
          </cell>
          <cell r="C13083">
            <v>0</v>
          </cell>
          <cell r="D13083">
            <v>0</v>
          </cell>
          <cell r="E13083">
            <v>0</v>
          </cell>
          <cell r="F13083">
            <v>0</v>
          </cell>
          <cell r="G13083">
            <v>0</v>
          </cell>
          <cell r="H13083">
            <v>0</v>
          </cell>
          <cell r="I13083">
            <v>0</v>
          </cell>
          <cell r="J13083">
            <v>0</v>
          </cell>
          <cell r="K13083">
            <v>0</v>
          </cell>
          <cell r="L13083">
            <v>0</v>
          </cell>
          <cell r="M13083">
            <v>0</v>
          </cell>
          <cell r="N13083">
            <v>0</v>
          </cell>
          <cell r="O13083">
            <v>0</v>
          </cell>
          <cell r="P13083">
            <v>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0</v>
          </cell>
          <cell r="W13083">
            <v>0</v>
          </cell>
          <cell r="X13083">
            <v>0</v>
          </cell>
          <cell r="Y13083">
            <v>0</v>
          </cell>
          <cell r="Z13083">
            <v>0</v>
          </cell>
          <cell r="AA13083">
            <v>0</v>
          </cell>
          <cell r="AB13083">
            <v>0</v>
          </cell>
          <cell r="AC13083">
            <v>0</v>
          </cell>
          <cell r="AD13083">
            <v>0</v>
          </cell>
          <cell r="AE13083">
            <v>0</v>
          </cell>
          <cell r="AF13083">
            <v>0</v>
          </cell>
          <cell r="AG13083">
            <v>0</v>
          </cell>
          <cell r="AH13083">
            <v>0</v>
          </cell>
          <cell r="AI13083">
            <v>0</v>
          </cell>
        </row>
        <row r="13084">
          <cell r="B13084">
            <v>0</v>
          </cell>
          <cell r="C13084">
            <v>0</v>
          </cell>
          <cell r="D13084">
            <v>0</v>
          </cell>
          <cell r="E13084">
            <v>0</v>
          </cell>
          <cell r="F13084">
            <v>0</v>
          </cell>
          <cell r="G13084">
            <v>0</v>
          </cell>
          <cell r="H13084">
            <v>0</v>
          </cell>
          <cell r="I13084">
            <v>0</v>
          </cell>
          <cell r="J13084">
            <v>0</v>
          </cell>
          <cell r="K13084">
            <v>0</v>
          </cell>
          <cell r="L13084">
            <v>0</v>
          </cell>
          <cell r="M13084">
            <v>0</v>
          </cell>
          <cell r="N13084">
            <v>0</v>
          </cell>
          <cell r="O13084">
            <v>0</v>
          </cell>
          <cell r="P13084">
            <v>0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0</v>
          </cell>
          <cell r="W13084">
            <v>0</v>
          </cell>
          <cell r="X13084">
            <v>0</v>
          </cell>
          <cell r="Y13084">
            <v>0</v>
          </cell>
          <cell r="Z13084">
            <v>0</v>
          </cell>
          <cell r="AA13084">
            <v>0</v>
          </cell>
          <cell r="AB13084">
            <v>0</v>
          </cell>
          <cell r="AC13084">
            <v>0</v>
          </cell>
          <cell r="AD13084">
            <v>0</v>
          </cell>
          <cell r="AE13084">
            <v>0</v>
          </cell>
          <cell r="AF13084">
            <v>0</v>
          </cell>
          <cell r="AG13084">
            <v>0</v>
          </cell>
          <cell r="AH13084">
            <v>0</v>
          </cell>
          <cell r="AI13084">
            <v>0</v>
          </cell>
        </row>
        <row r="13085">
          <cell r="B13085">
            <v>0</v>
          </cell>
          <cell r="C13085">
            <v>0</v>
          </cell>
          <cell r="D13085">
            <v>0</v>
          </cell>
          <cell r="E13085">
            <v>0</v>
          </cell>
          <cell r="F13085">
            <v>0</v>
          </cell>
          <cell r="G13085">
            <v>0</v>
          </cell>
          <cell r="H13085">
            <v>0</v>
          </cell>
          <cell r="I13085">
            <v>0</v>
          </cell>
          <cell r="J13085">
            <v>0</v>
          </cell>
          <cell r="K13085">
            <v>0</v>
          </cell>
          <cell r="L13085">
            <v>0</v>
          </cell>
          <cell r="M13085">
            <v>0</v>
          </cell>
          <cell r="N13085">
            <v>0</v>
          </cell>
          <cell r="O13085">
            <v>0</v>
          </cell>
          <cell r="P13085">
            <v>0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0</v>
          </cell>
          <cell r="W13085">
            <v>0</v>
          </cell>
          <cell r="X13085">
            <v>0</v>
          </cell>
          <cell r="Y13085">
            <v>0</v>
          </cell>
          <cell r="Z13085">
            <v>0</v>
          </cell>
          <cell r="AA13085">
            <v>0</v>
          </cell>
          <cell r="AB13085">
            <v>0</v>
          </cell>
          <cell r="AC13085">
            <v>0</v>
          </cell>
          <cell r="AD13085">
            <v>0</v>
          </cell>
          <cell r="AE13085">
            <v>0</v>
          </cell>
          <cell r="AF13085">
            <v>0</v>
          </cell>
          <cell r="AG13085">
            <v>0</v>
          </cell>
          <cell r="AH13085">
            <v>0</v>
          </cell>
          <cell r="AI13085">
            <v>0</v>
          </cell>
        </row>
        <row r="13086">
          <cell r="B13086">
            <v>0</v>
          </cell>
          <cell r="C13086">
            <v>0</v>
          </cell>
          <cell r="D13086">
            <v>0</v>
          </cell>
          <cell r="E13086">
            <v>0</v>
          </cell>
          <cell r="F13086">
            <v>0</v>
          </cell>
          <cell r="G13086">
            <v>0</v>
          </cell>
          <cell r="H13086">
            <v>0</v>
          </cell>
          <cell r="I13086">
            <v>0</v>
          </cell>
          <cell r="J13086">
            <v>0</v>
          </cell>
          <cell r="K13086">
            <v>0</v>
          </cell>
          <cell r="L13086">
            <v>0</v>
          </cell>
          <cell r="M13086">
            <v>0</v>
          </cell>
          <cell r="N13086">
            <v>0</v>
          </cell>
          <cell r="O13086">
            <v>0</v>
          </cell>
          <cell r="P13086">
            <v>0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0</v>
          </cell>
          <cell r="W13086">
            <v>0</v>
          </cell>
          <cell r="X13086">
            <v>0</v>
          </cell>
          <cell r="Y13086">
            <v>0</v>
          </cell>
          <cell r="Z13086">
            <v>0</v>
          </cell>
          <cell r="AA13086">
            <v>0</v>
          </cell>
          <cell r="AB13086">
            <v>0</v>
          </cell>
          <cell r="AC13086">
            <v>0</v>
          </cell>
          <cell r="AD13086">
            <v>0</v>
          </cell>
          <cell r="AE13086">
            <v>0</v>
          </cell>
          <cell r="AF13086">
            <v>0</v>
          </cell>
          <cell r="AG13086">
            <v>0</v>
          </cell>
          <cell r="AH13086">
            <v>0</v>
          </cell>
          <cell r="AI13086">
            <v>0</v>
          </cell>
        </row>
        <row r="13087">
          <cell r="B13087">
            <v>0</v>
          </cell>
          <cell r="C13087">
            <v>0</v>
          </cell>
          <cell r="D13087">
            <v>0</v>
          </cell>
          <cell r="E13087">
            <v>0</v>
          </cell>
          <cell r="F13087">
            <v>0</v>
          </cell>
          <cell r="G13087">
            <v>0</v>
          </cell>
          <cell r="H13087">
            <v>0</v>
          </cell>
          <cell r="I13087">
            <v>0</v>
          </cell>
          <cell r="J13087">
            <v>0</v>
          </cell>
          <cell r="K13087">
            <v>0</v>
          </cell>
          <cell r="L13087">
            <v>0</v>
          </cell>
          <cell r="M13087">
            <v>0</v>
          </cell>
          <cell r="N13087">
            <v>0</v>
          </cell>
          <cell r="O13087">
            <v>0</v>
          </cell>
          <cell r="P13087">
            <v>0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0</v>
          </cell>
          <cell r="W13087">
            <v>0</v>
          </cell>
          <cell r="X13087">
            <v>0</v>
          </cell>
          <cell r="Y13087">
            <v>0</v>
          </cell>
          <cell r="Z13087">
            <v>0</v>
          </cell>
          <cell r="AA13087">
            <v>0</v>
          </cell>
          <cell r="AB13087">
            <v>0</v>
          </cell>
          <cell r="AC13087">
            <v>0</v>
          </cell>
          <cell r="AD13087">
            <v>0</v>
          </cell>
          <cell r="AE13087">
            <v>0</v>
          </cell>
          <cell r="AF13087">
            <v>0</v>
          </cell>
          <cell r="AG13087">
            <v>0</v>
          </cell>
          <cell r="AH13087">
            <v>0</v>
          </cell>
          <cell r="AI13087">
            <v>0</v>
          </cell>
        </row>
        <row r="13088">
          <cell r="B13088">
            <v>0</v>
          </cell>
          <cell r="C13088">
            <v>0</v>
          </cell>
          <cell r="D13088">
            <v>0</v>
          </cell>
          <cell r="E13088">
            <v>0</v>
          </cell>
          <cell r="F13088">
            <v>0</v>
          </cell>
          <cell r="G13088">
            <v>0</v>
          </cell>
          <cell r="H13088">
            <v>0</v>
          </cell>
          <cell r="I13088">
            <v>0</v>
          </cell>
          <cell r="J13088">
            <v>0</v>
          </cell>
          <cell r="K13088">
            <v>0</v>
          </cell>
          <cell r="L13088">
            <v>0</v>
          </cell>
          <cell r="M13088">
            <v>0</v>
          </cell>
          <cell r="N13088">
            <v>0</v>
          </cell>
          <cell r="O13088">
            <v>0</v>
          </cell>
          <cell r="P13088">
            <v>0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0</v>
          </cell>
          <cell r="W13088">
            <v>0</v>
          </cell>
          <cell r="X13088">
            <v>0</v>
          </cell>
          <cell r="Y13088">
            <v>0</v>
          </cell>
          <cell r="Z13088">
            <v>0</v>
          </cell>
          <cell r="AA13088">
            <v>0</v>
          </cell>
          <cell r="AB13088">
            <v>0</v>
          </cell>
          <cell r="AC13088">
            <v>0</v>
          </cell>
          <cell r="AD13088">
            <v>0</v>
          </cell>
          <cell r="AE13088">
            <v>0</v>
          </cell>
          <cell r="AF13088">
            <v>0</v>
          </cell>
          <cell r="AG13088">
            <v>0</v>
          </cell>
          <cell r="AH13088">
            <v>0</v>
          </cell>
          <cell r="AI13088">
            <v>0</v>
          </cell>
        </row>
        <row r="13089">
          <cell r="B13089">
            <v>0</v>
          </cell>
          <cell r="C13089">
            <v>0</v>
          </cell>
          <cell r="D13089">
            <v>0</v>
          </cell>
          <cell r="E13089">
            <v>0</v>
          </cell>
          <cell r="F13089">
            <v>0</v>
          </cell>
          <cell r="G13089">
            <v>0</v>
          </cell>
          <cell r="H13089">
            <v>0</v>
          </cell>
          <cell r="I13089">
            <v>0</v>
          </cell>
          <cell r="J13089">
            <v>0</v>
          </cell>
          <cell r="K13089">
            <v>0</v>
          </cell>
          <cell r="L13089">
            <v>0</v>
          </cell>
          <cell r="M13089">
            <v>0</v>
          </cell>
          <cell r="N13089">
            <v>0</v>
          </cell>
          <cell r="O13089">
            <v>0</v>
          </cell>
          <cell r="P13089">
            <v>0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0</v>
          </cell>
          <cell r="W13089">
            <v>0</v>
          </cell>
          <cell r="X13089">
            <v>0</v>
          </cell>
          <cell r="Y13089">
            <v>0</v>
          </cell>
          <cell r="Z13089">
            <v>0</v>
          </cell>
          <cell r="AA13089">
            <v>0</v>
          </cell>
          <cell r="AB13089">
            <v>0</v>
          </cell>
          <cell r="AC13089">
            <v>0</v>
          </cell>
          <cell r="AD13089">
            <v>0</v>
          </cell>
          <cell r="AE13089">
            <v>0</v>
          </cell>
          <cell r="AF13089">
            <v>0</v>
          </cell>
          <cell r="AG13089">
            <v>0</v>
          </cell>
          <cell r="AH13089">
            <v>0</v>
          </cell>
          <cell r="AI13089">
            <v>0</v>
          </cell>
        </row>
        <row r="13090">
          <cell r="B13090">
            <v>0</v>
          </cell>
          <cell r="C13090">
            <v>0</v>
          </cell>
          <cell r="D13090">
            <v>0</v>
          </cell>
          <cell r="E13090">
            <v>0</v>
          </cell>
          <cell r="F13090">
            <v>0</v>
          </cell>
          <cell r="G13090">
            <v>0</v>
          </cell>
          <cell r="H13090">
            <v>0</v>
          </cell>
          <cell r="I13090">
            <v>0</v>
          </cell>
          <cell r="J13090">
            <v>0</v>
          </cell>
          <cell r="K13090">
            <v>0</v>
          </cell>
          <cell r="L13090">
            <v>0</v>
          </cell>
          <cell r="M13090">
            <v>0</v>
          </cell>
          <cell r="N13090">
            <v>0</v>
          </cell>
          <cell r="O13090">
            <v>0</v>
          </cell>
          <cell r="P13090">
            <v>0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0</v>
          </cell>
          <cell r="W13090">
            <v>0</v>
          </cell>
          <cell r="X13090">
            <v>0</v>
          </cell>
          <cell r="Y13090">
            <v>0</v>
          </cell>
          <cell r="Z13090">
            <v>0</v>
          </cell>
          <cell r="AA13090">
            <v>0</v>
          </cell>
          <cell r="AB13090">
            <v>0</v>
          </cell>
          <cell r="AC13090">
            <v>0</v>
          </cell>
          <cell r="AD13090">
            <v>0</v>
          </cell>
          <cell r="AE13090">
            <v>0</v>
          </cell>
          <cell r="AF13090">
            <v>0</v>
          </cell>
          <cell r="AG13090">
            <v>0</v>
          </cell>
          <cell r="AH13090">
            <v>0</v>
          </cell>
          <cell r="AI13090">
            <v>0</v>
          </cell>
        </row>
        <row r="13091">
          <cell r="B13091">
            <v>0</v>
          </cell>
          <cell r="C13091">
            <v>0</v>
          </cell>
          <cell r="D13091">
            <v>0</v>
          </cell>
          <cell r="E13091">
            <v>0</v>
          </cell>
          <cell r="F13091">
            <v>0</v>
          </cell>
          <cell r="G13091">
            <v>0</v>
          </cell>
          <cell r="H13091">
            <v>0</v>
          </cell>
          <cell r="I13091">
            <v>0</v>
          </cell>
          <cell r="J13091">
            <v>0</v>
          </cell>
          <cell r="K13091">
            <v>0</v>
          </cell>
          <cell r="L13091">
            <v>0</v>
          </cell>
          <cell r="M13091">
            <v>0</v>
          </cell>
          <cell r="N13091">
            <v>0</v>
          </cell>
          <cell r="O13091">
            <v>0</v>
          </cell>
          <cell r="P13091">
            <v>0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0</v>
          </cell>
          <cell r="W13091">
            <v>0</v>
          </cell>
          <cell r="X13091">
            <v>0</v>
          </cell>
          <cell r="Y13091">
            <v>0</v>
          </cell>
          <cell r="Z13091">
            <v>0</v>
          </cell>
          <cell r="AA13091">
            <v>0</v>
          </cell>
          <cell r="AB13091">
            <v>0</v>
          </cell>
          <cell r="AC13091">
            <v>0</v>
          </cell>
          <cell r="AD13091">
            <v>0</v>
          </cell>
          <cell r="AE13091">
            <v>0</v>
          </cell>
          <cell r="AF13091">
            <v>0</v>
          </cell>
          <cell r="AG13091">
            <v>0</v>
          </cell>
          <cell r="AH13091">
            <v>0</v>
          </cell>
          <cell r="AI13091">
            <v>0</v>
          </cell>
        </row>
        <row r="13092">
          <cell r="B13092">
            <v>0</v>
          </cell>
          <cell r="C13092">
            <v>0</v>
          </cell>
          <cell r="D13092">
            <v>0</v>
          </cell>
          <cell r="E13092">
            <v>0</v>
          </cell>
          <cell r="F13092">
            <v>0</v>
          </cell>
          <cell r="G13092">
            <v>0</v>
          </cell>
          <cell r="H13092">
            <v>0</v>
          </cell>
          <cell r="I13092">
            <v>0</v>
          </cell>
          <cell r="J13092">
            <v>0</v>
          </cell>
          <cell r="K13092">
            <v>0</v>
          </cell>
          <cell r="L13092">
            <v>0</v>
          </cell>
          <cell r="M13092">
            <v>0</v>
          </cell>
          <cell r="N13092">
            <v>0</v>
          </cell>
          <cell r="O13092">
            <v>0</v>
          </cell>
          <cell r="P13092">
            <v>0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0</v>
          </cell>
          <cell r="W13092">
            <v>0</v>
          </cell>
          <cell r="X13092">
            <v>0</v>
          </cell>
          <cell r="Y13092">
            <v>0</v>
          </cell>
          <cell r="Z13092">
            <v>0</v>
          </cell>
          <cell r="AA13092">
            <v>0</v>
          </cell>
          <cell r="AB13092">
            <v>0</v>
          </cell>
          <cell r="AC13092">
            <v>0</v>
          </cell>
          <cell r="AD13092">
            <v>0</v>
          </cell>
          <cell r="AE13092">
            <v>0</v>
          </cell>
          <cell r="AF13092">
            <v>0</v>
          </cell>
          <cell r="AG13092">
            <v>0</v>
          </cell>
          <cell r="AH13092">
            <v>0</v>
          </cell>
          <cell r="AI13092">
            <v>0</v>
          </cell>
        </row>
        <row r="13093">
          <cell r="B13093">
            <v>0</v>
          </cell>
          <cell r="C13093">
            <v>0</v>
          </cell>
          <cell r="D13093">
            <v>0</v>
          </cell>
          <cell r="E13093">
            <v>0</v>
          </cell>
          <cell r="F13093">
            <v>0</v>
          </cell>
          <cell r="G13093">
            <v>0</v>
          </cell>
          <cell r="H13093">
            <v>0</v>
          </cell>
          <cell r="I13093">
            <v>0</v>
          </cell>
          <cell r="J13093">
            <v>0</v>
          </cell>
          <cell r="K13093">
            <v>0</v>
          </cell>
          <cell r="L13093">
            <v>0</v>
          </cell>
          <cell r="M13093">
            <v>0</v>
          </cell>
          <cell r="N13093">
            <v>0</v>
          </cell>
          <cell r="O13093">
            <v>0</v>
          </cell>
          <cell r="P13093">
            <v>0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0</v>
          </cell>
          <cell r="W13093">
            <v>0</v>
          </cell>
          <cell r="X13093">
            <v>0</v>
          </cell>
          <cell r="Y13093">
            <v>0</v>
          </cell>
          <cell r="Z13093">
            <v>0</v>
          </cell>
          <cell r="AA13093">
            <v>0</v>
          </cell>
          <cell r="AB13093">
            <v>0</v>
          </cell>
          <cell r="AC13093">
            <v>0</v>
          </cell>
          <cell r="AD13093">
            <v>0</v>
          </cell>
          <cell r="AE13093">
            <v>0</v>
          </cell>
          <cell r="AF13093">
            <v>0</v>
          </cell>
          <cell r="AG13093">
            <v>0</v>
          </cell>
          <cell r="AH13093">
            <v>0</v>
          </cell>
          <cell r="AI13093">
            <v>0</v>
          </cell>
        </row>
        <row r="13094">
          <cell r="B13094">
            <v>0</v>
          </cell>
          <cell r="C13094">
            <v>0</v>
          </cell>
          <cell r="D13094">
            <v>0</v>
          </cell>
          <cell r="E13094">
            <v>0</v>
          </cell>
          <cell r="F13094">
            <v>0</v>
          </cell>
          <cell r="G13094">
            <v>0</v>
          </cell>
          <cell r="H13094">
            <v>0</v>
          </cell>
          <cell r="I13094">
            <v>0</v>
          </cell>
          <cell r="J13094">
            <v>0</v>
          </cell>
          <cell r="K13094">
            <v>0</v>
          </cell>
          <cell r="L13094">
            <v>0</v>
          </cell>
          <cell r="M13094">
            <v>0</v>
          </cell>
          <cell r="N13094">
            <v>0</v>
          </cell>
          <cell r="O13094">
            <v>0</v>
          </cell>
          <cell r="P13094">
            <v>0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0</v>
          </cell>
          <cell r="W13094">
            <v>0</v>
          </cell>
          <cell r="X13094">
            <v>0</v>
          </cell>
          <cell r="Y13094">
            <v>0</v>
          </cell>
          <cell r="Z13094">
            <v>0</v>
          </cell>
          <cell r="AA13094">
            <v>0</v>
          </cell>
          <cell r="AB13094">
            <v>0</v>
          </cell>
          <cell r="AC13094">
            <v>0</v>
          </cell>
          <cell r="AD13094">
            <v>0</v>
          </cell>
          <cell r="AE13094">
            <v>0</v>
          </cell>
          <cell r="AF13094">
            <v>0</v>
          </cell>
          <cell r="AG13094">
            <v>0</v>
          </cell>
          <cell r="AH13094">
            <v>0</v>
          </cell>
          <cell r="AI13094">
            <v>0</v>
          </cell>
        </row>
        <row r="13095">
          <cell r="B13095">
            <v>0</v>
          </cell>
          <cell r="C13095">
            <v>0</v>
          </cell>
          <cell r="D13095">
            <v>0</v>
          </cell>
          <cell r="E13095">
            <v>0</v>
          </cell>
          <cell r="F13095">
            <v>0</v>
          </cell>
          <cell r="G13095">
            <v>0</v>
          </cell>
          <cell r="H13095">
            <v>0</v>
          </cell>
          <cell r="I13095">
            <v>0</v>
          </cell>
          <cell r="J13095">
            <v>0</v>
          </cell>
          <cell r="K13095">
            <v>0</v>
          </cell>
          <cell r="L13095">
            <v>0</v>
          </cell>
          <cell r="M13095">
            <v>0</v>
          </cell>
          <cell r="N13095">
            <v>0</v>
          </cell>
          <cell r="O13095">
            <v>0</v>
          </cell>
          <cell r="P13095">
            <v>0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0</v>
          </cell>
          <cell r="W13095">
            <v>0</v>
          </cell>
          <cell r="X13095">
            <v>0</v>
          </cell>
          <cell r="Y13095">
            <v>0</v>
          </cell>
          <cell r="Z13095">
            <v>0</v>
          </cell>
          <cell r="AA13095">
            <v>0</v>
          </cell>
          <cell r="AB13095">
            <v>0</v>
          </cell>
          <cell r="AC13095">
            <v>0</v>
          </cell>
          <cell r="AD13095">
            <v>0</v>
          </cell>
          <cell r="AE13095">
            <v>0</v>
          </cell>
          <cell r="AF13095">
            <v>0</v>
          </cell>
          <cell r="AG13095">
            <v>0</v>
          </cell>
          <cell r="AH13095">
            <v>0</v>
          </cell>
          <cell r="AI13095">
            <v>0</v>
          </cell>
        </row>
        <row r="13096">
          <cell r="B13096">
            <v>0</v>
          </cell>
          <cell r="C13096">
            <v>0</v>
          </cell>
          <cell r="D13096">
            <v>0</v>
          </cell>
          <cell r="E13096">
            <v>0</v>
          </cell>
          <cell r="F13096">
            <v>0</v>
          </cell>
          <cell r="G13096">
            <v>0</v>
          </cell>
          <cell r="H13096">
            <v>0</v>
          </cell>
          <cell r="I13096">
            <v>0</v>
          </cell>
          <cell r="J13096">
            <v>0</v>
          </cell>
          <cell r="K13096">
            <v>0</v>
          </cell>
          <cell r="L13096">
            <v>0</v>
          </cell>
          <cell r="M13096">
            <v>0</v>
          </cell>
          <cell r="N13096">
            <v>0</v>
          </cell>
          <cell r="O13096">
            <v>0</v>
          </cell>
          <cell r="P13096">
            <v>0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0</v>
          </cell>
          <cell r="W13096">
            <v>0</v>
          </cell>
          <cell r="X13096">
            <v>0</v>
          </cell>
          <cell r="Y13096">
            <v>0</v>
          </cell>
          <cell r="Z13096">
            <v>0</v>
          </cell>
          <cell r="AA13096">
            <v>0</v>
          </cell>
          <cell r="AB13096">
            <v>0</v>
          </cell>
          <cell r="AC13096">
            <v>0</v>
          </cell>
          <cell r="AD13096">
            <v>0</v>
          </cell>
          <cell r="AE13096">
            <v>0</v>
          </cell>
          <cell r="AF13096">
            <v>0</v>
          </cell>
          <cell r="AG13096">
            <v>0</v>
          </cell>
          <cell r="AH13096">
            <v>0</v>
          </cell>
          <cell r="AI13096">
            <v>0</v>
          </cell>
        </row>
        <row r="13097">
          <cell r="B13097">
            <v>0</v>
          </cell>
          <cell r="C13097">
            <v>0</v>
          </cell>
          <cell r="D13097">
            <v>0</v>
          </cell>
          <cell r="E13097">
            <v>0</v>
          </cell>
          <cell r="F13097">
            <v>0</v>
          </cell>
          <cell r="G13097">
            <v>0</v>
          </cell>
          <cell r="H13097">
            <v>0</v>
          </cell>
          <cell r="I13097">
            <v>0</v>
          </cell>
          <cell r="J13097">
            <v>0</v>
          </cell>
          <cell r="K13097">
            <v>0</v>
          </cell>
          <cell r="L13097">
            <v>0</v>
          </cell>
          <cell r="M13097">
            <v>0</v>
          </cell>
          <cell r="N13097">
            <v>0</v>
          </cell>
          <cell r="O13097">
            <v>0</v>
          </cell>
          <cell r="P13097">
            <v>0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0</v>
          </cell>
          <cell r="W13097">
            <v>0</v>
          </cell>
          <cell r="X13097">
            <v>0</v>
          </cell>
          <cell r="Y13097">
            <v>0</v>
          </cell>
          <cell r="Z13097">
            <v>0</v>
          </cell>
          <cell r="AA13097">
            <v>0</v>
          </cell>
          <cell r="AB13097">
            <v>0</v>
          </cell>
          <cell r="AC13097">
            <v>0</v>
          </cell>
          <cell r="AD13097">
            <v>0</v>
          </cell>
          <cell r="AE13097">
            <v>0</v>
          </cell>
          <cell r="AF13097">
            <v>0</v>
          </cell>
          <cell r="AG13097">
            <v>0</v>
          </cell>
          <cell r="AH13097">
            <v>0</v>
          </cell>
          <cell r="AI13097">
            <v>0</v>
          </cell>
        </row>
        <row r="13098">
          <cell r="B13098">
            <v>0</v>
          </cell>
          <cell r="C13098">
            <v>0</v>
          </cell>
          <cell r="D13098">
            <v>0</v>
          </cell>
          <cell r="E13098">
            <v>0</v>
          </cell>
          <cell r="F13098">
            <v>0</v>
          </cell>
          <cell r="G13098">
            <v>0</v>
          </cell>
          <cell r="H13098">
            <v>0</v>
          </cell>
          <cell r="I13098">
            <v>0</v>
          </cell>
          <cell r="J13098">
            <v>0</v>
          </cell>
          <cell r="K13098">
            <v>0</v>
          </cell>
          <cell r="L13098">
            <v>0</v>
          </cell>
          <cell r="M13098">
            <v>0</v>
          </cell>
          <cell r="N13098">
            <v>0</v>
          </cell>
          <cell r="O13098">
            <v>0</v>
          </cell>
          <cell r="P13098">
            <v>0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0</v>
          </cell>
          <cell r="W13098">
            <v>0</v>
          </cell>
          <cell r="X13098">
            <v>0</v>
          </cell>
          <cell r="Y13098">
            <v>0</v>
          </cell>
          <cell r="Z13098">
            <v>0</v>
          </cell>
          <cell r="AA13098">
            <v>0</v>
          </cell>
          <cell r="AB13098">
            <v>0</v>
          </cell>
          <cell r="AC13098">
            <v>0</v>
          </cell>
          <cell r="AD13098">
            <v>0</v>
          </cell>
          <cell r="AE13098">
            <v>0</v>
          </cell>
          <cell r="AF13098">
            <v>0</v>
          </cell>
          <cell r="AG13098">
            <v>0</v>
          </cell>
          <cell r="AH13098">
            <v>0</v>
          </cell>
          <cell r="AI13098">
            <v>0</v>
          </cell>
        </row>
        <row r="13099">
          <cell r="B13099">
            <v>0</v>
          </cell>
          <cell r="C13099">
            <v>0</v>
          </cell>
          <cell r="D13099">
            <v>0</v>
          </cell>
          <cell r="E13099">
            <v>0</v>
          </cell>
          <cell r="F13099">
            <v>0</v>
          </cell>
          <cell r="G13099">
            <v>0</v>
          </cell>
          <cell r="H13099">
            <v>0</v>
          </cell>
          <cell r="I13099">
            <v>0</v>
          </cell>
          <cell r="J13099">
            <v>0</v>
          </cell>
          <cell r="K13099">
            <v>0</v>
          </cell>
          <cell r="L13099">
            <v>0</v>
          </cell>
          <cell r="M13099">
            <v>0</v>
          </cell>
          <cell r="N13099">
            <v>0</v>
          </cell>
          <cell r="O13099">
            <v>0</v>
          </cell>
          <cell r="P13099">
            <v>0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0</v>
          </cell>
          <cell r="W13099">
            <v>0</v>
          </cell>
          <cell r="X13099">
            <v>0</v>
          </cell>
          <cell r="Y13099">
            <v>0</v>
          </cell>
          <cell r="Z13099">
            <v>0</v>
          </cell>
          <cell r="AA13099">
            <v>0</v>
          </cell>
          <cell r="AB13099">
            <v>0</v>
          </cell>
          <cell r="AC13099">
            <v>0</v>
          </cell>
          <cell r="AD13099">
            <v>0</v>
          </cell>
          <cell r="AE13099">
            <v>0</v>
          </cell>
          <cell r="AF13099">
            <v>0</v>
          </cell>
          <cell r="AG13099">
            <v>0</v>
          </cell>
          <cell r="AH13099">
            <v>0</v>
          </cell>
          <cell r="AI13099">
            <v>0</v>
          </cell>
        </row>
        <row r="13100">
          <cell r="B13100">
            <v>0</v>
          </cell>
          <cell r="C13100">
            <v>0</v>
          </cell>
          <cell r="D13100">
            <v>0</v>
          </cell>
          <cell r="E13100">
            <v>0</v>
          </cell>
          <cell r="F13100">
            <v>0</v>
          </cell>
          <cell r="G13100">
            <v>0</v>
          </cell>
          <cell r="H13100">
            <v>0</v>
          </cell>
          <cell r="I13100">
            <v>0</v>
          </cell>
          <cell r="J13100">
            <v>0</v>
          </cell>
          <cell r="K13100">
            <v>0</v>
          </cell>
          <cell r="L13100">
            <v>0</v>
          </cell>
          <cell r="M13100">
            <v>0</v>
          </cell>
          <cell r="N13100">
            <v>0</v>
          </cell>
          <cell r="O13100">
            <v>0</v>
          </cell>
          <cell r="P13100">
            <v>0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0</v>
          </cell>
          <cell r="W13100">
            <v>0</v>
          </cell>
          <cell r="X13100">
            <v>0</v>
          </cell>
          <cell r="Y13100">
            <v>0</v>
          </cell>
          <cell r="Z13100">
            <v>0</v>
          </cell>
          <cell r="AA13100">
            <v>0</v>
          </cell>
          <cell r="AB13100">
            <v>0</v>
          </cell>
          <cell r="AC13100">
            <v>0</v>
          </cell>
          <cell r="AD13100">
            <v>0</v>
          </cell>
          <cell r="AE13100">
            <v>0</v>
          </cell>
          <cell r="AF13100">
            <v>0</v>
          </cell>
          <cell r="AG13100">
            <v>0</v>
          </cell>
          <cell r="AH13100">
            <v>0</v>
          </cell>
          <cell r="AI13100">
            <v>0</v>
          </cell>
        </row>
        <row r="13101">
          <cell r="B13101">
            <v>0</v>
          </cell>
          <cell r="C13101">
            <v>0</v>
          </cell>
          <cell r="D13101">
            <v>0</v>
          </cell>
          <cell r="E13101">
            <v>0</v>
          </cell>
          <cell r="F13101">
            <v>0</v>
          </cell>
          <cell r="G13101">
            <v>0</v>
          </cell>
          <cell r="H13101">
            <v>0</v>
          </cell>
          <cell r="I13101">
            <v>0</v>
          </cell>
          <cell r="J13101">
            <v>0</v>
          </cell>
          <cell r="K13101">
            <v>0</v>
          </cell>
          <cell r="L13101">
            <v>0</v>
          </cell>
          <cell r="M13101">
            <v>0</v>
          </cell>
          <cell r="N13101">
            <v>0</v>
          </cell>
          <cell r="O13101">
            <v>0</v>
          </cell>
          <cell r="P13101">
            <v>0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0</v>
          </cell>
          <cell r="W13101">
            <v>0</v>
          </cell>
          <cell r="X13101">
            <v>0</v>
          </cell>
          <cell r="Y13101">
            <v>0</v>
          </cell>
          <cell r="Z13101">
            <v>0</v>
          </cell>
          <cell r="AA13101">
            <v>0</v>
          </cell>
          <cell r="AB13101">
            <v>0</v>
          </cell>
          <cell r="AC13101">
            <v>0</v>
          </cell>
          <cell r="AD13101">
            <v>0</v>
          </cell>
          <cell r="AE13101">
            <v>0</v>
          </cell>
          <cell r="AF13101">
            <v>0</v>
          </cell>
          <cell r="AG13101">
            <v>0</v>
          </cell>
          <cell r="AH13101">
            <v>0</v>
          </cell>
          <cell r="AI13101">
            <v>0</v>
          </cell>
        </row>
        <row r="13102">
          <cell r="B13102">
            <v>0</v>
          </cell>
          <cell r="C13102">
            <v>0</v>
          </cell>
          <cell r="D13102">
            <v>0</v>
          </cell>
          <cell r="E13102">
            <v>0</v>
          </cell>
          <cell r="F13102">
            <v>0</v>
          </cell>
          <cell r="G13102">
            <v>0</v>
          </cell>
          <cell r="H13102">
            <v>0</v>
          </cell>
          <cell r="I13102">
            <v>0</v>
          </cell>
          <cell r="J13102">
            <v>0</v>
          </cell>
          <cell r="K13102">
            <v>0</v>
          </cell>
          <cell r="L13102">
            <v>0</v>
          </cell>
          <cell r="M13102">
            <v>0</v>
          </cell>
          <cell r="N13102">
            <v>0</v>
          </cell>
          <cell r="O13102">
            <v>0</v>
          </cell>
          <cell r="P13102">
            <v>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0</v>
          </cell>
          <cell r="W13102">
            <v>0</v>
          </cell>
          <cell r="X13102">
            <v>0</v>
          </cell>
          <cell r="Y13102">
            <v>0</v>
          </cell>
          <cell r="Z13102">
            <v>0</v>
          </cell>
          <cell r="AA13102">
            <v>0</v>
          </cell>
          <cell r="AB13102">
            <v>0</v>
          </cell>
          <cell r="AC13102">
            <v>0</v>
          </cell>
          <cell r="AD13102">
            <v>0</v>
          </cell>
          <cell r="AE13102">
            <v>0</v>
          </cell>
          <cell r="AF13102">
            <v>0</v>
          </cell>
          <cell r="AG13102">
            <v>0</v>
          </cell>
          <cell r="AH13102">
            <v>0</v>
          </cell>
          <cell r="AI13102">
            <v>0</v>
          </cell>
        </row>
        <row r="13103">
          <cell r="B13103">
            <v>0</v>
          </cell>
          <cell r="C13103">
            <v>0</v>
          </cell>
          <cell r="D13103">
            <v>0</v>
          </cell>
          <cell r="E13103">
            <v>0</v>
          </cell>
          <cell r="F13103">
            <v>0</v>
          </cell>
          <cell r="G13103">
            <v>0</v>
          </cell>
          <cell r="H13103">
            <v>0</v>
          </cell>
          <cell r="I13103">
            <v>0</v>
          </cell>
          <cell r="J13103">
            <v>0</v>
          </cell>
          <cell r="K13103">
            <v>0</v>
          </cell>
          <cell r="L13103">
            <v>0</v>
          </cell>
          <cell r="M13103">
            <v>0</v>
          </cell>
          <cell r="N13103">
            <v>0</v>
          </cell>
          <cell r="O13103">
            <v>0</v>
          </cell>
          <cell r="P13103">
            <v>0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0</v>
          </cell>
          <cell r="W13103">
            <v>0</v>
          </cell>
          <cell r="X13103">
            <v>0</v>
          </cell>
          <cell r="Y13103">
            <v>0</v>
          </cell>
          <cell r="Z13103">
            <v>0</v>
          </cell>
          <cell r="AA13103">
            <v>0</v>
          </cell>
          <cell r="AB13103">
            <v>0</v>
          </cell>
          <cell r="AC13103">
            <v>0</v>
          </cell>
          <cell r="AD13103">
            <v>0</v>
          </cell>
          <cell r="AE13103">
            <v>0</v>
          </cell>
          <cell r="AF13103">
            <v>0</v>
          </cell>
          <cell r="AG13103">
            <v>0</v>
          </cell>
          <cell r="AH13103">
            <v>0</v>
          </cell>
          <cell r="AI13103">
            <v>0</v>
          </cell>
        </row>
        <row r="13104">
          <cell r="B13104">
            <v>0</v>
          </cell>
          <cell r="C13104">
            <v>0</v>
          </cell>
          <cell r="D13104">
            <v>0</v>
          </cell>
          <cell r="E13104">
            <v>0</v>
          </cell>
          <cell r="F13104">
            <v>0</v>
          </cell>
          <cell r="G13104">
            <v>0</v>
          </cell>
          <cell r="H13104">
            <v>0</v>
          </cell>
          <cell r="I13104">
            <v>0</v>
          </cell>
          <cell r="J13104">
            <v>0</v>
          </cell>
          <cell r="K13104">
            <v>0</v>
          </cell>
          <cell r="L13104">
            <v>0</v>
          </cell>
          <cell r="M13104">
            <v>0</v>
          </cell>
          <cell r="N13104">
            <v>0</v>
          </cell>
          <cell r="O13104">
            <v>0</v>
          </cell>
          <cell r="P13104">
            <v>0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0</v>
          </cell>
          <cell r="W13104">
            <v>0</v>
          </cell>
          <cell r="X13104">
            <v>0</v>
          </cell>
          <cell r="Y13104">
            <v>0</v>
          </cell>
          <cell r="Z13104">
            <v>0</v>
          </cell>
          <cell r="AA13104">
            <v>0</v>
          </cell>
          <cell r="AB13104">
            <v>0</v>
          </cell>
          <cell r="AC13104">
            <v>0</v>
          </cell>
          <cell r="AD13104">
            <v>0</v>
          </cell>
          <cell r="AE13104">
            <v>0</v>
          </cell>
          <cell r="AF13104">
            <v>0</v>
          </cell>
          <cell r="AG13104">
            <v>0</v>
          </cell>
          <cell r="AH13104">
            <v>0</v>
          </cell>
          <cell r="AI13104">
            <v>0</v>
          </cell>
        </row>
        <row r="13105">
          <cell r="B13105">
            <v>0</v>
          </cell>
          <cell r="C13105">
            <v>0</v>
          </cell>
          <cell r="D13105">
            <v>0</v>
          </cell>
          <cell r="E13105">
            <v>0</v>
          </cell>
          <cell r="F13105">
            <v>0</v>
          </cell>
          <cell r="G13105">
            <v>0</v>
          </cell>
          <cell r="H13105">
            <v>0</v>
          </cell>
          <cell r="I13105">
            <v>0</v>
          </cell>
          <cell r="J13105">
            <v>0</v>
          </cell>
          <cell r="K13105">
            <v>0</v>
          </cell>
          <cell r="L13105">
            <v>0</v>
          </cell>
          <cell r="M13105">
            <v>0</v>
          </cell>
          <cell r="N13105">
            <v>0</v>
          </cell>
          <cell r="O13105">
            <v>0</v>
          </cell>
          <cell r="P13105">
            <v>0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0</v>
          </cell>
          <cell r="W13105">
            <v>0</v>
          </cell>
          <cell r="X13105">
            <v>0</v>
          </cell>
          <cell r="Y13105">
            <v>0</v>
          </cell>
          <cell r="Z13105">
            <v>0</v>
          </cell>
          <cell r="AA13105">
            <v>0</v>
          </cell>
          <cell r="AB13105">
            <v>0</v>
          </cell>
          <cell r="AC13105">
            <v>0</v>
          </cell>
          <cell r="AD13105">
            <v>0</v>
          </cell>
          <cell r="AE13105">
            <v>0</v>
          </cell>
          <cell r="AF13105">
            <v>0</v>
          </cell>
          <cell r="AG13105">
            <v>0</v>
          </cell>
          <cell r="AH13105">
            <v>0</v>
          </cell>
          <cell r="AI13105">
            <v>0</v>
          </cell>
        </row>
        <row r="13106">
          <cell r="B13106">
            <v>0</v>
          </cell>
          <cell r="C13106">
            <v>0</v>
          </cell>
          <cell r="D13106">
            <v>0</v>
          </cell>
          <cell r="E13106">
            <v>0</v>
          </cell>
          <cell r="F13106">
            <v>0</v>
          </cell>
          <cell r="G13106">
            <v>0</v>
          </cell>
          <cell r="H13106">
            <v>0</v>
          </cell>
          <cell r="I13106">
            <v>0</v>
          </cell>
          <cell r="J13106">
            <v>0</v>
          </cell>
          <cell r="K13106">
            <v>0</v>
          </cell>
          <cell r="L13106">
            <v>0</v>
          </cell>
          <cell r="M13106">
            <v>0</v>
          </cell>
          <cell r="N13106">
            <v>0</v>
          </cell>
          <cell r="O13106">
            <v>0</v>
          </cell>
          <cell r="P13106">
            <v>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0</v>
          </cell>
          <cell r="W13106">
            <v>0</v>
          </cell>
          <cell r="X13106">
            <v>0</v>
          </cell>
          <cell r="Y13106">
            <v>0</v>
          </cell>
          <cell r="Z13106">
            <v>0</v>
          </cell>
          <cell r="AA13106">
            <v>0</v>
          </cell>
          <cell r="AB13106">
            <v>0</v>
          </cell>
          <cell r="AC13106">
            <v>0</v>
          </cell>
          <cell r="AD13106">
            <v>0</v>
          </cell>
          <cell r="AE13106">
            <v>0</v>
          </cell>
          <cell r="AF13106">
            <v>0</v>
          </cell>
          <cell r="AG13106">
            <v>0</v>
          </cell>
          <cell r="AH13106">
            <v>0</v>
          </cell>
          <cell r="AI13106">
            <v>0</v>
          </cell>
        </row>
        <row r="13107">
          <cell r="B13107">
            <v>0</v>
          </cell>
          <cell r="C13107">
            <v>0</v>
          </cell>
          <cell r="D13107">
            <v>0</v>
          </cell>
          <cell r="E13107">
            <v>0</v>
          </cell>
          <cell r="F13107">
            <v>0</v>
          </cell>
          <cell r="G13107">
            <v>0</v>
          </cell>
          <cell r="H13107">
            <v>0</v>
          </cell>
          <cell r="I13107">
            <v>0</v>
          </cell>
          <cell r="J13107">
            <v>0</v>
          </cell>
          <cell r="K13107">
            <v>0</v>
          </cell>
          <cell r="L13107">
            <v>0</v>
          </cell>
          <cell r="M13107">
            <v>0</v>
          </cell>
          <cell r="N13107">
            <v>0</v>
          </cell>
          <cell r="O13107">
            <v>0</v>
          </cell>
          <cell r="P13107">
            <v>0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0</v>
          </cell>
          <cell r="W13107">
            <v>0</v>
          </cell>
          <cell r="X13107">
            <v>0</v>
          </cell>
          <cell r="Y13107">
            <v>0</v>
          </cell>
          <cell r="Z13107">
            <v>0</v>
          </cell>
          <cell r="AA13107">
            <v>0</v>
          </cell>
          <cell r="AB13107">
            <v>0</v>
          </cell>
          <cell r="AC13107">
            <v>0</v>
          </cell>
          <cell r="AD13107">
            <v>0</v>
          </cell>
          <cell r="AE13107">
            <v>0</v>
          </cell>
          <cell r="AF13107">
            <v>0</v>
          </cell>
          <cell r="AG13107">
            <v>0</v>
          </cell>
          <cell r="AH13107">
            <v>0</v>
          </cell>
          <cell r="AI13107">
            <v>0</v>
          </cell>
        </row>
        <row r="13108">
          <cell r="B13108">
            <v>0</v>
          </cell>
          <cell r="C13108">
            <v>0</v>
          </cell>
          <cell r="D13108">
            <v>0</v>
          </cell>
          <cell r="E13108">
            <v>0</v>
          </cell>
          <cell r="F13108">
            <v>0</v>
          </cell>
          <cell r="G13108">
            <v>0</v>
          </cell>
          <cell r="H13108">
            <v>0</v>
          </cell>
          <cell r="I13108">
            <v>0</v>
          </cell>
          <cell r="J13108">
            <v>0</v>
          </cell>
          <cell r="K13108">
            <v>0</v>
          </cell>
          <cell r="L13108">
            <v>0</v>
          </cell>
          <cell r="M13108">
            <v>0</v>
          </cell>
          <cell r="N13108">
            <v>0</v>
          </cell>
          <cell r="O13108">
            <v>0</v>
          </cell>
          <cell r="P13108">
            <v>0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0</v>
          </cell>
          <cell r="W13108">
            <v>0</v>
          </cell>
          <cell r="X13108">
            <v>0</v>
          </cell>
          <cell r="Y13108">
            <v>0</v>
          </cell>
          <cell r="Z13108">
            <v>0</v>
          </cell>
          <cell r="AA13108">
            <v>0</v>
          </cell>
          <cell r="AB13108">
            <v>0</v>
          </cell>
          <cell r="AC13108">
            <v>0</v>
          </cell>
          <cell r="AD13108">
            <v>0</v>
          </cell>
          <cell r="AE13108">
            <v>0</v>
          </cell>
          <cell r="AF13108">
            <v>0</v>
          </cell>
          <cell r="AG13108">
            <v>0</v>
          </cell>
          <cell r="AH13108">
            <v>0</v>
          </cell>
          <cell r="AI13108">
            <v>0</v>
          </cell>
        </row>
        <row r="13109">
          <cell r="B13109">
            <v>0</v>
          </cell>
          <cell r="C13109">
            <v>0</v>
          </cell>
          <cell r="D13109">
            <v>0</v>
          </cell>
          <cell r="E13109">
            <v>0</v>
          </cell>
          <cell r="F13109">
            <v>0</v>
          </cell>
          <cell r="G13109">
            <v>0</v>
          </cell>
          <cell r="H13109">
            <v>0</v>
          </cell>
          <cell r="I13109">
            <v>0</v>
          </cell>
          <cell r="J13109">
            <v>0</v>
          </cell>
          <cell r="K13109">
            <v>0</v>
          </cell>
          <cell r="L13109">
            <v>0</v>
          </cell>
          <cell r="M13109">
            <v>0</v>
          </cell>
          <cell r="N13109">
            <v>0</v>
          </cell>
          <cell r="O13109">
            <v>0</v>
          </cell>
          <cell r="P13109">
            <v>0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0</v>
          </cell>
          <cell r="W13109">
            <v>0</v>
          </cell>
          <cell r="X13109">
            <v>0</v>
          </cell>
          <cell r="Y13109">
            <v>0</v>
          </cell>
          <cell r="Z13109">
            <v>0</v>
          </cell>
          <cell r="AA13109">
            <v>0</v>
          </cell>
          <cell r="AB13109">
            <v>0</v>
          </cell>
          <cell r="AC13109">
            <v>0</v>
          </cell>
          <cell r="AD13109">
            <v>0</v>
          </cell>
          <cell r="AE13109">
            <v>0</v>
          </cell>
          <cell r="AF13109">
            <v>0</v>
          </cell>
          <cell r="AG13109">
            <v>0</v>
          </cell>
          <cell r="AH13109">
            <v>0</v>
          </cell>
          <cell r="AI13109">
            <v>0</v>
          </cell>
        </row>
        <row r="13110">
          <cell r="B13110">
            <v>0</v>
          </cell>
          <cell r="C13110">
            <v>0</v>
          </cell>
          <cell r="D13110">
            <v>0</v>
          </cell>
          <cell r="E13110">
            <v>0</v>
          </cell>
          <cell r="F13110">
            <v>0</v>
          </cell>
          <cell r="G13110">
            <v>0</v>
          </cell>
          <cell r="H13110">
            <v>0</v>
          </cell>
          <cell r="I13110">
            <v>0</v>
          </cell>
          <cell r="J13110">
            <v>0</v>
          </cell>
          <cell r="K13110">
            <v>0</v>
          </cell>
          <cell r="L13110">
            <v>0</v>
          </cell>
          <cell r="M13110">
            <v>0</v>
          </cell>
          <cell r="N13110">
            <v>0</v>
          </cell>
          <cell r="O13110">
            <v>0</v>
          </cell>
          <cell r="P13110">
            <v>0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0</v>
          </cell>
          <cell r="W13110">
            <v>0</v>
          </cell>
          <cell r="X13110">
            <v>0</v>
          </cell>
          <cell r="Y13110">
            <v>0</v>
          </cell>
          <cell r="Z13110">
            <v>0</v>
          </cell>
          <cell r="AA13110">
            <v>0</v>
          </cell>
          <cell r="AB13110">
            <v>0</v>
          </cell>
          <cell r="AC13110">
            <v>0</v>
          </cell>
          <cell r="AD13110">
            <v>0</v>
          </cell>
          <cell r="AE13110">
            <v>0</v>
          </cell>
          <cell r="AF13110">
            <v>0</v>
          </cell>
          <cell r="AG13110">
            <v>0</v>
          </cell>
          <cell r="AH13110">
            <v>0</v>
          </cell>
          <cell r="AI13110">
            <v>0</v>
          </cell>
        </row>
        <row r="13111">
          <cell r="B13111">
            <v>0</v>
          </cell>
          <cell r="C13111">
            <v>0</v>
          </cell>
          <cell r="D13111">
            <v>0</v>
          </cell>
          <cell r="E13111">
            <v>0</v>
          </cell>
          <cell r="F13111">
            <v>0</v>
          </cell>
          <cell r="G13111">
            <v>0</v>
          </cell>
          <cell r="H13111">
            <v>0</v>
          </cell>
          <cell r="I13111">
            <v>0</v>
          </cell>
          <cell r="J13111">
            <v>0</v>
          </cell>
          <cell r="K13111">
            <v>0</v>
          </cell>
          <cell r="L13111">
            <v>0</v>
          </cell>
          <cell r="M13111">
            <v>0</v>
          </cell>
          <cell r="N13111">
            <v>0</v>
          </cell>
          <cell r="O13111">
            <v>0</v>
          </cell>
          <cell r="P13111">
            <v>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0</v>
          </cell>
          <cell r="W13111">
            <v>0</v>
          </cell>
          <cell r="X13111">
            <v>0</v>
          </cell>
          <cell r="Y13111">
            <v>0</v>
          </cell>
          <cell r="Z13111">
            <v>0</v>
          </cell>
          <cell r="AA13111">
            <v>0</v>
          </cell>
          <cell r="AB13111">
            <v>0</v>
          </cell>
          <cell r="AC13111">
            <v>0</v>
          </cell>
          <cell r="AD13111">
            <v>0</v>
          </cell>
          <cell r="AE13111">
            <v>0</v>
          </cell>
          <cell r="AF13111">
            <v>0</v>
          </cell>
          <cell r="AG13111">
            <v>0</v>
          </cell>
          <cell r="AH13111">
            <v>0</v>
          </cell>
          <cell r="AI13111">
            <v>0</v>
          </cell>
        </row>
        <row r="13112">
          <cell r="B13112">
            <v>0</v>
          </cell>
          <cell r="C13112">
            <v>0</v>
          </cell>
          <cell r="D13112">
            <v>0</v>
          </cell>
          <cell r="E13112">
            <v>0</v>
          </cell>
          <cell r="F13112">
            <v>0</v>
          </cell>
          <cell r="G13112">
            <v>0</v>
          </cell>
          <cell r="H13112">
            <v>0</v>
          </cell>
          <cell r="I13112">
            <v>0</v>
          </cell>
          <cell r="J13112">
            <v>0</v>
          </cell>
          <cell r="K13112">
            <v>0</v>
          </cell>
          <cell r="L13112">
            <v>0</v>
          </cell>
          <cell r="M13112">
            <v>0</v>
          </cell>
          <cell r="N13112">
            <v>0</v>
          </cell>
          <cell r="O13112">
            <v>0</v>
          </cell>
          <cell r="P13112">
            <v>0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0</v>
          </cell>
          <cell r="W13112">
            <v>0</v>
          </cell>
          <cell r="X13112">
            <v>0</v>
          </cell>
          <cell r="Y13112">
            <v>0</v>
          </cell>
          <cell r="Z13112">
            <v>0</v>
          </cell>
          <cell r="AA13112">
            <v>0</v>
          </cell>
          <cell r="AB13112">
            <v>0</v>
          </cell>
          <cell r="AC13112">
            <v>0</v>
          </cell>
          <cell r="AD13112">
            <v>0</v>
          </cell>
          <cell r="AE13112">
            <v>0</v>
          </cell>
          <cell r="AF13112">
            <v>0</v>
          </cell>
          <cell r="AG13112">
            <v>0</v>
          </cell>
          <cell r="AH13112">
            <v>0</v>
          </cell>
          <cell r="AI13112">
            <v>0</v>
          </cell>
        </row>
        <row r="13113">
          <cell r="B13113">
            <v>0</v>
          </cell>
          <cell r="C13113">
            <v>0</v>
          </cell>
          <cell r="D13113">
            <v>0</v>
          </cell>
          <cell r="E13113">
            <v>0</v>
          </cell>
          <cell r="F13113">
            <v>0</v>
          </cell>
          <cell r="G13113">
            <v>0</v>
          </cell>
          <cell r="H13113">
            <v>0</v>
          </cell>
          <cell r="I13113">
            <v>0</v>
          </cell>
          <cell r="J13113">
            <v>0</v>
          </cell>
          <cell r="K13113">
            <v>0</v>
          </cell>
          <cell r="L13113">
            <v>0</v>
          </cell>
          <cell r="M13113">
            <v>0</v>
          </cell>
          <cell r="N13113">
            <v>0</v>
          </cell>
          <cell r="O13113">
            <v>0</v>
          </cell>
          <cell r="P13113">
            <v>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0</v>
          </cell>
          <cell r="W13113">
            <v>0</v>
          </cell>
          <cell r="X13113">
            <v>0</v>
          </cell>
          <cell r="Y13113">
            <v>0</v>
          </cell>
          <cell r="Z13113">
            <v>0</v>
          </cell>
          <cell r="AA13113">
            <v>0</v>
          </cell>
          <cell r="AB13113">
            <v>0</v>
          </cell>
          <cell r="AC13113">
            <v>0</v>
          </cell>
          <cell r="AD13113">
            <v>0</v>
          </cell>
          <cell r="AE13113">
            <v>0</v>
          </cell>
          <cell r="AF13113">
            <v>0</v>
          </cell>
          <cell r="AG13113">
            <v>0</v>
          </cell>
          <cell r="AH13113">
            <v>0</v>
          </cell>
          <cell r="AI13113">
            <v>0</v>
          </cell>
        </row>
        <row r="13114">
          <cell r="B13114">
            <v>0</v>
          </cell>
          <cell r="C13114">
            <v>0</v>
          </cell>
          <cell r="D13114">
            <v>0</v>
          </cell>
          <cell r="E13114">
            <v>0</v>
          </cell>
          <cell r="F13114">
            <v>0</v>
          </cell>
          <cell r="G13114">
            <v>0</v>
          </cell>
          <cell r="H13114">
            <v>0</v>
          </cell>
          <cell r="I13114">
            <v>0</v>
          </cell>
          <cell r="J13114">
            <v>0</v>
          </cell>
          <cell r="K13114">
            <v>0</v>
          </cell>
          <cell r="L13114">
            <v>0</v>
          </cell>
          <cell r="M13114">
            <v>0</v>
          </cell>
          <cell r="N13114">
            <v>0</v>
          </cell>
          <cell r="O13114">
            <v>0</v>
          </cell>
          <cell r="P13114">
            <v>0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0</v>
          </cell>
          <cell r="W13114">
            <v>0</v>
          </cell>
          <cell r="X13114">
            <v>0</v>
          </cell>
          <cell r="Y13114">
            <v>0</v>
          </cell>
          <cell r="Z13114">
            <v>0</v>
          </cell>
          <cell r="AA13114">
            <v>0</v>
          </cell>
          <cell r="AB13114">
            <v>0</v>
          </cell>
          <cell r="AC13114">
            <v>0</v>
          </cell>
          <cell r="AD13114">
            <v>0</v>
          </cell>
          <cell r="AE13114">
            <v>0</v>
          </cell>
          <cell r="AF13114">
            <v>0</v>
          </cell>
          <cell r="AG13114">
            <v>0</v>
          </cell>
          <cell r="AH13114">
            <v>0</v>
          </cell>
          <cell r="AI13114">
            <v>0</v>
          </cell>
        </row>
        <row r="13115">
          <cell r="B13115">
            <v>0</v>
          </cell>
          <cell r="C13115">
            <v>0</v>
          </cell>
          <cell r="D13115">
            <v>0</v>
          </cell>
          <cell r="E13115">
            <v>0</v>
          </cell>
          <cell r="F13115">
            <v>0</v>
          </cell>
          <cell r="G13115">
            <v>0</v>
          </cell>
          <cell r="H13115">
            <v>0</v>
          </cell>
          <cell r="I13115">
            <v>0</v>
          </cell>
          <cell r="J13115">
            <v>0</v>
          </cell>
          <cell r="K13115">
            <v>0</v>
          </cell>
          <cell r="L13115">
            <v>0</v>
          </cell>
          <cell r="M13115">
            <v>0</v>
          </cell>
          <cell r="N13115">
            <v>0</v>
          </cell>
          <cell r="O13115">
            <v>0</v>
          </cell>
          <cell r="P13115">
            <v>0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0</v>
          </cell>
          <cell r="W13115">
            <v>0</v>
          </cell>
          <cell r="X13115">
            <v>0</v>
          </cell>
          <cell r="Y13115">
            <v>0</v>
          </cell>
          <cell r="Z13115">
            <v>0</v>
          </cell>
          <cell r="AA13115">
            <v>0</v>
          </cell>
          <cell r="AB13115">
            <v>0</v>
          </cell>
          <cell r="AC13115">
            <v>0</v>
          </cell>
          <cell r="AD13115">
            <v>0</v>
          </cell>
          <cell r="AE13115">
            <v>0</v>
          </cell>
          <cell r="AF13115">
            <v>0</v>
          </cell>
          <cell r="AG13115">
            <v>0</v>
          </cell>
          <cell r="AH13115">
            <v>0</v>
          </cell>
          <cell r="AI13115">
            <v>0</v>
          </cell>
        </row>
        <row r="13116">
          <cell r="B13116">
            <v>0</v>
          </cell>
          <cell r="C13116">
            <v>0</v>
          </cell>
          <cell r="D13116">
            <v>0</v>
          </cell>
          <cell r="E13116">
            <v>0</v>
          </cell>
          <cell r="F13116">
            <v>0</v>
          </cell>
          <cell r="G13116">
            <v>0</v>
          </cell>
          <cell r="H13116">
            <v>0</v>
          </cell>
          <cell r="I13116">
            <v>0</v>
          </cell>
          <cell r="J13116">
            <v>0</v>
          </cell>
          <cell r="K13116">
            <v>0</v>
          </cell>
          <cell r="L13116">
            <v>0</v>
          </cell>
          <cell r="M13116">
            <v>0</v>
          </cell>
          <cell r="N13116">
            <v>0</v>
          </cell>
          <cell r="O13116">
            <v>0</v>
          </cell>
          <cell r="P13116">
            <v>0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0</v>
          </cell>
          <cell r="W13116">
            <v>0</v>
          </cell>
          <cell r="X13116">
            <v>0</v>
          </cell>
          <cell r="Y13116">
            <v>0</v>
          </cell>
          <cell r="Z13116">
            <v>0</v>
          </cell>
          <cell r="AA13116">
            <v>0</v>
          </cell>
          <cell r="AB13116">
            <v>0</v>
          </cell>
          <cell r="AC13116">
            <v>0</v>
          </cell>
          <cell r="AD13116">
            <v>0</v>
          </cell>
          <cell r="AE13116">
            <v>0</v>
          </cell>
          <cell r="AF13116">
            <v>0</v>
          </cell>
          <cell r="AG13116">
            <v>0</v>
          </cell>
          <cell r="AH13116">
            <v>0</v>
          </cell>
          <cell r="AI13116">
            <v>0</v>
          </cell>
        </row>
        <row r="13117">
          <cell r="B13117">
            <v>0</v>
          </cell>
          <cell r="C13117">
            <v>0</v>
          </cell>
          <cell r="D13117">
            <v>0</v>
          </cell>
          <cell r="E13117">
            <v>0</v>
          </cell>
          <cell r="F13117">
            <v>0</v>
          </cell>
          <cell r="G13117">
            <v>0</v>
          </cell>
          <cell r="H13117">
            <v>0</v>
          </cell>
          <cell r="I13117">
            <v>0</v>
          </cell>
          <cell r="J13117">
            <v>0</v>
          </cell>
          <cell r="K13117">
            <v>0</v>
          </cell>
          <cell r="L13117">
            <v>0</v>
          </cell>
          <cell r="M13117">
            <v>0</v>
          </cell>
          <cell r="N13117">
            <v>0</v>
          </cell>
          <cell r="O13117">
            <v>0</v>
          </cell>
          <cell r="P13117">
            <v>0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0</v>
          </cell>
          <cell r="W13117">
            <v>0</v>
          </cell>
          <cell r="X13117">
            <v>0</v>
          </cell>
          <cell r="Y13117">
            <v>0</v>
          </cell>
          <cell r="Z13117">
            <v>0</v>
          </cell>
          <cell r="AA13117">
            <v>0</v>
          </cell>
          <cell r="AB13117">
            <v>0</v>
          </cell>
          <cell r="AC13117">
            <v>0</v>
          </cell>
          <cell r="AD13117">
            <v>0</v>
          </cell>
          <cell r="AE13117">
            <v>0</v>
          </cell>
          <cell r="AF13117">
            <v>0</v>
          </cell>
          <cell r="AG13117">
            <v>0</v>
          </cell>
          <cell r="AH13117">
            <v>0</v>
          </cell>
          <cell r="AI13117">
            <v>0</v>
          </cell>
        </row>
        <row r="13118">
          <cell r="B13118">
            <v>0</v>
          </cell>
          <cell r="C13118">
            <v>0</v>
          </cell>
          <cell r="D13118">
            <v>0</v>
          </cell>
          <cell r="E13118">
            <v>0</v>
          </cell>
          <cell r="F13118">
            <v>0</v>
          </cell>
          <cell r="G13118">
            <v>0</v>
          </cell>
          <cell r="H13118">
            <v>0</v>
          </cell>
          <cell r="I13118">
            <v>0</v>
          </cell>
          <cell r="J13118">
            <v>0</v>
          </cell>
          <cell r="K13118">
            <v>0</v>
          </cell>
          <cell r="L13118">
            <v>0</v>
          </cell>
          <cell r="M13118">
            <v>0</v>
          </cell>
          <cell r="N13118">
            <v>0</v>
          </cell>
          <cell r="O13118">
            <v>0</v>
          </cell>
          <cell r="P13118">
            <v>0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0</v>
          </cell>
          <cell r="W13118">
            <v>0</v>
          </cell>
          <cell r="X13118">
            <v>0</v>
          </cell>
          <cell r="Y13118">
            <v>0</v>
          </cell>
          <cell r="Z13118">
            <v>0</v>
          </cell>
          <cell r="AA13118">
            <v>0</v>
          </cell>
          <cell r="AB13118">
            <v>0</v>
          </cell>
          <cell r="AC13118">
            <v>0</v>
          </cell>
          <cell r="AD13118">
            <v>0</v>
          </cell>
          <cell r="AE13118">
            <v>0</v>
          </cell>
          <cell r="AF13118">
            <v>0</v>
          </cell>
          <cell r="AG13118">
            <v>0</v>
          </cell>
          <cell r="AH13118">
            <v>0</v>
          </cell>
          <cell r="AI13118">
            <v>0</v>
          </cell>
        </row>
        <row r="13119">
          <cell r="B13119">
            <v>0</v>
          </cell>
          <cell r="C13119">
            <v>0</v>
          </cell>
          <cell r="D13119">
            <v>0</v>
          </cell>
          <cell r="E13119">
            <v>0</v>
          </cell>
          <cell r="F13119">
            <v>0</v>
          </cell>
          <cell r="G13119">
            <v>0</v>
          </cell>
          <cell r="H13119">
            <v>0</v>
          </cell>
          <cell r="I13119">
            <v>0</v>
          </cell>
          <cell r="J13119">
            <v>0</v>
          </cell>
          <cell r="K13119">
            <v>0</v>
          </cell>
          <cell r="L13119">
            <v>0</v>
          </cell>
          <cell r="M13119">
            <v>0</v>
          </cell>
          <cell r="N13119">
            <v>0</v>
          </cell>
          <cell r="O13119">
            <v>0</v>
          </cell>
          <cell r="P13119">
            <v>0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0</v>
          </cell>
          <cell r="W13119">
            <v>0</v>
          </cell>
          <cell r="X13119">
            <v>0</v>
          </cell>
          <cell r="Y13119">
            <v>0</v>
          </cell>
          <cell r="Z13119">
            <v>0</v>
          </cell>
          <cell r="AA13119">
            <v>0</v>
          </cell>
          <cell r="AB13119">
            <v>0</v>
          </cell>
          <cell r="AC13119">
            <v>0</v>
          </cell>
          <cell r="AD13119">
            <v>0</v>
          </cell>
          <cell r="AE13119">
            <v>0</v>
          </cell>
          <cell r="AF13119">
            <v>0</v>
          </cell>
          <cell r="AG13119">
            <v>0</v>
          </cell>
          <cell r="AH13119">
            <v>0</v>
          </cell>
          <cell r="AI13119">
            <v>0</v>
          </cell>
        </row>
        <row r="13120">
          <cell r="B13120">
            <v>0</v>
          </cell>
          <cell r="C13120">
            <v>0</v>
          </cell>
          <cell r="D13120">
            <v>0</v>
          </cell>
          <cell r="E13120">
            <v>0</v>
          </cell>
          <cell r="F13120">
            <v>0</v>
          </cell>
          <cell r="G13120">
            <v>0</v>
          </cell>
          <cell r="H13120">
            <v>0</v>
          </cell>
          <cell r="I13120">
            <v>0</v>
          </cell>
          <cell r="J13120">
            <v>0</v>
          </cell>
          <cell r="K13120">
            <v>0</v>
          </cell>
          <cell r="L13120">
            <v>0</v>
          </cell>
          <cell r="M13120">
            <v>0</v>
          </cell>
          <cell r="N13120">
            <v>0</v>
          </cell>
          <cell r="O13120">
            <v>0</v>
          </cell>
          <cell r="P13120">
            <v>0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0</v>
          </cell>
          <cell r="W13120">
            <v>0</v>
          </cell>
          <cell r="X13120">
            <v>0</v>
          </cell>
          <cell r="Y13120">
            <v>0</v>
          </cell>
          <cell r="Z13120">
            <v>0</v>
          </cell>
          <cell r="AA13120">
            <v>0</v>
          </cell>
          <cell r="AB13120">
            <v>0</v>
          </cell>
          <cell r="AC13120">
            <v>0</v>
          </cell>
          <cell r="AD13120">
            <v>0</v>
          </cell>
          <cell r="AE13120">
            <v>0</v>
          </cell>
          <cell r="AF13120">
            <v>0</v>
          </cell>
          <cell r="AG13120">
            <v>0</v>
          </cell>
          <cell r="AH13120">
            <v>0</v>
          </cell>
          <cell r="AI13120">
            <v>0</v>
          </cell>
        </row>
        <row r="13121">
          <cell r="B13121">
            <v>0</v>
          </cell>
          <cell r="C13121">
            <v>0</v>
          </cell>
          <cell r="D13121">
            <v>0</v>
          </cell>
          <cell r="E13121">
            <v>0</v>
          </cell>
          <cell r="F13121">
            <v>0</v>
          </cell>
          <cell r="G13121">
            <v>0</v>
          </cell>
          <cell r="H13121">
            <v>0</v>
          </cell>
          <cell r="I13121">
            <v>0</v>
          </cell>
          <cell r="J13121">
            <v>0</v>
          </cell>
          <cell r="K13121">
            <v>0</v>
          </cell>
          <cell r="L13121">
            <v>0</v>
          </cell>
          <cell r="M13121">
            <v>0</v>
          </cell>
          <cell r="N13121">
            <v>0</v>
          </cell>
          <cell r="O13121">
            <v>0</v>
          </cell>
          <cell r="P13121">
            <v>0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0</v>
          </cell>
          <cell r="W13121">
            <v>0</v>
          </cell>
          <cell r="X13121">
            <v>0</v>
          </cell>
          <cell r="Y13121">
            <v>0</v>
          </cell>
          <cell r="Z13121">
            <v>0</v>
          </cell>
          <cell r="AA13121">
            <v>0</v>
          </cell>
          <cell r="AB13121">
            <v>0</v>
          </cell>
          <cell r="AC13121">
            <v>0</v>
          </cell>
          <cell r="AD13121">
            <v>0</v>
          </cell>
          <cell r="AE13121">
            <v>0</v>
          </cell>
          <cell r="AF13121">
            <v>0</v>
          </cell>
          <cell r="AG13121">
            <v>0</v>
          </cell>
          <cell r="AH13121">
            <v>0</v>
          </cell>
          <cell r="AI13121">
            <v>0</v>
          </cell>
        </row>
        <row r="13122">
          <cell r="B13122">
            <v>0</v>
          </cell>
          <cell r="C13122">
            <v>0</v>
          </cell>
          <cell r="D13122">
            <v>0</v>
          </cell>
          <cell r="E13122">
            <v>0</v>
          </cell>
          <cell r="F13122">
            <v>0</v>
          </cell>
          <cell r="G13122">
            <v>0</v>
          </cell>
          <cell r="H13122">
            <v>0</v>
          </cell>
          <cell r="I13122">
            <v>0</v>
          </cell>
          <cell r="J13122">
            <v>0</v>
          </cell>
          <cell r="K13122">
            <v>0</v>
          </cell>
          <cell r="L13122">
            <v>0</v>
          </cell>
          <cell r="M13122">
            <v>0</v>
          </cell>
          <cell r="N13122">
            <v>0</v>
          </cell>
          <cell r="O13122">
            <v>0</v>
          </cell>
          <cell r="P13122">
            <v>0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0</v>
          </cell>
          <cell r="W13122">
            <v>0</v>
          </cell>
          <cell r="X13122">
            <v>0</v>
          </cell>
          <cell r="Y13122">
            <v>0</v>
          </cell>
          <cell r="Z13122">
            <v>0</v>
          </cell>
          <cell r="AA13122">
            <v>0</v>
          </cell>
          <cell r="AB13122">
            <v>0</v>
          </cell>
          <cell r="AC13122">
            <v>0</v>
          </cell>
          <cell r="AD13122">
            <v>0</v>
          </cell>
          <cell r="AE13122">
            <v>0</v>
          </cell>
          <cell r="AF13122">
            <v>0</v>
          </cell>
          <cell r="AG13122">
            <v>0</v>
          </cell>
          <cell r="AH13122">
            <v>0</v>
          </cell>
          <cell r="AI13122">
            <v>0</v>
          </cell>
        </row>
        <row r="13123">
          <cell r="B13123">
            <v>0</v>
          </cell>
          <cell r="C13123">
            <v>0</v>
          </cell>
          <cell r="D13123">
            <v>0</v>
          </cell>
          <cell r="E13123">
            <v>0</v>
          </cell>
          <cell r="F13123">
            <v>0</v>
          </cell>
          <cell r="G13123">
            <v>0</v>
          </cell>
          <cell r="H13123">
            <v>0</v>
          </cell>
          <cell r="I13123">
            <v>0</v>
          </cell>
          <cell r="J13123">
            <v>0</v>
          </cell>
          <cell r="K13123">
            <v>0</v>
          </cell>
          <cell r="L13123">
            <v>0</v>
          </cell>
          <cell r="M13123">
            <v>0</v>
          </cell>
          <cell r="N13123">
            <v>0</v>
          </cell>
          <cell r="O13123">
            <v>0</v>
          </cell>
          <cell r="P13123">
            <v>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0</v>
          </cell>
          <cell r="W13123">
            <v>0</v>
          </cell>
          <cell r="X13123">
            <v>0</v>
          </cell>
          <cell r="Y13123">
            <v>0</v>
          </cell>
          <cell r="Z13123">
            <v>0</v>
          </cell>
          <cell r="AA13123">
            <v>0</v>
          </cell>
          <cell r="AB13123">
            <v>0</v>
          </cell>
          <cell r="AC13123">
            <v>0</v>
          </cell>
          <cell r="AD13123">
            <v>0</v>
          </cell>
          <cell r="AE13123">
            <v>0</v>
          </cell>
          <cell r="AF13123">
            <v>0</v>
          </cell>
          <cell r="AG13123">
            <v>0</v>
          </cell>
          <cell r="AH13123">
            <v>0</v>
          </cell>
          <cell r="AI13123">
            <v>0</v>
          </cell>
        </row>
        <row r="13124">
          <cell r="B13124">
            <v>0</v>
          </cell>
          <cell r="C13124">
            <v>0</v>
          </cell>
          <cell r="D13124">
            <v>0</v>
          </cell>
          <cell r="E13124">
            <v>0</v>
          </cell>
          <cell r="F13124">
            <v>0</v>
          </cell>
          <cell r="G13124">
            <v>0</v>
          </cell>
          <cell r="H13124">
            <v>0</v>
          </cell>
          <cell r="I13124">
            <v>0</v>
          </cell>
          <cell r="J13124">
            <v>0</v>
          </cell>
          <cell r="K13124">
            <v>0</v>
          </cell>
          <cell r="L13124">
            <v>0</v>
          </cell>
          <cell r="M13124">
            <v>0</v>
          </cell>
          <cell r="N13124">
            <v>0</v>
          </cell>
          <cell r="O13124">
            <v>0</v>
          </cell>
          <cell r="P13124">
            <v>0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0</v>
          </cell>
          <cell r="W13124">
            <v>0</v>
          </cell>
          <cell r="X13124">
            <v>0</v>
          </cell>
          <cell r="Y13124">
            <v>0</v>
          </cell>
          <cell r="Z13124">
            <v>0</v>
          </cell>
          <cell r="AA13124">
            <v>0</v>
          </cell>
          <cell r="AB13124">
            <v>0</v>
          </cell>
          <cell r="AC13124">
            <v>0</v>
          </cell>
          <cell r="AD13124">
            <v>0</v>
          </cell>
          <cell r="AE13124">
            <v>0</v>
          </cell>
          <cell r="AF13124">
            <v>0</v>
          </cell>
          <cell r="AG13124">
            <v>0</v>
          </cell>
          <cell r="AH13124">
            <v>0</v>
          </cell>
          <cell r="AI13124">
            <v>0</v>
          </cell>
        </row>
        <row r="13125">
          <cell r="B13125">
            <v>0</v>
          </cell>
          <cell r="C13125">
            <v>0</v>
          </cell>
          <cell r="D13125">
            <v>0</v>
          </cell>
          <cell r="E13125">
            <v>0</v>
          </cell>
          <cell r="F13125">
            <v>0</v>
          </cell>
          <cell r="G13125">
            <v>0</v>
          </cell>
          <cell r="H13125">
            <v>0</v>
          </cell>
          <cell r="I13125">
            <v>0</v>
          </cell>
          <cell r="J13125">
            <v>0</v>
          </cell>
          <cell r="K13125">
            <v>0</v>
          </cell>
          <cell r="L13125">
            <v>0</v>
          </cell>
          <cell r="M13125">
            <v>0</v>
          </cell>
          <cell r="N13125">
            <v>0</v>
          </cell>
          <cell r="O13125">
            <v>0</v>
          </cell>
          <cell r="P13125">
            <v>0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0</v>
          </cell>
          <cell r="W13125">
            <v>0</v>
          </cell>
          <cell r="X13125">
            <v>0</v>
          </cell>
          <cell r="Y13125">
            <v>0</v>
          </cell>
          <cell r="Z13125">
            <v>0</v>
          </cell>
          <cell r="AA13125">
            <v>0</v>
          </cell>
          <cell r="AB13125">
            <v>0</v>
          </cell>
          <cell r="AC13125">
            <v>0</v>
          </cell>
          <cell r="AD13125">
            <v>0</v>
          </cell>
          <cell r="AE13125">
            <v>0</v>
          </cell>
          <cell r="AF13125">
            <v>0</v>
          </cell>
          <cell r="AG13125">
            <v>0</v>
          </cell>
          <cell r="AH13125">
            <v>0</v>
          </cell>
          <cell r="AI13125">
            <v>0</v>
          </cell>
        </row>
        <row r="13126">
          <cell r="B13126">
            <v>0</v>
          </cell>
          <cell r="C13126">
            <v>0</v>
          </cell>
          <cell r="D13126">
            <v>0</v>
          </cell>
          <cell r="E13126">
            <v>0</v>
          </cell>
          <cell r="F13126">
            <v>0</v>
          </cell>
          <cell r="G13126">
            <v>0</v>
          </cell>
          <cell r="H13126">
            <v>0</v>
          </cell>
          <cell r="I13126">
            <v>0</v>
          </cell>
          <cell r="J13126">
            <v>0</v>
          </cell>
          <cell r="K13126">
            <v>0</v>
          </cell>
          <cell r="L13126">
            <v>0</v>
          </cell>
          <cell r="M13126">
            <v>0</v>
          </cell>
          <cell r="N13126">
            <v>0</v>
          </cell>
          <cell r="O13126">
            <v>0</v>
          </cell>
          <cell r="P13126">
            <v>0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0</v>
          </cell>
          <cell r="W13126">
            <v>0</v>
          </cell>
          <cell r="X13126">
            <v>0</v>
          </cell>
          <cell r="Y13126">
            <v>0</v>
          </cell>
          <cell r="Z13126">
            <v>0</v>
          </cell>
          <cell r="AA13126">
            <v>0</v>
          </cell>
          <cell r="AB13126">
            <v>0</v>
          </cell>
          <cell r="AC13126">
            <v>0</v>
          </cell>
          <cell r="AD13126">
            <v>0</v>
          </cell>
          <cell r="AE13126">
            <v>0</v>
          </cell>
          <cell r="AF13126">
            <v>0</v>
          </cell>
          <cell r="AG13126">
            <v>0</v>
          </cell>
          <cell r="AH13126">
            <v>0</v>
          </cell>
          <cell r="AI13126">
            <v>0</v>
          </cell>
        </row>
        <row r="13127">
          <cell r="B13127">
            <v>0</v>
          </cell>
          <cell r="C13127">
            <v>0</v>
          </cell>
          <cell r="D13127">
            <v>0</v>
          </cell>
          <cell r="E13127">
            <v>0</v>
          </cell>
          <cell r="F13127">
            <v>0</v>
          </cell>
          <cell r="G13127">
            <v>0</v>
          </cell>
          <cell r="H13127">
            <v>0</v>
          </cell>
          <cell r="I13127">
            <v>0</v>
          </cell>
          <cell r="J13127">
            <v>0</v>
          </cell>
          <cell r="K13127">
            <v>0</v>
          </cell>
          <cell r="L13127">
            <v>0</v>
          </cell>
          <cell r="M13127">
            <v>0</v>
          </cell>
          <cell r="N13127">
            <v>0</v>
          </cell>
          <cell r="O13127">
            <v>0</v>
          </cell>
          <cell r="P13127">
            <v>0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0</v>
          </cell>
          <cell r="W13127">
            <v>0</v>
          </cell>
          <cell r="X13127">
            <v>0</v>
          </cell>
          <cell r="Y13127">
            <v>0</v>
          </cell>
          <cell r="Z13127">
            <v>0</v>
          </cell>
          <cell r="AA13127">
            <v>0</v>
          </cell>
          <cell r="AB13127">
            <v>0</v>
          </cell>
          <cell r="AC13127">
            <v>0</v>
          </cell>
          <cell r="AD13127">
            <v>0</v>
          </cell>
          <cell r="AE13127">
            <v>0</v>
          </cell>
          <cell r="AF13127">
            <v>0</v>
          </cell>
          <cell r="AG13127">
            <v>0</v>
          </cell>
          <cell r="AH13127">
            <v>0</v>
          </cell>
          <cell r="AI13127">
            <v>0</v>
          </cell>
        </row>
        <row r="13128">
          <cell r="B13128">
            <v>0</v>
          </cell>
          <cell r="C13128">
            <v>0</v>
          </cell>
          <cell r="D13128">
            <v>0</v>
          </cell>
          <cell r="E13128">
            <v>0</v>
          </cell>
          <cell r="F13128">
            <v>0</v>
          </cell>
          <cell r="G13128">
            <v>0</v>
          </cell>
          <cell r="H13128">
            <v>0</v>
          </cell>
          <cell r="I13128">
            <v>0</v>
          </cell>
          <cell r="J13128">
            <v>0</v>
          </cell>
          <cell r="K13128">
            <v>0</v>
          </cell>
          <cell r="L13128">
            <v>0</v>
          </cell>
          <cell r="M13128">
            <v>0</v>
          </cell>
          <cell r="N13128">
            <v>0</v>
          </cell>
          <cell r="O13128">
            <v>0</v>
          </cell>
          <cell r="P13128">
            <v>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0</v>
          </cell>
          <cell r="W13128">
            <v>0</v>
          </cell>
          <cell r="X13128">
            <v>0</v>
          </cell>
          <cell r="Y13128">
            <v>0</v>
          </cell>
          <cell r="Z13128">
            <v>0</v>
          </cell>
          <cell r="AA13128">
            <v>0</v>
          </cell>
          <cell r="AB13128">
            <v>0</v>
          </cell>
          <cell r="AC13128">
            <v>0</v>
          </cell>
          <cell r="AD13128">
            <v>0</v>
          </cell>
          <cell r="AE13128">
            <v>0</v>
          </cell>
          <cell r="AF13128">
            <v>0</v>
          </cell>
          <cell r="AG13128">
            <v>0</v>
          </cell>
          <cell r="AH13128">
            <v>0</v>
          </cell>
          <cell r="AI13128">
            <v>0</v>
          </cell>
        </row>
        <row r="13129">
          <cell r="B13129">
            <v>0</v>
          </cell>
          <cell r="C13129">
            <v>0</v>
          </cell>
          <cell r="D13129">
            <v>0</v>
          </cell>
          <cell r="E13129">
            <v>0</v>
          </cell>
          <cell r="F13129">
            <v>0</v>
          </cell>
          <cell r="G13129">
            <v>0</v>
          </cell>
          <cell r="H13129">
            <v>0</v>
          </cell>
          <cell r="I13129">
            <v>0</v>
          </cell>
          <cell r="J13129">
            <v>0</v>
          </cell>
          <cell r="K13129">
            <v>0</v>
          </cell>
          <cell r="L13129">
            <v>0</v>
          </cell>
          <cell r="M13129">
            <v>0</v>
          </cell>
          <cell r="N13129">
            <v>0</v>
          </cell>
          <cell r="O13129">
            <v>0</v>
          </cell>
          <cell r="P13129">
            <v>0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0</v>
          </cell>
          <cell r="W13129">
            <v>0</v>
          </cell>
          <cell r="X13129">
            <v>0</v>
          </cell>
          <cell r="Y13129">
            <v>0</v>
          </cell>
          <cell r="Z13129">
            <v>0</v>
          </cell>
          <cell r="AA13129">
            <v>0</v>
          </cell>
          <cell r="AB13129">
            <v>0</v>
          </cell>
          <cell r="AC13129">
            <v>0</v>
          </cell>
          <cell r="AD13129">
            <v>0</v>
          </cell>
          <cell r="AE13129">
            <v>0</v>
          </cell>
          <cell r="AF13129">
            <v>0</v>
          </cell>
          <cell r="AG13129">
            <v>0</v>
          </cell>
          <cell r="AH13129">
            <v>0</v>
          </cell>
          <cell r="AI13129">
            <v>0</v>
          </cell>
        </row>
        <row r="13130">
          <cell r="B13130">
            <v>0</v>
          </cell>
          <cell r="C13130">
            <v>0</v>
          </cell>
          <cell r="D13130">
            <v>0</v>
          </cell>
          <cell r="E13130">
            <v>0</v>
          </cell>
          <cell r="F13130">
            <v>0</v>
          </cell>
          <cell r="G13130">
            <v>0</v>
          </cell>
          <cell r="H13130">
            <v>0</v>
          </cell>
          <cell r="I13130">
            <v>0</v>
          </cell>
          <cell r="J13130">
            <v>0</v>
          </cell>
          <cell r="K13130">
            <v>0</v>
          </cell>
          <cell r="L13130">
            <v>0</v>
          </cell>
          <cell r="M13130">
            <v>0</v>
          </cell>
          <cell r="N13130">
            <v>0</v>
          </cell>
          <cell r="O13130">
            <v>0</v>
          </cell>
          <cell r="P13130">
            <v>0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0</v>
          </cell>
          <cell r="W13130">
            <v>0</v>
          </cell>
          <cell r="X13130">
            <v>0</v>
          </cell>
          <cell r="Y13130">
            <v>0</v>
          </cell>
          <cell r="Z13130">
            <v>0</v>
          </cell>
          <cell r="AA13130">
            <v>0</v>
          </cell>
          <cell r="AB13130">
            <v>0</v>
          </cell>
          <cell r="AC13130">
            <v>0</v>
          </cell>
          <cell r="AD13130">
            <v>0</v>
          </cell>
          <cell r="AE13130">
            <v>0</v>
          </cell>
          <cell r="AF13130">
            <v>0</v>
          </cell>
          <cell r="AG13130">
            <v>0</v>
          </cell>
          <cell r="AH13130">
            <v>0</v>
          </cell>
          <cell r="AI13130">
            <v>0</v>
          </cell>
        </row>
        <row r="13131">
          <cell r="B13131">
            <v>0</v>
          </cell>
          <cell r="C13131">
            <v>0</v>
          </cell>
          <cell r="D13131">
            <v>0</v>
          </cell>
          <cell r="E13131">
            <v>0</v>
          </cell>
          <cell r="F13131">
            <v>0</v>
          </cell>
          <cell r="G13131">
            <v>0</v>
          </cell>
          <cell r="H13131">
            <v>0</v>
          </cell>
          <cell r="I13131">
            <v>0</v>
          </cell>
          <cell r="J13131">
            <v>0</v>
          </cell>
          <cell r="K13131">
            <v>0</v>
          </cell>
          <cell r="L13131">
            <v>0</v>
          </cell>
          <cell r="M13131">
            <v>0</v>
          </cell>
          <cell r="N13131">
            <v>0</v>
          </cell>
          <cell r="O13131">
            <v>0</v>
          </cell>
          <cell r="P13131">
            <v>0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0</v>
          </cell>
          <cell r="W13131">
            <v>0</v>
          </cell>
          <cell r="X13131">
            <v>0</v>
          </cell>
          <cell r="Y13131">
            <v>0</v>
          </cell>
          <cell r="Z13131">
            <v>0</v>
          </cell>
          <cell r="AA13131">
            <v>0</v>
          </cell>
          <cell r="AB13131">
            <v>0</v>
          </cell>
          <cell r="AC13131">
            <v>0</v>
          </cell>
          <cell r="AD13131">
            <v>0</v>
          </cell>
          <cell r="AE13131">
            <v>0</v>
          </cell>
          <cell r="AF13131">
            <v>0</v>
          </cell>
          <cell r="AG13131">
            <v>0</v>
          </cell>
          <cell r="AH13131">
            <v>0</v>
          </cell>
          <cell r="AI13131">
            <v>0</v>
          </cell>
        </row>
        <row r="13132">
          <cell r="B13132">
            <v>0</v>
          </cell>
          <cell r="C13132">
            <v>0</v>
          </cell>
          <cell r="D13132">
            <v>0</v>
          </cell>
          <cell r="E13132">
            <v>0</v>
          </cell>
          <cell r="F13132">
            <v>0</v>
          </cell>
          <cell r="G13132">
            <v>0</v>
          </cell>
          <cell r="H13132">
            <v>0</v>
          </cell>
          <cell r="I13132">
            <v>0</v>
          </cell>
          <cell r="J13132">
            <v>0</v>
          </cell>
          <cell r="K13132">
            <v>0</v>
          </cell>
          <cell r="L13132">
            <v>0</v>
          </cell>
          <cell r="M13132">
            <v>0</v>
          </cell>
          <cell r="N13132">
            <v>0</v>
          </cell>
          <cell r="O13132">
            <v>0</v>
          </cell>
          <cell r="P13132">
            <v>0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0</v>
          </cell>
          <cell r="W13132">
            <v>0</v>
          </cell>
          <cell r="X13132">
            <v>0</v>
          </cell>
          <cell r="Y13132">
            <v>0</v>
          </cell>
          <cell r="Z13132">
            <v>0</v>
          </cell>
          <cell r="AA13132">
            <v>0</v>
          </cell>
          <cell r="AB13132">
            <v>0</v>
          </cell>
          <cell r="AC13132">
            <v>0</v>
          </cell>
          <cell r="AD13132">
            <v>0</v>
          </cell>
          <cell r="AE13132">
            <v>0</v>
          </cell>
          <cell r="AF13132">
            <v>0</v>
          </cell>
          <cell r="AG13132">
            <v>0</v>
          </cell>
          <cell r="AH13132">
            <v>0</v>
          </cell>
          <cell r="AI13132">
            <v>0</v>
          </cell>
        </row>
        <row r="13133">
          <cell r="B13133">
            <v>0</v>
          </cell>
          <cell r="C13133">
            <v>0</v>
          </cell>
          <cell r="D13133">
            <v>0</v>
          </cell>
          <cell r="E13133">
            <v>0</v>
          </cell>
          <cell r="F13133">
            <v>0</v>
          </cell>
          <cell r="G13133">
            <v>0</v>
          </cell>
          <cell r="H13133">
            <v>0</v>
          </cell>
          <cell r="I13133">
            <v>0</v>
          </cell>
          <cell r="J13133">
            <v>0</v>
          </cell>
          <cell r="K13133">
            <v>0</v>
          </cell>
          <cell r="L13133">
            <v>0</v>
          </cell>
          <cell r="M13133">
            <v>0</v>
          </cell>
          <cell r="N13133">
            <v>0</v>
          </cell>
          <cell r="O13133">
            <v>0</v>
          </cell>
          <cell r="P13133">
            <v>0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0</v>
          </cell>
          <cell r="W13133">
            <v>0</v>
          </cell>
          <cell r="X13133">
            <v>0</v>
          </cell>
          <cell r="Y13133">
            <v>0</v>
          </cell>
          <cell r="Z13133">
            <v>0</v>
          </cell>
          <cell r="AA13133">
            <v>0</v>
          </cell>
          <cell r="AB13133">
            <v>0</v>
          </cell>
          <cell r="AC13133">
            <v>0</v>
          </cell>
          <cell r="AD13133">
            <v>0</v>
          </cell>
          <cell r="AE13133">
            <v>0</v>
          </cell>
          <cell r="AF13133">
            <v>0</v>
          </cell>
          <cell r="AG13133">
            <v>0</v>
          </cell>
          <cell r="AH13133">
            <v>0</v>
          </cell>
          <cell r="AI13133">
            <v>0</v>
          </cell>
        </row>
        <row r="13134">
          <cell r="B13134">
            <v>0</v>
          </cell>
          <cell r="C13134">
            <v>0</v>
          </cell>
          <cell r="D13134">
            <v>0</v>
          </cell>
          <cell r="E13134">
            <v>0</v>
          </cell>
          <cell r="F13134">
            <v>0</v>
          </cell>
          <cell r="G13134">
            <v>0</v>
          </cell>
          <cell r="H13134">
            <v>0</v>
          </cell>
          <cell r="I13134">
            <v>0</v>
          </cell>
          <cell r="J13134">
            <v>0</v>
          </cell>
          <cell r="K13134">
            <v>0</v>
          </cell>
          <cell r="L13134">
            <v>0</v>
          </cell>
          <cell r="M13134">
            <v>0</v>
          </cell>
          <cell r="N13134">
            <v>0</v>
          </cell>
          <cell r="O13134">
            <v>0</v>
          </cell>
          <cell r="P13134">
            <v>0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0</v>
          </cell>
          <cell r="W13134">
            <v>0</v>
          </cell>
          <cell r="X13134">
            <v>0</v>
          </cell>
          <cell r="Y13134">
            <v>0</v>
          </cell>
          <cell r="Z13134">
            <v>0</v>
          </cell>
          <cell r="AA13134">
            <v>0</v>
          </cell>
          <cell r="AB13134">
            <v>0</v>
          </cell>
          <cell r="AC13134">
            <v>0</v>
          </cell>
          <cell r="AD13134">
            <v>0</v>
          </cell>
          <cell r="AE13134">
            <v>0</v>
          </cell>
          <cell r="AF13134">
            <v>0</v>
          </cell>
          <cell r="AG13134">
            <v>0</v>
          </cell>
          <cell r="AH13134">
            <v>0</v>
          </cell>
          <cell r="AI13134">
            <v>0</v>
          </cell>
        </row>
        <row r="13135">
          <cell r="B13135">
            <v>0</v>
          </cell>
          <cell r="C13135">
            <v>0</v>
          </cell>
          <cell r="D13135">
            <v>0</v>
          </cell>
          <cell r="E13135">
            <v>0</v>
          </cell>
          <cell r="F13135">
            <v>0</v>
          </cell>
          <cell r="G13135">
            <v>0</v>
          </cell>
          <cell r="H13135">
            <v>0</v>
          </cell>
          <cell r="I13135">
            <v>0</v>
          </cell>
          <cell r="J13135">
            <v>0</v>
          </cell>
          <cell r="K13135">
            <v>0</v>
          </cell>
          <cell r="L13135">
            <v>0</v>
          </cell>
          <cell r="M13135">
            <v>0</v>
          </cell>
          <cell r="N13135">
            <v>0</v>
          </cell>
          <cell r="O13135">
            <v>0</v>
          </cell>
          <cell r="P13135">
            <v>0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0</v>
          </cell>
          <cell r="W13135">
            <v>0</v>
          </cell>
          <cell r="X13135">
            <v>0</v>
          </cell>
          <cell r="Y13135">
            <v>0</v>
          </cell>
          <cell r="Z13135">
            <v>0</v>
          </cell>
          <cell r="AA13135">
            <v>0</v>
          </cell>
          <cell r="AB13135">
            <v>0</v>
          </cell>
          <cell r="AC13135">
            <v>0</v>
          </cell>
          <cell r="AD13135">
            <v>0</v>
          </cell>
          <cell r="AE13135">
            <v>0</v>
          </cell>
          <cell r="AF13135">
            <v>0</v>
          </cell>
          <cell r="AG13135">
            <v>0</v>
          </cell>
          <cell r="AH13135">
            <v>0</v>
          </cell>
          <cell r="AI13135">
            <v>0</v>
          </cell>
        </row>
        <row r="13136">
          <cell r="B13136">
            <v>0</v>
          </cell>
          <cell r="C13136">
            <v>0</v>
          </cell>
          <cell r="D13136">
            <v>0</v>
          </cell>
          <cell r="E13136">
            <v>0</v>
          </cell>
          <cell r="F13136">
            <v>0</v>
          </cell>
          <cell r="G13136">
            <v>0</v>
          </cell>
          <cell r="H13136">
            <v>0</v>
          </cell>
          <cell r="I13136">
            <v>0</v>
          </cell>
          <cell r="J13136">
            <v>0</v>
          </cell>
          <cell r="K13136">
            <v>0</v>
          </cell>
          <cell r="L13136">
            <v>0</v>
          </cell>
          <cell r="M13136">
            <v>0</v>
          </cell>
          <cell r="N13136">
            <v>0</v>
          </cell>
          <cell r="O13136">
            <v>0</v>
          </cell>
          <cell r="P13136">
            <v>0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0</v>
          </cell>
          <cell r="W13136">
            <v>0</v>
          </cell>
          <cell r="X13136">
            <v>0</v>
          </cell>
          <cell r="Y13136">
            <v>0</v>
          </cell>
          <cell r="Z13136">
            <v>0</v>
          </cell>
          <cell r="AA13136">
            <v>0</v>
          </cell>
          <cell r="AB13136">
            <v>0</v>
          </cell>
          <cell r="AC13136">
            <v>0</v>
          </cell>
          <cell r="AD13136">
            <v>0</v>
          </cell>
          <cell r="AE13136">
            <v>0</v>
          </cell>
          <cell r="AF13136">
            <v>0</v>
          </cell>
          <cell r="AG13136">
            <v>0</v>
          </cell>
          <cell r="AH13136">
            <v>0</v>
          </cell>
          <cell r="AI13136">
            <v>0</v>
          </cell>
        </row>
        <row r="13137">
          <cell r="B13137">
            <v>0</v>
          </cell>
          <cell r="C13137">
            <v>0</v>
          </cell>
          <cell r="D13137">
            <v>0</v>
          </cell>
          <cell r="E13137">
            <v>0</v>
          </cell>
          <cell r="F13137">
            <v>0</v>
          </cell>
          <cell r="G13137">
            <v>0</v>
          </cell>
          <cell r="H13137">
            <v>0</v>
          </cell>
          <cell r="I13137">
            <v>0</v>
          </cell>
          <cell r="J13137">
            <v>0</v>
          </cell>
          <cell r="K13137">
            <v>0</v>
          </cell>
          <cell r="L13137">
            <v>0</v>
          </cell>
          <cell r="M13137">
            <v>0</v>
          </cell>
          <cell r="N13137">
            <v>0</v>
          </cell>
          <cell r="O13137">
            <v>0</v>
          </cell>
          <cell r="P13137">
            <v>0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0</v>
          </cell>
          <cell r="W13137">
            <v>0</v>
          </cell>
          <cell r="X13137">
            <v>0</v>
          </cell>
          <cell r="Y13137">
            <v>0</v>
          </cell>
          <cell r="Z13137">
            <v>0</v>
          </cell>
          <cell r="AA13137">
            <v>0</v>
          </cell>
          <cell r="AB13137">
            <v>0</v>
          </cell>
          <cell r="AC13137">
            <v>0</v>
          </cell>
          <cell r="AD13137">
            <v>0</v>
          </cell>
          <cell r="AE13137">
            <v>0</v>
          </cell>
          <cell r="AF13137">
            <v>0</v>
          </cell>
          <cell r="AG13137">
            <v>0</v>
          </cell>
          <cell r="AH13137">
            <v>0</v>
          </cell>
          <cell r="AI13137">
            <v>0</v>
          </cell>
        </row>
        <row r="13138">
          <cell r="B13138">
            <v>0</v>
          </cell>
          <cell r="C13138">
            <v>0</v>
          </cell>
          <cell r="D13138">
            <v>0</v>
          </cell>
          <cell r="E13138">
            <v>0</v>
          </cell>
          <cell r="F13138">
            <v>0</v>
          </cell>
          <cell r="G13138">
            <v>0</v>
          </cell>
          <cell r="H13138">
            <v>0</v>
          </cell>
          <cell r="I13138">
            <v>0</v>
          </cell>
          <cell r="J13138">
            <v>0</v>
          </cell>
          <cell r="K13138">
            <v>0</v>
          </cell>
          <cell r="L13138">
            <v>0</v>
          </cell>
          <cell r="M13138">
            <v>0</v>
          </cell>
          <cell r="N13138">
            <v>0</v>
          </cell>
          <cell r="O13138">
            <v>0</v>
          </cell>
          <cell r="P13138">
            <v>0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0</v>
          </cell>
          <cell r="W13138">
            <v>0</v>
          </cell>
          <cell r="X13138">
            <v>0</v>
          </cell>
          <cell r="Y13138">
            <v>0</v>
          </cell>
          <cell r="Z13138">
            <v>0</v>
          </cell>
          <cell r="AA13138">
            <v>0</v>
          </cell>
          <cell r="AB13138">
            <v>0</v>
          </cell>
          <cell r="AC13138">
            <v>0</v>
          </cell>
          <cell r="AD13138">
            <v>0</v>
          </cell>
          <cell r="AE13138">
            <v>0</v>
          </cell>
          <cell r="AF13138">
            <v>0</v>
          </cell>
          <cell r="AG13138">
            <v>0</v>
          </cell>
          <cell r="AH13138">
            <v>0</v>
          </cell>
          <cell r="AI13138">
            <v>0</v>
          </cell>
        </row>
        <row r="13139">
          <cell r="B13139">
            <v>0</v>
          </cell>
          <cell r="C13139">
            <v>0</v>
          </cell>
          <cell r="D13139">
            <v>0</v>
          </cell>
          <cell r="E13139">
            <v>0</v>
          </cell>
          <cell r="F13139">
            <v>0</v>
          </cell>
          <cell r="G13139">
            <v>0</v>
          </cell>
          <cell r="H13139">
            <v>0</v>
          </cell>
          <cell r="I13139">
            <v>0</v>
          </cell>
          <cell r="J13139">
            <v>0</v>
          </cell>
          <cell r="K13139">
            <v>0</v>
          </cell>
          <cell r="L13139">
            <v>0</v>
          </cell>
          <cell r="M13139">
            <v>0</v>
          </cell>
          <cell r="N13139">
            <v>0</v>
          </cell>
          <cell r="O13139">
            <v>0</v>
          </cell>
          <cell r="P13139">
            <v>0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0</v>
          </cell>
          <cell r="W13139">
            <v>0</v>
          </cell>
          <cell r="X13139">
            <v>0</v>
          </cell>
          <cell r="Y13139">
            <v>0</v>
          </cell>
          <cell r="Z13139">
            <v>0</v>
          </cell>
          <cell r="AA13139">
            <v>0</v>
          </cell>
          <cell r="AB13139">
            <v>0</v>
          </cell>
          <cell r="AC13139">
            <v>0</v>
          </cell>
          <cell r="AD13139">
            <v>0</v>
          </cell>
          <cell r="AE13139">
            <v>0</v>
          </cell>
          <cell r="AF13139">
            <v>0</v>
          </cell>
          <cell r="AG13139">
            <v>0</v>
          </cell>
          <cell r="AH13139">
            <v>0</v>
          </cell>
          <cell r="AI13139">
            <v>0</v>
          </cell>
        </row>
        <row r="13140">
          <cell r="B13140">
            <v>0</v>
          </cell>
          <cell r="C13140">
            <v>0</v>
          </cell>
          <cell r="D13140">
            <v>0</v>
          </cell>
          <cell r="E13140">
            <v>0</v>
          </cell>
          <cell r="F13140">
            <v>0</v>
          </cell>
          <cell r="G13140">
            <v>0</v>
          </cell>
          <cell r="H13140">
            <v>0</v>
          </cell>
          <cell r="I13140">
            <v>0</v>
          </cell>
          <cell r="J13140">
            <v>0</v>
          </cell>
          <cell r="K13140">
            <v>0</v>
          </cell>
          <cell r="L13140">
            <v>0</v>
          </cell>
          <cell r="M13140">
            <v>0</v>
          </cell>
          <cell r="N13140">
            <v>0</v>
          </cell>
          <cell r="O13140">
            <v>0</v>
          </cell>
          <cell r="P13140">
            <v>0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0</v>
          </cell>
          <cell r="W13140">
            <v>0</v>
          </cell>
          <cell r="X13140">
            <v>0</v>
          </cell>
          <cell r="Y13140">
            <v>0</v>
          </cell>
          <cell r="Z13140">
            <v>0</v>
          </cell>
          <cell r="AA13140">
            <v>0</v>
          </cell>
          <cell r="AB13140">
            <v>0</v>
          </cell>
          <cell r="AC13140">
            <v>0</v>
          </cell>
          <cell r="AD13140">
            <v>0</v>
          </cell>
          <cell r="AE13140">
            <v>0</v>
          </cell>
          <cell r="AF13140">
            <v>0</v>
          </cell>
          <cell r="AG13140">
            <v>0</v>
          </cell>
          <cell r="AH13140">
            <v>0</v>
          </cell>
          <cell r="AI13140">
            <v>0</v>
          </cell>
        </row>
        <row r="13141">
          <cell r="B13141">
            <v>0</v>
          </cell>
          <cell r="C13141">
            <v>0</v>
          </cell>
          <cell r="D13141">
            <v>0</v>
          </cell>
          <cell r="E13141">
            <v>0</v>
          </cell>
          <cell r="F13141">
            <v>0</v>
          </cell>
          <cell r="G13141">
            <v>0</v>
          </cell>
          <cell r="H13141">
            <v>0</v>
          </cell>
          <cell r="I13141">
            <v>0</v>
          </cell>
          <cell r="J13141">
            <v>0</v>
          </cell>
          <cell r="K13141">
            <v>0</v>
          </cell>
          <cell r="L13141">
            <v>0</v>
          </cell>
          <cell r="M13141">
            <v>0</v>
          </cell>
          <cell r="N13141">
            <v>0</v>
          </cell>
          <cell r="O13141">
            <v>0</v>
          </cell>
          <cell r="P13141">
            <v>0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0</v>
          </cell>
          <cell r="W13141">
            <v>0</v>
          </cell>
          <cell r="X13141">
            <v>0</v>
          </cell>
          <cell r="Y13141">
            <v>0</v>
          </cell>
          <cell r="Z13141">
            <v>0</v>
          </cell>
          <cell r="AA13141">
            <v>0</v>
          </cell>
          <cell r="AB13141">
            <v>0</v>
          </cell>
          <cell r="AC13141">
            <v>0</v>
          </cell>
          <cell r="AD13141">
            <v>0</v>
          </cell>
          <cell r="AE13141">
            <v>0</v>
          </cell>
          <cell r="AF13141">
            <v>0</v>
          </cell>
          <cell r="AG13141">
            <v>0</v>
          </cell>
          <cell r="AH13141">
            <v>0</v>
          </cell>
          <cell r="AI13141">
            <v>0</v>
          </cell>
        </row>
        <row r="13142">
          <cell r="B13142">
            <v>0</v>
          </cell>
          <cell r="C13142">
            <v>0</v>
          </cell>
          <cell r="D13142">
            <v>0</v>
          </cell>
          <cell r="E13142">
            <v>0</v>
          </cell>
          <cell r="F13142">
            <v>0</v>
          </cell>
          <cell r="G13142">
            <v>0</v>
          </cell>
          <cell r="H13142">
            <v>0</v>
          </cell>
          <cell r="I13142">
            <v>0</v>
          </cell>
          <cell r="J13142">
            <v>0</v>
          </cell>
          <cell r="K13142">
            <v>0</v>
          </cell>
          <cell r="L13142">
            <v>0</v>
          </cell>
          <cell r="M13142">
            <v>0</v>
          </cell>
          <cell r="N13142">
            <v>0</v>
          </cell>
          <cell r="O13142">
            <v>0</v>
          </cell>
          <cell r="P13142">
            <v>0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0</v>
          </cell>
          <cell r="W13142">
            <v>0</v>
          </cell>
          <cell r="X13142">
            <v>0</v>
          </cell>
          <cell r="Y13142">
            <v>0</v>
          </cell>
          <cell r="Z13142">
            <v>0</v>
          </cell>
          <cell r="AA13142">
            <v>0</v>
          </cell>
          <cell r="AB13142">
            <v>0</v>
          </cell>
          <cell r="AC13142">
            <v>0</v>
          </cell>
          <cell r="AD13142">
            <v>0</v>
          </cell>
          <cell r="AE13142">
            <v>0</v>
          </cell>
          <cell r="AF13142">
            <v>0</v>
          </cell>
          <cell r="AG13142">
            <v>0</v>
          </cell>
          <cell r="AH13142">
            <v>0</v>
          </cell>
          <cell r="AI13142">
            <v>0</v>
          </cell>
        </row>
        <row r="13143">
          <cell r="B13143">
            <v>0</v>
          </cell>
          <cell r="C13143">
            <v>0</v>
          </cell>
          <cell r="D13143">
            <v>0</v>
          </cell>
          <cell r="E13143">
            <v>0</v>
          </cell>
          <cell r="F13143">
            <v>0</v>
          </cell>
          <cell r="G13143">
            <v>0</v>
          </cell>
          <cell r="H13143">
            <v>0</v>
          </cell>
          <cell r="I13143">
            <v>0</v>
          </cell>
          <cell r="J13143">
            <v>0</v>
          </cell>
          <cell r="K13143">
            <v>0</v>
          </cell>
          <cell r="L13143">
            <v>0</v>
          </cell>
          <cell r="M13143">
            <v>0</v>
          </cell>
          <cell r="N13143">
            <v>0</v>
          </cell>
          <cell r="O13143">
            <v>0</v>
          </cell>
          <cell r="P13143">
            <v>0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0</v>
          </cell>
          <cell r="W13143">
            <v>0</v>
          </cell>
          <cell r="X13143">
            <v>0</v>
          </cell>
          <cell r="Y13143">
            <v>0</v>
          </cell>
          <cell r="Z13143">
            <v>0</v>
          </cell>
          <cell r="AA13143">
            <v>0</v>
          </cell>
          <cell r="AB13143">
            <v>0</v>
          </cell>
          <cell r="AC13143">
            <v>0</v>
          </cell>
          <cell r="AD13143">
            <v>0</v>
          </cell>
          <cell r="AE13143">
            <v>0</v>
          </cell>
          <cell r="AF13143">
            <v>0</v>
          </cell>
          <cell r="AG13143">
            <v>0</v>
          </cell>
          <cell r="AH13143">
            <v>0</v>
          </cell>
          <cell r="AI13143">
            <v>0</v>
          </cell>
        </row>
        <row r="13144">
          <cell r="B13144">
            <v>0</v>
          </cell>
          <cell r="C13144">
            <v>0</v>
          </cell>
          <cell r="D13144">
            <v>0</v>
          </cell>
          <cell r="E13144">
            <v>0</v>
          </cell>
          <cell r="F13144">
            <v>0</v>
          </cell>
          <cell r="G13144">
            <v>0</v>
          </cell>
          <cell r="H13144">
            <v>0</v>
          </cell>
          <cell r="I13144">
            <v>0</v>
          </cell>
          <cell r="J13144">
            <v>0</v>
          </cell>
          <cell r="K13144">
            <v>0</v>
          </cell>
          <cell r="L13144">
            <v>0</v>
          </cell>
          <cell r="M13144">
            <v>0</v>
          </cell>
          <cell r="N13144">
            <v>0</v>
          </cell>
          <cell r="O13144">
            <v>0</v>
          </cell>
          <cell r="P13144">
            <v>0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0</v>
          </cell>
          <cell r="W13144">
            <v>0</v>
          </cell>
          <cell r="X13144">
            <v>0</v>
          </cell>
          <cell r="Y13144">
            <v>0</v>
          </cell>
          <cell r="Z13144">
            <v>0</v>
          </cell>
          <cell r="AA13144">
            <v>0</v>
          </cell>
          <cell r="AB13144">
            <v>0</v>
          </cell>
          <cell r="AC13144">
            <v>0</v>
          </cell>
          <cell r="AD13144">
            <v>0</v>
          </cell>
          <cell r="AE13144">
            <v>0</v>
          </cell>
          <cell r="AF13144">
            <v>0</v>
          </cell>
          <cell r="AG13144">
            <v>0</v>
          </cell>
          <cell r="AH13144">
            <v>0</v>
          </cell>
          <cell r="AI13144">
            <v>0</v>
          </cell>
        </row>
        <row r="13145">
          <cell r="B13145">
            <v>0</v>
          </cell>
          <cell r="C13145">
            <v>0</v>
          </cell>
          <cell r="D13145">
            <v>0</v>
          </cell>
          <cell r="E13145">
            <v>0</v>
          </cell>
          <cell r="F13145">
            <v>0</v>
          </cell>
          <cell r="G13145">
            <v>0</v>
          </cell>
          <cell r="H13145">
            <v>0</v>
          </cell>
          <cell r="I13145">
            <v>0</v>
          </cell>
          <cell r="J13145">
            <v>0</v>
          </cell>
          <cell r="K13145">
            <v>0</v>
          </cell>
          <cell r="L13145">
            <v>0</v>
          </cell>
          <cell r="M13145">
            <v>0</v>
          </cell>
          <cell r="N13145">
            <v>0</v>
          </cell>
          <cell r="O13145">
            <v>0</v>
          </cell>
          <cell r="P13145">
            <v>0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0</v>
          </cell>
          <cell r="W13145">
            <v>0</v>
          </cell>
          <cell r="X13145">
            <v>0</v>
          </cell>
          <cell r="Y13145">
            <v>0</v>
          </cell>
          <cell r="Z13145">
            <v>0</v>
          </cell>
          <cell r="AA13145">
            <v>0</v>
          </cell>
          <cell r="AB13145">
            <v>0</v>
          </cell>
          <cell r="AC13145">
            <v>0</v>
          </cell>
          <cell r="AD13145">
            <v>0</v>
          </cell>
          <cell r="AE13145">
            <v>0</v>
          </cell>
          <cell r="AF13145">
            <v>0</v>
          </cell>
          <cell r="AG13145">
            <v>0</v>
          </cell>
          <cell r="AH13145">
            <v>0</v>
          </cell>
          <cell r="AI13145">
            <v>0</v>
          </cell>
        </row>
        <row r="13146">
          <cell r="B13146">
            <v>0</v>
          </cell>
          <cell r="C13146">
            <v>0</v>
          </cell>
          <cell r="D13146">
            <v>0</v>
          </cell>
          <cell r="E13146">
            <v>0</v>
          </cell>
          <cell r="F13146">
            <v>0</v>
          </cell>
          <cell r="G13146">
            <v>0</v>
          </cell>
          <cell r="H13146">
            <v>0</v>
          </cell>
          <cell r="I13146">
            <v>0</v>
          </cell>
          <cell r="J13146">
            <v>0</v>
          </cell>
          <cell r="K13146">
            <v>0</v>
          </cell>
          <cell r="L13146">
            <v>0</v>
          </cell>
          <cell r="M13146">
            <v>0</v>
          </cell>
          <cell r="N13146">
            <v>0</v>
          </cell>
          <cell r="O13146">
            <v>0</v>
          </cell>
          <cell r="P13146">
            <v>0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0</v>
          </cell>
          <cell r="W13146">
            <v>0</v>
          </cell>
          <cell r="X13146">
            <v>0</v>
          </cell>
          <cell r="Y13146">
            <v>0</v>
          </cell>
          <cell r="Z13146">
            <v>0</v>
          </cell>
          <cell r="AA13146">
            <v>0</v>
          </cell>
          <cell r="AB13146">
            <v>0</v>
          </cell>
          <cell r="AC13146">
            <v>0</v>
          </cell>
          <cell r="AD13146">
            <v>0</v>
          </cell>
          <cell r="AE13146">
            <v>0</v>
          </cell>
          <cell r="AF13146">
            <v>0</v>
          </cell>
          <cell r="AG13146">
            <v>0</v>
          </cell>
          <cell r="AH13146">
            <v>0</v>
          </cell>
          <cell r="AI13146">
            <v>0</v>
          </cell>
        </row>
        <row r="13147">
          <cell r="B13147">
            <v>0</v>
          </cell>
          <cell r="C13147">
            <v>0</v>
          </cell>
          <cell r="D13147">
            <v>0</v>
          </cell>
          <cell r="E13147">
            <v>0</v>
          </cell>
          <cell r="F13147">
            <v>0</v>
          </cell>
          <cell r="G13147">
            <v>0</v>
          </cell>
          <cell r="H13147">
            <v>0</v>
          </cell>
          <cell r="I13147">
            <v>0</v>
          </cell>
          <cell r="J13147">
            <v>0</v>
          </cell>
          <cell r="K13147">
            <v>0</v>
          </cell>
          <cell r="L13147">
            <v>0</v>
          </cell>
          <cell r="M13147">
            <v>0</v>
          </cell>
          <cell r="N13147">
            <v>0</v>
          </cell>
          <cell r="O13147">
            <v>0</v>
          </cell>
          <cell r="P13147">
            <v>0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0</v>
          </cell>
          <cell r="W13147">
            <v>0</v>
          </cell>
          <cell r="X13147">
            <v>0</v>
          </cell>
          <cell r="Y13147">
            <v>0</v>
          </cell>
          <cell r="Z13147">
            <v>0</v>
          </cell>
          <cell r="AA13147">
            <v>0</v>
          </cell>
          <cell r="AB13147">
            <v>0</v>
          </cell>
          <cell r="AC13147">
            <v>0</v>
          </cell>
          <cell r="AD13147">
            <v>0</v>
          </cell>
          <cell r="AE13147">
            <v>0</v>
          </cell>
          <cell r="AF13147">
            <v>0</v>
          </cell>
          <cell r="AG13147">
            <v>0</v>
          </cell>
          <cell r="AH13147">
            <v>0</v>
          </cell>
          <cell r="AI13147">
            <v>0</v>
          </cell>
        </row>
        <row r="13148">
          <cell r="B13148">
            <v>0</v>
          </cell>
          <cell r="C13148">
            <v>0</v>
          </cell>
          <cell r="D13148">
            <v>0</v>
          </cell>
          <cell r="E13148">
            <v>0</v>
          </cell>
          <cell r="F13148">
            <v>0</v>
          </cell>
          <cell r="G13148">
            <v>0</v>
          </cell>
          <cell r="H13148">
            <v>0</v>
          </cell>
          <cell r="I13148">
            <v>0</v>
          </cell>
          <cell r="J13148">
            <v>0</v>
          </cell>
          <cell r="K13148">
            <v>0</v>
          </cell>
          <cell r="L13148">
            <v>0</v>
          </cell>
          <cell r="M13148">
            <v>0</v>
          </cell>
          <cell r="N13148">
            <v>0</v>
          </cell>
          <cell r="O13148">
            <v>0</v>
          </cell>
          <cell r="P13148">
            <v>0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0</v>
          </cell>
          <cell r="W13148">
            <v>0</v>
          </cell>
          <cell r="X13148">
            <v>0</v>
          </cell>
          <cell r="Y13148">
            <v>0</v>
          </cell>
          <cell r="Z13148">
            <v>0</v>
          </cell>
          <cell r="AA13148">
            <v>0</v>
          </cell>
          <cell r="AB13148">
            <v>0</v>
          </cell>
          <cell r="AC13148">
            <v>0</v>
          </cell>
          <cell r="AD13148">
            <v>0</v>
          </cell>
          <cell r="AE13148">
            <v>0</v>
          </cell>
          <cell r="AF13148">
            <v>0</v>
          </cell>
          <cell r="AG13148">
            <v>0</v>
          </cell>
          <cell r="AH13148">
            <v>0</v>
          </cell>
          <cell r="AI13148">
            <v>0</v>
          </cell>
        </row>
        <row r="13149">
          <cell r="B13149">
            <v>0</v>
          </cell>
          <cell r="C13149">
            <v>0</v>
          </cell>
          <cell r="D13149">
            <v>0</v>
          </cell>
          <cell r="E13149">
            <v>0</v>
          </cell>
          <cell r="F13149">
            <v>0</v>
          </cell>
          <cell r="G13149">
            <v>0</v>
          </cell>
          <cell r="H13149">
            <v>0</v>
          </cell>
          <cell r="I13149">
            <v>0</v>
          </cell>
          <cell r="J13149">
            <v>0</v>
          </cell>
          <cell r="K13149">
            <v>0</v>
          </cell>
          <cell r="L13149">
            <v>0</v>
          </cell>
          <cell r="M13149">
            <v>0</v>
          </cell>
          <cell r="N13149">
            <v>0</v>
          </cell>
          <cell r="O13149">
            <v>0</v>
          </cell>
          <cell r="P13149">
            <v>0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0</v>
          </cell>
          <cell r="W13149">
            <v>0</v>
          </cell>
          <cell r="X13149">
            <v>0</v>
          </cell>
          <cell r="Y13149">
            <v>0</v>
          </cell>
          <cell r="Z13149">
            <v>0</v>
          </cell>
          <cell r="AA13149">
            <v>0</v>
          </cell>
          <cell r="AB13149">
            <v>0</v>
          </cell>
          <cell r="AC13149">
            <v>0</v>
          </cell>
          <cell r="AD13149">
            <v>0</v>
          </cell>
          <cell r="AE13149">
            <v>0</v>
          </cell>
          <cell r="AF13149">
            <v>0</v>
          </cell>
          <cell r="AG13149">
            <v>0</v>
          </cell>
          <cell r="AH13149">
            <v>0</v>
          </cell>
          <cell r="AI13149">
            <v>0</v>
          </cell>
        </row>
        <row r="13150">
          <cell r="B13150">
            <v>0</v>
          </cell>
          <cell r="C13150">
            <v>0</v>
          </cell>
          <cell r="D13150">
            <v>0</v>
          </cell>
          <cell r="E13150">
            <v>0</v>
          </cell>
          <cell r="F13150">
            <v>0</v>
          </cell>
          <cell r="G13150">
            <v>0</v>
          </cell>
          <cell r="H13150">
            <v>0</v>
          </cell>
          <cell r="I13150">
            <v>0</v>
          </cell>
          <cell r="J13150">
            <v>0</v>
          </cell>
          <cell r="K13150">
            <v>0</v>
          </cell>
          <cell r="L13150">
            <v>0</v>
          </cell>
          <cell r="M13150">
            <v>0</v>
          </cell>
          <cell r="N13150">
            <v>0</v>
          </cell>
          <cell r="O13150">
            <v>0</v>
          </cell>
          <cell r="P13150">
            <v>0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0</v>
          </cell>
          <cell r="W13150">
            <v>0</v>
          </cell>
          <cell r="X13150">
            <v>0</v>
          </cell>
          <cell r="Y13150">
            <v>0</v>
          </cell>
          <cell r="Z13150">
            <v>0</v>
          </cell>
          <cell r="AA13150">
            <v>0</v>
          </cell>
          <cell r="AB13150">
            <v>0</v>
          </cell>
          <cell r="AC13150">
            <v>0</v>
          </cell>
          <cell r="AD13150">
            <v>0</v>
          </cell>
          <cell r="AE13150">
            <v>0</v>
          </cell>
          <cell r="AF13150">
            <v>0</v>
          </cell>
          <cell r="AG13150">
            <v>0</v>
          </cell>
          <cell r="AH13150">
            <v>0</v>
          </cell>
          <cell r="AI13150">
            <v>0</v>
          </cell>
        </row>
        <row r="13151">
          <cell r="B13151">
            <v>0</v>
          </cell>
          <cell r="C13151">
            <v>0</v>
          </cell>
          <cell r="D13151">
            <v>0</v>
          </cell>
          <cell r="E13151">
            <v>0</v>
          </cell>
          <cell r="F13151">
            <v>0</v>
          </cell>
          <cell r="G13151">
            <v>0</v>
          </cell>
          <cell r="H13151">
            <v>0</v>
          </cell>
          <cell r="I13151">
            <v>0</v>
          </cell>
          <cell r="J13151">
            <v>0</v>
          </cell>
          <cell r="K13151">
            <v>0</v>
          </cell>
          <cell r="L13151">
            <v>0</v>
          </cell>
          <cell r="M13151">
            <v>0</v>
          </cell>
          <cell r="N13151">
            <v>0</v>
          </cell>
          <cell r="O13151">
            <v>0</v>
          </cell>
          <cell r="P13151">
            <v>0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0</v>
          </cell>
          <cell r="W13151">
            <v>0</v>
          </cell>
          <cell r="X13151">
            <v>0</v>
          </cell>
          <cell r="Y13151">
            <v>0</v>
          </cell>
          <cell r="Z13151">
            <v>0</v>
          </cell>
          <cell r="AA13151">
            <v>0</v>
          </cell>
          <cell r="AB13151">
            <v>0</v>
          </cell>
          <cell r="AC13151">
            <v>0</v>
          </cell>
          <cell r="AD13151">
            <v>0</v>
          </cell>
          <cell r="AE13151">
            <v>0</v>
          </cell>
          <cell r="AF13151">
            <v>0</v>
          </cell>
          <cell r="AG13151">
            <v>0</v>
          </cell>
          <cell r="AH13151">
            <v>0</v>
          </cell>
          <cell r="AI13151">
            <v>0</v>
          </cell>
        </row>
        <row r="13152">
          <cell r="B13152">
            <v>0</v>
          </cell>
          <cell r="C13152">
            <v>0</v>
          </cell>
          <cell r="D13152">
            <v>0</v>
          </cell>
          <cell r="E13152">
            <v>0</v>
          </cell>
          <cell r="F13152">
            <v>0</v>
          </cell>
          <cell r="G13152">
            <v>0</v>
          </cell>
          <cell r="H13152">
            <v>0</v>
          </cell>
          <cell r="I13152">
            <v>0</v>
          </cell>
          <cell r="J13152">
            <v>0</v>
          </cell>
          <cell r="K13152">
            <v>0</v>
          </cell>
          <cell r="L13152">
            <v>0</v>
          </cell>
          <cell r="M13152">
            <v>0</v>
          </cell>
          <cell r="N13152">
            <v>0</v>
          </cell>
          <cell r="O13152">
            <v>0</v>
          </cell>
          <cell r="P13152">
            <v>0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0</v>
          </cell>
          <cell r="W13152">
            <v>0</v>
          </cell>
          <cell r="X13152">
            <v>0</v>
          </cell>
          <cell r="Y13152">
            <v>0</v>
          </cell>
          <cell r="Z13152">
            <v>0</v>
          </cell>
          <cell r="AA13152">
            <v>0</v>
          </cell>
          <cell r="AB13152">
            <v>0</v>
          </cell>
          <cell r="AC13152">
            <v>0</v>
          </cell>
          <cell r="AD13152">
            <v>0</v>
          </cell>
          <cell r="AE13152">
            <v>0</v>
          </cell>
          <cell r="AF13152">
            <v>0</v>
          </cell>
          <cell r="AG13152">
            <v>0</v>
          </cell>
          <cell r="AH13152">
            <v>0</v>
          </cell>
          <cell r="AI13152">
            <v>0</v>
          </cell>
        </row>
        <row r="13153">
          <cell r="B13153">
            <v>0</v>
          </cell>
          <cell r="C13153">
            <v>0</v>
          </cell>
          <cell r="D13153">
            <v>0</v>
          </cell>
          <cell r="E13153">
            <v>0</v>
          </cell>
          <cell r="F13153">
            <v>0</v>
          </cell>
          <cell r="G13153">
            <v>0</v>
          </cell>
          <cell r="H13153">
            <v>0</v>
          </cell>
          <cell r="I13153">
            <v>0</v>
          </cell>
          <cell r="J13153">
            <v>0</v>
          </cell>
          <cell r="K13153">
            <v>0</v>
          </cell>
          <cell r="L13153">
            <v>0</v>
          </cell>
          <cell r="M13153">
            <v>0</v>
          </cell>
          <cell r="N13153">
            <v>0</v>
          </cell>
          <cell r="O13153">
            <v>0</v>
          </cell>
          <cell r="P13153">
            <v>0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0</v>
          </cell>
          <cell r="W13153">
            <v>0</v>
          </cell>
          <cell r="X13153">
            <v>0</v>
          </cell>
          <cell r="Y13153">
            <v>0</v>
          </cell>
          <cell r="Z13153">
            <v>0</v>
          </cell>
          <cell r="AA13153">
            <v>0</v>
          </cell>
          <cell r="AB13153">
            <v>0</v>
          </cell>
          <cell r="AC13153">
            <v>0</v>
          </cell>
          <cell r="AD13153">
            <v>0</v>
          </cell>
          <cell r="AE13153">
            <v>0</v>
          </cell>
          <cell r="AF13153">
            <v>0</v>
          </cell>
          <cell r="AG13153">
            <v>0</v>
          </cell>
          <cell r="AH13153">
            <v>0</v>
          </cell>
          <cell r="AI13153">
            <v>0</v>
          </cell>
        </row>
        <row r="13154">
          <cell r="B13154">
            <v>0</v>
          </cell>
          <cell r="C13154">
            <v>0</v>
          </cell>
          <cell r="D13154">
            <v>0</v>
          </cell>
          <cell r="E13154">
            <v>0</v>
          </cell>
          <cell r="F13154">
            <v>0</v>
          </cell>
          <cell r="G13154">
            <v>0</v>
          </cell>
          <cell r="H13154">
            <v>0</v>
          </cell>
          <cell r="I13154">
            <v>0</v>
          </cell>
          <cell r="J13154">
            <v>0</v>
          </cell>
          <cell r="K13154">
            <v>0</v>
          </cell>
          <cell r="L13154">
            <v>0</v>
          </cell>
          <cell r="M13154">
            <v>0</v>
          </cell>
          <cell r="N13154">
            <v>0</v>
          </cell>
          <cell r="O13154">
            <v>0</v>
          </cell>
          <cell r="P13154">
            <v>0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0</v>
          </cell>
          <cell r="W13154">
            <v>0</v>
          </cell>
          <cell r="X13154">
            <v>0</v>
          </cell>
          <cell r="Y13154">
            <v>0</v>
          </cell>
          <cell r="Z13154">
            <v>0</v>
          </cell>
          <cell r="AA13154">
            <v>0</v>
          </cell>
          <cell r="AB13154">
            <v>0</v>
          </cell>
          <cell r="AC13154">
            <v>0</v>
          </cell>
          <cell r="AD13154">
            <v>0</v>
          </cell>
          <cell r="AE13154">
            <v>0</v>
          </cell>
          <cell r="AF13154">
            <v>0</v>
          </cell>
          <cell r="AG13154">
            <v>0</v>
          </cell>
          <cell r="AH13154">
            <v>0</v>
          </cell>
          <cell r="AI13154">
            <v>0</v>
          </cell>
        </row>
        <row r="13155">
          <cell r="B13155">
            <v>0</v>
          </cell>
          <cell r="C13155">
            <v>0</v>
          </cell>
          <cell r="D13155">
            <v>0</v>
          </cell>
          <cell r="E13155">
            <v>0</v>
          </cell>
          <cell r="F13155">
            <v>0</v>
          </cell>
          <cell r="G13155">
            <v>0</v>
          </cell>
          <cell r="H13155">
            <v>0</v>
          </cell>
          <cell r="I13155">
            <v>0</v>
          </cell>
          <cell r="J13155">
            <v>0</v>
          </cell>
          <cell r="K13155">
            <v>0</v>
          </cell>
          <cell r="L13155">
            <v>0</v>
          </cell>
          <cell r="M13155">
            <v>0</v>
          </cell>
          <cell r="N13155">
            <v>0</v>
          </cell>
          <cell r="O13155">
            <v>0</v>
          </cell>
          <cell r="P13155">
            <v>0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0</v>
          </cell>
          <cell r="W13155">
            <v>0</v>
          </cell>
          <cell r="X13155">
            <v>0</v>
          </cell>
          <cell r="Y13155">
            <v>0</v>
          </cell>
          <cell r="Z13155">
            <v>0</v>
          </cell>
          <cell r="AA13155">
            <v>0</v>
          </cell>
          <cell r="AB13155">
            <v>0</v>
          </cell>
          <cell r="AC13155">
            <v>0</v>
          </cell>
          <cell r="AD13155">
            <v>0</v>
          </cell>
          <cell r="AE13155">
            <v>0</v>
          </cell>
          <cell r="AF13155">
            <v>0</v>
          </cell>
          <cell r="AG13155">
            <v>0</v>
          </cell>
          <cell r="AH13155">
            <v>0</v>
          </cell>
          <cell r="AI13155">
            <v>0</v>
          </cell>
        </row>
        <row r="13156">
          <cell r="B13156">
            <v>0</v>
          </cell>
          <cell r="C13156">
            <v>0</v>
          </cell>
          <cell r="D13156">
            <v>0</v>
          </cell>
          <cell r="E13156">
            <v>0</v>
          </cell>
          <cell r="F13156">
            <v>0</v>
          </cell>
          <cell r="G13156">
            <v>0</v>
          </cell>
          <cell r="H13156">
            <v>0</v>
          </cell>
          <cell r="I13156">
            <v>0</v>
          </cell>
          <cell r="J13156">
            <v>0</v>
          </cell>
          <cell r="K13156">
            <v>0</v>
          </cell>
          <cell r="L13156">
            <v>0</v>
          </cell>
          <cell r="M13156">
            <v>0</v>
          </cell>
          <cell r="N13156">
            <v>0</v>
          </cell>
          <cell r="O13156">
            <v>0</v>
          </cell>
          <cell r="P13156">
            <v>0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0</v>
          </cell>
          <cell r="W13156">
            <v>0</v>
          </cell>
          <cell r="X13156">
            <v>0</v>
          </cell>
          <cell r="Y13156">
            <v>0</v>
          </cell>
          <cell r="Z13156">
            <v>0</v>
          </cell>
          <cell r="AA13156">
            <v>0</v>
          </cell>
          <cell r="AB13156">
            <v>0</v>
          </cell>
          <cell r="AC13156">
            <v>0</v>
          </cell>
          <cell r="AD13156">
            <v>0</v>
          </cell>
          <cell r="AE13156">
            <v>0</v>
          </cell>
          <cell r="AF13156">
            <v>0</v>
          </cell>
          <cell r="AG13156">
            <v>0</v>
          </cell>
          <cell r="AH13156">
            <v>0</v>
          </cell>
          <cell r="AI13156">
            <v>0</v>
          </cell>
        </row>
        <row r="13157">
          <cell r="B13157">
            <v>0</v>
          </cell>
          <cell r="C13157">
            <v>0</v>
          </cell>
          <cell r="D13157">
            <v>0</v>
          </cell>
          <cell r="E13157">
            <v>0</v>
          </cell>
          <cell r="F13157">
            <v>0</v>
          </cell>
          <cell r="G13157">
            <v>0</v>
          </cell>
          <cell r="H13157">
            <v>0</v>
          </cell>
          <cell r="I13157">
            <v>0</v>
          </cell>
          <cell r="J13157">
            <v>0</v>
          </cell>
          <cell r="K13157">
            <v>0</v>
          </cell>
          <cell r="L13157">
            <v>0</v>
          </cell>
          <cell r="M13157">
            <v>0</v>
          </cell>
          <cell r="N13157">
            <v>0</v>
          </cell>
          <cell r="O13157">
            <v>0</v>
          </cell>
          <cell r="P13157">
            <v>0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0</v>
          </cell>
          <cell r="W13157">
            <v>0</v>
          </cell>
          <cell r="X13157">
            <v>0</v>
          </cell>
          <cell r="Y13157">
            <v>0</v>
          </cell>
          <cell r="Z13157">
            <v>0</v>
          </cell>
          <cell r="AA13157">
            <v>0</v>
          </cell>
          <cell r="AB13157">
            <v>0</v>
          </cell>
          <cell r="AC13157">
            <v>0</v>
          </cell>
          <cell r="AD13157">
            <v>0</v>
          </cell>
          <cell r="AE13157">
            <v>0</v>
          </cell>
          <cell r="AF13157">
            <v>0</v>
          </cell>
          <cell r="AG13157">
            <v>0</v>
          </cell>
          <cell r="AH13157">
            <v>0</v>
          </cell>
          <cell r="AI13157">
            <v>0</v>
          </cell>
        </row>
        <row r="13158">
          <cell r="B13158">
            <v>0</v>
          </cell>
          <cell r="C13158">
            <v>0</v>
          </cell>
          <cell r="D13158">
            <v>0</v>
          </cell>
          <cell r="E13158">
            <v>0</v>
          </cell>
          <cell r="F13158">
            <v>0</v>
          </cell>
          <cell r="G13158">
            <v>0</v>
          </cell>
          <cell r="H13158">
            <v>0</v>
          </cell>
          <cell r="I13158">
            <v>0</v>
          </cell>
          <cell r="J13158">
            <v>0</v>
          </cell>
          <cell r="K13158">
            <v>0</v>
          </cell>
          <cell r="L13158">
            <v>0</v>
          </cell>
          <cell r="M13158">
            <v>0</v>
          </cell>
          <cell r="N13158">
            <v>0</v>
          </cell>
          <cell r="O13158">
            <v>0</v>
          </cell>
          <cell r="P13158">
            <v>0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0</v>
          </cell>
          <cell r="W13158">
            <v>0</v>
          </cell>
          <cell r="X13158">
            <v>0</v>
          </cell>
          <cell r="Y13158">
            <v>0</v>
          </cell>
          <cell r="Z13158">
            <v>0</v>
          </cell>
          <cell r="AA13158">
            <v>0</v>
          </cell>
          <cell r="AB13158">
            <v>0</v>
          </cell>
          <cell r="AC13158">
            <v>0</v>
          </cell>
          <cell r="AD13158">
            <v>0</v>
          </cell>
          <cell r="AE13158">
            <v>0</v>
          </cell>
          <cell r="AF13158">
            <v>0</v>
          </cell>
          <cell r="AG13158">
            <v>0</v>
          </cell>
          <cell r="AH13158">
            <v>0</v>
          </cell>
          <cell r="AI13158">
            <v>0</v>
          </cell>
        </row>
        <row r="13159">
          <cell r="B13159">
            <v>0</v>
          </cell>
          <cell r="C13159">
            <v>0</v>
          </cell>
          <cell r="D13159">
            <v>0</v>
          </cell>
          <cell r="E13159">
            <v>0</v>
          </cell>
          <cell r="F13159">
            <v>0</v>
          </cell>
          <cell r="G13159">
            <v>0</v>
          </cell>
          <cell r="H13159">
            <v>0</v>
          </cell>
          <cell r="I13159">
            <v>0</v>
          </cell>
          <cell r="J13159">
            <v>0</v>
          </cell>
          <cell r="K13159">
            <v>0</v>
          </cell>
          <cell r="L13159">
            <v>0</v>
          </cell>
          <cell r="M13159">
            <v>0</v>
          </cell>
          <cell r="N13159">
            <v>0</v>
          </cell>
          <cell r="O13159">
            <v>0</v>
          </cell>
          <cell r="P13159">
            <v>0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0</v>
          </cell>
          <cell r="W13159">
            <v>0</v>
          </cell>
          <cell r="X13159">
            <v>0</v>
          </cell>
          <cell r="Y13159">
            <v>0</v>
          </cell>
          <cell r="Z13159">
            <v>0</v>
          </cell>
          <cell r="AA13159">
            <v>0</v>
          </cell>
          <cell r="AB13159">
            <v>0</v>
          </cell>
          <cell r="AC13159">
            <v>0</v>
          </cell>
          <cell r="AD13159">
            <v>0</v>
          </cell>
          <cell r="AE13159">
            <v>0</v>
          </cell>
          <cell r="AF13159">
            <v>0</v>
          </cell>
          <cell r="AG13159">
            <v>0</v>
          </cell>
          <cell r="AH13159">
            <v>0</v>
          </cell>
          <cell r="AI13159">
            <v>0</v>
          </cell>
        </row>
        <row r="13160">
          <cell r="B13160">
            <v>0</v>
          </cell>
          <cell r="C13160">
            <v>0</v>
          </cell>
          <cell r="D13160">
            <v>0</v>
          </cell>
          <cell r="E13160">
            <v>0</v>
          </cell>
          <cell r="F13160">
            <v>0</v>
          </cell>
          <cell r="G13160">
            <v>0</v>
          </cell>
          <cell r="H13160">
            <v>0</v>
          </cell>
          <cell r="I13160">
            <v>0</v>
          </cell>
          <cell r="J13160">
            <v>0</v>
          </cell>
          <cell r="K13160">
            <v>0</v>
          </cell>
          <cell r="L13160">
            <v>0</v>
          </cell>
          <cell r="M13160">
            <v>0</v>
          </cell>
          <cell r="N13160">
            <v>0</v>
          </cell>
          <cell r="O13160">
            <v>0</v>
          </cell>
          <cell r="P13160">
            <v>0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0</v>
          </cell>
          <cell r="W13160">
            <v>0</v>
          </cell>
          <cell r="X13160">
            <v>0</v>
          </cell>
          <cell r="Y13160">
            <v>0</v>
          </cell>
          <cell r="Z13160">
            <v>0</v>
          </cell>
          <cell r="AA13160">
            <v>0</v>
          </cell>
          <cell r="AB13160">
            <v>0</v>
          </cell>
          <cell r="AC13160">
            <v>0</v>
          </cell>
          <cell r="AD13160">
            <v>0</v>
          </cell>
          <cell r="AE13160">
            <v>0</v>
          </cell>
          <cell r="AF13160">
            <v>0</v>
          </cell>
          <cell r="AG13160">
            <v>0</v>
          </cell>
          <cell r="AH13160">
            <v>0</v>
          </cell>
          <cell r="AI13160">
            <v>0</v>
          </cell>
        </row>
        <row r="13161">
          <cell r="B13161">
            <v>0</v>
          </cell>
          <cell r="C13161">
            <v>0</v>
          </cell>
          <cell r="D13161">
            <v>0</v>
          </cell>
          <cell r="E13161">
            <v>0</v>
          </cell>
          <cell r="F13161">
            <v>0</v>
          </cell>
          <cell r="G13161">
            <v>0</v>
          </cell>
          <cell r="H13161">
            <v>0</v>
          </cell>
          <cell r="I13161">
            <v>0</v>
          </cell>
          <cell r="J13161">
            <v>0</v>
          </cell>
          <cell r="K13161">
            <v>0</v>
          </cell>
          <cell r="L13161">
            <v>0</v>
          </cell>
          <cell r="M13161">
            <v>0</v>
          </cell>
          <cell r="N13161">
            <v>0</v>
          </cell>
          <cell r="O13161">
            <v>0</v>
          </cell>
          <cell r="P13161">
            <v>0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0</v>
          </cell>
          <cell r="W13161">
            <v>0</v>
          </cell>
          <cell r="X13161">
            <v>0</v>
          </cell>
          <cell r="Y13161">
            <v>0</v>
          </cell>
          <cell r="Z13161">
            <v>0</v>
          </cell>
          <cell r="AA13161">
            <v>0</v>
          </cell>
          <cell r="AB13161">
            <v>0</v>
          </cell>
          <cell r="AC13161">
            <v>0</v>
          </cell>
          <cell r="AD13161">
            <v>0</v>
          </cell>
          <cell r="AE13161">
            <v>0</v>
          </cell>
          <cell r="AF13161">
            <v>0</v>
          </cell>
          <cell r="AG13161">
            <v>0</v>
          </cell>
          <cell r="AH13161">
            <v>0</v>
          </cell>
          <cell r="AI13161">
            <v>0</v>
          </cell>
        </row>
        <row r="13162">
          <cell r="B13162">
            <v>0</v>
          </cell>
          <cell r="C13162">
            <v>0</v>
          </cell>
          <cell r="D13162">
            <v>0</v>
          </cell>
          <cell r="E13162">
            <v>0</v>
          </cell>
          <cell r="F13162">
            <v>0</v>
          </cell>
          <cell r="G13162">
            <v>0</v>
          </cell>
          <cell r="H13162">
            <v>0</v>
          </cell>
          <cell r="I13162">
            <v>0</v>
          </cell>
          <cell r="J13162">
            <v>0</v>
          </cell>
          <cell r="K13162">
            <v>0</v>
          </cell>
          <cell r="L13162">
            <v>0</v>
          </cell>
          <cell r="M13162">
            <v>0</v>
          </cell>
          <cell r="N13162">
            <v>0</v>
          </cell>
          <cell r="O13162">
            <v>0</v>
          </cell>
          <cell r="P13162">
            <v>0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0</v>
          </cell>
          <cell r="W13162">
            <v>0</v>
          </cell>
          <cell r="X13162">
            <v>0</v>
          </cell>
          <cell r="Y13162">
            <v>0</v>
          </cell>
          <cell r="Z13162">
            <v>0</v>
          </cell>
          <cell r="AA13162">
            <v>0</v>
          </cell>
          <cell r="AB13162">
            <v>0</v>
          </cell>
          <cell r="AC13162">
            <v>0</v>
          </cell>
          <cell r="AD13162">
            <v>0</v>
          </cell>
          <cell r="AE13162">
            <v>0</v>
          </cell>
          <cell r="AF13162">
            <v>0</v>
          </cell>
          <cell r="AG13162">
            <v>0</v>
          </cell>
          <cell r="AH13162">
            <v>0</v>
          </cell>
          <cell r="AI13162">
            <v>0</v>
          </cell>
        </row>
        <row r="13163">
          <cell r="B13163">
            <v>0</v>
          </cell>
          <cell r="C13163">
            <v>0</v>
          </cell>
          <cell r="D13163">
            <v>0</v>
          </cell>
          <cell r="E13163">
            <v>0</v>
          </cell>
          <cell r="F13163">
            <v>0</v>
          </cell>
          <cell r="G13163">
            <v>0</v>
          </cell>
          <cell r="H13163">
            <v>0</v>
          </cell>
          <cell r="I13163">
            <v>0</v>
          </cell>
          <cell r="J13163">
            <v>0</v>
          </cell>
          <cell r="K13163">
            <v>0</v>
          </cell>
          <cell r="L13163">
            <v>0</v>
          </cell>
          <cell r="M13163">
            <v>0</v>
          </cell>
          <cell r="N13163">
            <v>0</v>
          </cell>
          <cell r="O13163">
            <v>0</v>
          </cell>
          <cell r="P13163">
            <v>0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0</v>
          </cell>
          <cell r="W13163">
            <v>0</v>
          </cell>
          <cell r="X13163">
            <v>0</v>
          </cell>
          <cell r="Y13163">
            <v>0</v>
          </cell>
          <cell r="Z13163">
            <v>0</v>
          </cell>
          <cell r="AA13163">
            <v>0</v>
          </cell>
          <cell r="AB13163">
            <v>0</v>
          </cell>
          <cell r="AC13163">
            <v>0</v>
          </cell>
          <cell r="AD13163">
            <v>0</v>
          </cell>
          <cell r="AE13163">
            <v>0</v>
          </cell>
          <cell r="AF13163">
            <v>0</v>
          </cell>
          <cell r="AG13163">
            <v>0</v>
          </cell>
          <cell r="AH13163">
            <v>0</v>
          </cell>
          <cell r="AI13163">
            <v>0</v>
          </cell>
        </row>
        <row r="13164">
          <cell r="B13164">
            <v>0</v>
          </cell>
          <cell r="C13164">
            <v>0</v>
          </cell>
          <cell r="D13164">
            <v>0</v>
          </cell>
          <cell r="E13164">
            <v>0</v>
          </cell>
          <cell r="F13164">
            <v>0</v>
          </cell>
          <cell r="G13164">
            <v>0</v>
          </cell>
          <cell r="H13164">
            <v>0</v>
          </cell>
          <cell r="I13164">
            <v>0</v>
          </cell>
          <cell r="J13164">
            <v>0</v>
          </cell>
          <cell r="K13164">
            <v>0</v>
          </cell>
          <cell r="L13164">
            <v>0</v>
          </cell>
          <cell r="M13164">
            <v>0</v>
          </cell>
          <cell r="N13164">
            <v>0</v>
          </cell>
          <cell r="O13164">
            <v>0</v>
          </cell>
          <cell r="P13164">
            <v>0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0</v>
          </cell>
          <cell r="W13164">
            <v>0</v>
          </cell>
          <cell r="X13164">
            <v>0</v>
          </cell>
          <cell r="Y13164">
            <v>0</v>
          </cell>
          <cell r="Z13164">
            <v>0</v>
          </cell>
          <cell r="AA13164">
            <v>0</v>
          </cell>
          <cell r="AB13164">
            <v>0</v>
          </cell>
          <cell r="AC13164">
            <v>0</v>
          </cell>
          <cell r="AD13164">
            <v>0</v>
          </cell>
          <cell r="AE13164">
            <v>0</v>
          </cell>
          <cell r="AF13164">
            <v>0</v>
          </cell>
          <cell r="AG13164">
            <v>0</v>
          </cell>
          <cell r="AH13164">
            <v>0</v>
          </cell>
          <cell r="AI13164">
            <v>0</v>
          </cell>
        </row>
        <row r="13165">
          <cell r="B13165">
            <v>0</v>
          </cell>
          <cell r="C13165">
            <v>0</v>
          </cell>
          <cell r="D13165">
            <v>0</v>
          </cell>
          <cell r="E13165">
            <v>0</v>
          </cell>
          <cell r="F13165">
            <v>0</v>
          </cell>
          <cell r="G13165">
            <v>0</v>
          </cell>
          <cell r="H13165">
            <v>0</v>
          </cell>
          <cell r="I13165">
            <v>0</v>
          </cell>
          <cell r="J13165">
            <v>0</v>
          </cell>
          <cell r="K13165">
            <v>0</v>
          </cell>
          <cell r="L13165">
            <v>0</v>
          </cell>
          <cell r="M13165">
            <v>0</v>
          </cell>
          <cell r="N13165">
            <v>0</v>
          </cell>
          <cell r="O13165">
            <v>0</v>
          </cell>
          <cell r="P13165">
            <v>0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0</v>
          </cell>
          <cell r="W13165">
            <v>0</v>
          </cell>
          <cell r="X13165">
            <v>0</v>
          </cell>
          <cell r="Y13165">
            <v>0</v>
          </cell>
          <cell r="Z13165">
            <v>0</v>
          </cell>
          <cell r="AA13165">
            <v>0</v>
          </cell>
          <cell r="AB13165">
            <v>0</v>
          </cell>
          <cell r="AC13165">
            <v>0</v>
          </cell>
          <cell r="AD13165">
            <v>0</v>
          </cell>
          <cell r="AE13165">
            <v>0</v>
          </cell>
          <cell r="AF13165">
            <v>0</v>
          </cell>
          <cell r="AG13165">
            <v>0</v>
          </cell>
          <cell r="AH13165">
            <v>0</v>
          </cell>
          <cell r="AI13165">
            <v>0</v>
          </cell>
        </row>
        <row r="13166">
          <cell r="B13166">
            <v>0</v>
          </cell>
          <cell r="C13166">
            <v>0</v>
          </cell>
          <cell r="D13166">
            <v>0</v>
          </cell>
          <cell r="E13166">
            <v>0</v>
          </cell>
          <cell r="F13166">
            <v>0</v>
          </cell>
          <cell r="G13166">
            <v>0</v>
          </cell>
          <cell r="H13166">
            <v>0</v>
          </cell>
          <cell r="I13166">
            <v>0</v>
          </cell>
          <cell r="J13166">
            <v>0</v>
          </cell>
          <cell r="K13166">
            <v>0</v>
          </cell>
          <cell r="L13166">
            <v>0</v>
          </cell>
          <cell r="M13166">
            <v>0</v>
          </cell>
          <cell r="N13166">
            <v>0</v>
          </cell>
          <cell r="O13166">
            <v>0</v>
          </cell>
          <cell r="P13166">
            <v>0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  <cell r="X13166">
            <v>0</v>
          </cell>
          <cell r="Y13166">
            <v>0</v>
          </cell>
          <cell r="Z13166">
            <v>0</v>
          </cell>
          <cell r="AA13166">
            <v>0</v>
          </cell>
          <cell r="AB13166">
            <v>0</v>
          </cell>
          <cell r="AC13166">
            <v>0</v>
          </cell>
          <cell r="AD13166">
            <v>0</v>
          </cell>
          <cell r="AE13166">
            <v>0</v>
          </cell>
          <cell r="AF13166">
            <v>0</v>
          </cell>
          <cell r="AG13166">
            <v>0</v>
          </cell>
          <cell r="AH13166">
            <v>0</v>
          </cell>
          <cell r="AI13166">
            <v>0</v>
          </cell>
        </row>
        <row r="13167">
          <cell r="B13167">
            <v>0</v>
          </cell>
          <cell r="C13167">
            <v>0</v>
          </cell>
          <cell r="D13167">
            <v>0</v>
          </cell>
          <cell r="E13167">
            <v>0</v>
          </cell>
          <cell r="F13167">
            <v>0</v>
          </cell>
          <cell r="G13167">
            <v>0</v>
          </cell>
          <cell r="H13167">
            <v>0</v>
          </cell>
          <cell r="I13167">
            <v>0</v>
          </cell>
          <cell r="J13167">
            <v>0</v>
          </cell>
          <cell r="K13167">
            <v>0</v>
          </cell>
          <cell r="L13167">
            <v>0</v>
          </cell>
          <cell r="M13167">
            <v>0</v>
          </cell>
          <cell r="N13167">
            <v>0</v>
          </cell>
          <cell r="O13167">
            <v>0</v>
          </cell>
          <cell r="P13167">
            <v>0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0</v>
          </cell>
          <cell r="W13167">
            <v>0</v>
          </cell>
          <cell r="X13167">
            <v>0</v>
          </cell>
          <cell r="Y13167">
            <v>0</v>
          </cell>
          <cell r="Z13167">
            <v>0</v>
          </cell>
          <cell r="AA13167">
            <v>0</v>
          </cell>
          <cell r="AB13167">
            <v>0</v>
          </cell>
          <cell r="AC13167">
            <v>0</v>
          </cell>
          <cell r="AD13167">
            <v>0</v>
          </cell>
          <cell r="AE13167">
            <v>0</v>
          </cell>
          <cell r="AF13167">
            <v>0</v>
          </cell>
          <cell r="AG13167">
            <v>0</v>
          </cell>
          <cell r="AH13167">
            <v>0</v>
          </cell>
          <cell r="AI13167">
            <v>0</v>
          </cell>
        </row>
        <row r="13168">
          <cell r="B13168">
            <v>0</v>
          </cell>
          <cell r="C13168">
            <v>0</v>
          </cell>
          <cell r="D13168">
            <v>0</v>
          </cell>
          <cell r="E13168">
            <v>0</v>
          </cell>
          <cell r="F13168">
            <v>0</v>
          </cell>
          <cell r="G13168">
            <v>0</v>
          </cell>
          <cell r="H13168">
            <v>0</v>
          </cell>
          <cell r="I13168">
            <v>0</v>
          </cell>
          <cell r="J13168">
            <v>0</v>
          </cell>
          <cell r="K13168">
            <v>0</v>
          </cell>
          <cell r="L13168">
            <v>0</v>
          </cell>
          <cell r="M13168">
            <v>0</v>
          </cell>
          <cell r="N13168">
            <v>0</v>
          </cell>
          <cell r="O13168">
            <v>0</v>
          </cell>
          <cell r="P13168">
            <v>0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0</v>
          </cell>
          <cell r="W13168">
            <v>0</v>
          </cell>
          <cell r="X13168">
            <v>0</v>
          </cell>
          <cell r="Y13168">
            <v>0</v>
          </cell>
          <cell r="Z13168">
            <v>0</v>
          </cell>
          <cell r="AA13168">
            <v>0</v>
          </cell>
          <cell r="AB13168">
            <v>0</v>
          </cell>
          <cell r="AC13168">
            <v>0</v>
          </cell>
          <cell r="AD13168">
            <v>0</v>
          </cell>
          <cell r="AE13168">
            <v>0</v>
          </cell>
          <cell r="AF13168">
            <v>0</v>
          </cell>
          <cell r="AG13168">
            <v>0</v>
          </cell>
          <cell r="AH13168">
            <v>0</v>
          </cell>
          <cell r="AI13168">
            <v>0</v>
          </cell>
        </row>
        <row r="13169">
          <cell r="B13169">
            <v>0</v>
          </cell>
          <cell r="C13169">
            <v>0</v>
          </cell>
          <cell r="D13169">
            <v>0</v>
          </cell>
          <cell r="E13169">
            <v>0</v>
          </cell>
          <cell r="F13169">
            <v>0</v>
          </cell>
          <cell r="G13169">
            <v>0</v>
          </cell>
          <cell r="H13169">
            <v>0</v>
          </cell>
          <cell r="I13169">
            <v>0</v>
          </cell>
          <cell r="J13169">
            <v>0</v>
          </cell>
          <cell r="K13169">
            <v>0</v>
          </cell>
          <cell r="L13169">
            <v>0</v>
          </cell>
          <cell r="M13169">
            <v>0</v>
          </cell>
          <cell r="N13169">
            <v>0</v>
          </cell>
          <cell r="O13169">
            <v>0</v>
          </cell>
          <cell r="P13169">
            <v>0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0</v>
          </cell>
          <cell r="W13169">
            <v>0</v>
          </cell>
          <cell r="X13169">
            <v>0</v>
          </cell>
          <cell r="Y13169">
            <v>0</v>
          </cell>
          <cell r="Z13169">
            <v>0</v>
          </cell>
          <cell r="AA13169">
            <v>0</v>
          </cell>
          <cell r="AB13169">
            <v>0</v>
          </cell>
          <cell r="AC13169">
            <v>0</v>
          </cell>
          <cell r="AD13169">
            <v>0</v>
          </cell>
          <cell r="AE13169">
            <v>0</v>
          </cell>
          <cell r="AF13169">
            <v>0</v>
          </cell>
          <cell r="AG13169">
            <v>0</v>
          </cell>
          <cell r="AH13169">
            <v>0</v>
          </cell>
          <cell r="AI13169">
            <v>0</v>
          </cell>
        </row>
        <row r="13170">
          <cell r="B13170">
            <v>0</v>
          </cell>
          <cell r="C13170">
            <v>0</v>
          </cell>
          <cell r="D13170">
            <v>0</v>
          </cell>
          <cell r="E13170">
            <v>0</v>
          </cell>
          <cell r="F13170">
            <v>0</v>
          </cell>
          <cell r="G13170">
            <v>0</v>
          </cell>
          <cell r="H13170">
            <v>0</v>
          </cell>
          <cell r="I13170">
            <v>0</v>
          </cell>
          <cell r="J13170">
            <v>0</v>
          </cell>
          <cell r="K13170">
            <v>0</v>
          </cell>
          <cell r="L13170">
            <v>0</v>
          </cell>
          <cell r="M13170">
            <v>0</v>
          </cell>
          <cell r="N13170">
            <v>0</v>
          </cell>
          <cell r="O13170">
            <v>0</v>
          </cell>
          <cell r="P13170">
            <v>0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0</v>
          </cell>
          <cell r="W13170">
            <v>0</v>
          </cell>
          <cell r="X13170">
            <v>0</v>
          </cell>
          <cell r="Y13170">
            <v>0</v>
          </cell>
          <cell r="Z13170">
            <v>0</v>
          </cell>
          <cell r="AA13170">
            <v>0</v>
          </cell>
          <cell r="AB13170">
            <v>0</v>
          </cell>
          <cell r="AC13170">
            <v>0</v>
          </cell>
          <cell r="AD13170">
            <v>0</v>
          </cell>
          <cell r="AE13170">
            <v>0</v>
          </cell>
          <cell r="AF13170">
            <v>0</v>
          </cell>
          <cell r="AG13170">
            <v>0</v>
          </cell>
          <cell r="AH13170">
            <v>0</v>
          </cell>
          <cell r="AI13170">
            <v>0</v>
          </cell>
        </row>
        <row r="13171">
          <cell r="B13171">
            <v>0</v>
          </cell>
          <cell r="C13171">
            <v>0</v>
          </cell>
          <cell r="D13171">
            <v>0</v>
          </cell>
          <cell r="E13171">
            <v>0</v>
          </cell>
          <cell r="F13171">
            <v>0</v>
          </cell>
          <cell r="G13171">
            <v>0</v>
          </cell>
          <cell r="H13171">
            <v>0</v>
          </cell>
          <cell r="I13171">
            <v>0</v>
          </cell>
          <cell r="J13171">
            <v>0</v>
          </cell>
          <cell r="K13171">
            <v>0</v>
          </cell>
          <cell r="L13171">
            <v>0</v>
          </cell>
          <cell r="M13171">
            <v>0</v>
          </cell>
          <cell r="N13171">
            <v>0</v>
          </cell>
          <cell r="O13171">
            <v>0</v>
          </cell>
          <cell r="P13171">
            <v>0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0</v>
          </cell>
          <cell r="W13171">
            <v>0</v>
          </cell>
          <cell r="X13171">
            <v>0</v>
          </cell>
          <cell r="Y13171">
            <v>0</v>
          </cell>
          <cell r="Z13171">
            <v>0</v>
          </cell>
          <cell r="AA13171">
            <v>0</v>
          </cell>
          <cell r="AB13171">
            <v>0</v>
          </cell>
          <cell r="AC13171">
            <v>0</v>
          </cell>
          <cell r="AD13171">
            <v>0</v>
          </cell>
          <cell r="AE13171">
            <v>0</v>
          </cell>
          <cell r="AF13171">
            <v>0</v>
          </cell>
          <cell r="AG13171">
            <v>0</v>
          </cell>
          <cell r="AH13171">
            <v>0</v>
          </cell>
          <cell r="AI13171">
            <v>0</v>
          </cell>
        </row>
        <row r="13172">
          <cell r="B13172">
            <v>0</v>
          </cell>
          <cell r="C13172">
            <v>0</v>
          </cell>
          <cell r="D13172">
            <v>0</v>
          </cell>
          <cell r="E13172">
            <v>0</v>
          </cell>
          <cell r="F13172">
            <v>0</v>
          </cell>
          <cell r="G13172">
            <v>0</v>
          </cell>
          <cell r="H13172">
            <v>0</v>
          </cell>
          <cell r="I13172">
            <v>0</v>
          </cell>
          <cell r="J13172">
            <v>0</v>
          </cell>
          <cell r="K13172">
            <v>0</v>
          </cell>
          <cell r="L13172">
            <v>0</v>
          </cell>
          <cell r="M13172">
            <v>0</v>
          </cell>
          <cell r="N13172">
            <v>0</v>
          </cell>
          <cell r="O13172">
            <v>0</v>
          </cell>
          <cell r="P13172">
            <v>0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0</v>
          </cell>
          <cell r="W13172">
            <v>0</v>
          </cell>
          <cell r="X13172">
            <v>0</v>
          </cell>
          <cell r="Y13172">
            <v>0</v>
          </cell>
          <cell r="Z13172">
            <v>0</v>
          </cell>
          <cell r="AA13172">
            <v>0</v>
          </cell>
          <cell r="AB13172">
            <v>0</v>
          </cell>
          <cell r="AC13172">
            <v>0</v>
          </cell>
          <cell r="AD13172">
            <v>0</v>
          </cell>
          <cell r="AE13172">
            <v>0</v>
          </cell>
          <cell r="AF13172">
            <v>0</v>
          </cell>
          <cell r="AG13172">
            <v>0</v>
          </cell>
          <cell r="AH13172">
            <v>0</v>
          </cell>
          <cell r="AI13172">
            <v>0</v>
          </cell>
        </row>
        <row r="13173">
          <cell r="B13173">
            <v>0</v>
          </cell>
          <cell r="C13173">
            <v>0</v>
          </cell>
          <cell r="D13173">
            <v>0</v>
          </cell>
          <cell r="E13173">
            <v>0</v>
          </cell>
          <cell r="F13173">
            <v>0</v>
          </cell>
          <cell r="G13173">
            <v>0</v>
          </cell>
          <cell r="H13173">
            <v>0</v>
          </cell>
          <cell r="I13173">
            <v>0</v>
          </cell>
          <cell r="J13173">
            <v>0</v>
          </cell>
          <cell r="K13173">
            <v>0</v>
          </cell>
          <cell r="L13173">
            <v>0</v>
          </cell>
          <cell r="M13173">
            <v>0</v>
          </cell>
          <cell r="N13173">
            <v>0</v>
          </cell>
          <cell r="O13173">
            <v>0</v>
          </cell>
          <cell r="P13173">
            <v>0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0</v>
          </cell>
          <cell r="W13173">
            <v>0</v>
          </cell>
          <cell r="X13173">
            <v>0</v>
          </cell>
          <cell r="Y13173">
            <v>0</v>
          </cell>
          <cell r="Z13173">
            <v>0</v>
          </cell>
          <cell r="AA13173">
            <v>0</v>
          </cell>
          <cell r="AB13173">
            <v>0</v>
          </cell>
          <cell r="AC13173">
            <v>0</v>
          </cell>
          <cell r="AD13173">
            <v>0</v>
          </cell>
          <cell r="AE13173">
            <v>0</v>
          </cell>
          <cell r="AF13173">
            <v>0</v>
          </cell>
          <cell r="AG13173">
            <v>0</v>
          </cell>
          <cell r="AH13173">
            <v>0</v>
          </cell>
          <cell r="AI13173">
            <v>0</v>
          </cell>
        </row>
        <row r="13174">
          <cell r="B13174">
            <v>0</v>
          </cell>
          <cell r="C13174">
            <v>0</v>
          </cell>
          <cell r="D13174">
            <v>0</v>
          </cell>
          <cell r="E13174">
            <v>0</v>
          </cell>
          <cell r="F13174">
            <v>0</v>
          </cell>
          <cell r="G13174">
            <v>0</v>
          </cell>
          <cell r="H13174">
            <v>0</v>
          </cell>
          <cell r="I13174">
            <v>0</v>
          </cell>
          <cell r="J13174">
            <v>0</v>
          </cell>
          <cell r="K13174">
            <v>0</v>
          </cell>
          <cell r="L13174">
            <v>0</v>
          </cell>
          <cell r="M13174">
            <v>0</v>
          </cell>
          <cell r="N13174">
            <v>0</v>
          </cell>
          <cell r="O13174">
            <v>0</v>
          </cell>
          <cell r="P13174">
            <v>0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0</v>
          </cell>
          <cell r="W13174">
            <v>0</v>
          </cell>
          <cell r="X13174">
            <v>0</v>
          </cell>
          <cell r="Y13174">
            <v>0</v>
          </cell>
          <cell r="Z13174">
            <v>0</v>
          </cell>
          <cell r="AA13174">
            <v>0</v>
          </cell>
          <cell r="AB13174">
            <v>0</v>
          </cell>
          <cell r="AC13174">
            <v>0</v>
          </cell>
          <cell r="AD13174">
            <v>0</v>
          </cell>
          <cell r="AE13174">
            <v>0</v>
          </cell>
          <cell r="AF13174">
            <v>0</v>
          </cell>
          <cell r="AG13174">
            <v>0</v>
          </cell>
          <cell r="AH13174">
            <v>0</v>
          </cell>
          <cell r="AI13174">
            <v>0</v>
          </cell>
        </row>
        <row r="13175">
          <cell r="B13175">
            <v>0</v>
          </cell>
          <cell r="C13175">
            <v>0</v>
          </cell>
          <cell r="D13175">
            <v>0</v>
          </cell>
          <cell r="E13175">
            <v>0</v>
          </cell>
          <cell r="F13175">
            <v>0</v>
          </cell>
          <cell r="G13175">
            <v>0</v>
          </cell>
          <cell r="H13175">
            <v>0</v>
          </cell>
          <cell r="I13175">
            <v>0</v>
          </cell>
          <cell r="J13175">
            <v>0</v>
          </cell>
          <cell r="K13175">
            <v>0</v>
          </cell>
          <cell r="L13175">
            <v>0</v>
          </cell>
          <cell r="M13175">
            <v>0</v>
          </cell>
          <cell r="N13175">
            <v>0</v>
          </cell>
          <cell r="O13175">
            <v>0</v>
          </cell>
          <cell r="P13175">
            <v>0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0</v>
          </cell>
          <cell r="W13175">
            <v>0</v>
          </cell>
          <cell r="X13175">
            <v>0</v>
          </cell>
          <cell r="Y13175">
            <v>0</v>
          </cell>
          <cell r="Z13175">
            <v>0</v>
          </cell>
          <cell r="AA13175">
            <v>0</v>
          </cell>
          <cell r="AB13175">
            <v>0</v>
          </cell>
          <cell r="AC13175">
            <v>0</v>
          </cell>
          <cell r="AD13175">
            <v>0</v>
          </cell>
          <cell r="AE13175">
            <v>0</v>
          </cell>
          <cell r="AF13175">
            <v>0</v>
          </cell>
          <cell r="AG13175">
            <v>0</v>
          </cell>
          <cell r="AH13175">
            <v>0</v>
          </cell>
          <cell r="AI13175">
            <v>0</v>
          </cell>
        </row>
        <row r="13176">
          <cell r="B13176">
            <v>0</v>
          </cell>
          <cell r="C13176">
            <v>0</v>
          </cell>
          <cell r="D13176">
            <v>0</v>
          </cell>
          <cell r="E13176">
            <v>0</v>
          </cell>
          <cell r="F13176">
            <v>0</v>
          </cell>
          <cell r="G13176">
            <v>0</v>
          </cell>
          <cell r="H13176">
            <v>0</v>
          </cell>
          <cell r="I13176">
            <v>0</v>
          </cell>
          <cell r="J13176">
            <v>0</v>
          </cell>
          <cell r="K13176">
            <v>0</v>
          </cell>
          <cell r="L13176">
            <v>0</v>
          </cell>
          <cell r="M13176">
            <v>0</v>
          </cell>
          <cell r="N13176">
            <v>0</v>
          </cell>
          <cell r="O13176">
            <v>0</v>
          </cell>
          <cell r="P13176">
            <v>0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0</v>
          </cell>
          <cell r="W13176">
            <v>0</v>
          </cell>
          <cell r="X13176">
            <v>0</v>
          </cell>
          <cell r="Y13176">
            <v>0</v>
          </cell>
          <cell r="Z13176">
            <v>0</v>
          </cell>
          <cell r="AA13176">
            <v>0</v>
          </cell>
          <cell r="AB13176">
            <v>0</v>
          </cell>
          <cell r="AC13176">
            <v>0</v>
          </cell>
          <cell r="AD13176">
            <v>0</v>
          </cell>
          <cell r="AE13176">
            <v>0</v>
          </cell>
          <cell r="AF13176">
            <v>0</v>
          </cell>
          <cell r="AG13176">
            <v>0</v>
          </cell>
          <cell r="AH13176">
            <v>0</v>
          </cell>
          <cell r="AI13176">
            <v>0</v>
          </cell>
        </row>
        <row r="13177">
          <cell r="B13177">
            <v>0</v>
          </cell>
          <cell r="C13177">
            <v>0</v>
          </cell>
          <cell r="D13177">
            <v>0</v>
          </cell>
          <cell r="E13177">
            <v>0</v>
          </cell>
          <cell r="F13177">
            <v>0</v>
          </cell>
          <cell r="G13177">
            <v>0</v>
          </cell>
          <cell r="H13177">
            <v>0</v>
          </cell>
          <cell r="I13177">
            <v>0</v>
          </cell>
          <cell r="J13177">
            <v>0</v>
          </cell>
          <cell r="K13177">
            <v>0</v>
          </cell>
          <cell r="L13177">
            <v>0</v>
          </cell>
          <cell r="M13177">
            <v>0</v>
          </cell>
          <cell r="N13177">
            <v>0</v>
          </cell>
          <cell r="O13177">
            <v>0</v>
          </cell>
          <cell r="P13177">
            <v>0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0</v>
          </cell>
          <cell r="W13177">
            <v>0</v>
          </cell>
          <cell r="X13177">
            <v>0</v>
          </cell>
          <cell r="Y13177">
            <v>0</v>
          </cell>
          <cell r="Z13177">
            <v>0</v>
          </cell>
          <cell r="AA13177">
            <v>0</v>
          </cell>
          <cell r="AB13177">
            <v>0</v>
          </cell>
          <cell r="AC13177">
            <v>0</v>
          </cell>
          <cell r="AD13177">
            <v>0</v>
          </cell>
          <cell r="AE13177">
            <v>0</v>
          </cell>
          <cell r="AF13177">
            <v>0</v>
          </cell>
          <cell r="AG13177">
            <v>0</v>
          </cell>
          <cell r="AH13177">
            <v>0</v>
          </cell>
          <cell r="AI13177">
            <v>0</v>
          </cell>
        </row>
        <row r="13178">
          <cell r="B13178">
            <v>0</v>
          </cell>
          <cell r="C13178">
            <v>0</v>
          </cell>
          <cell r="D13178">
            <v>0</v>
          </cell>
          <cell r="E13178">
            <v>0</v>
          </cell>
          <cell r="F13178">
            <v>0</v>
          </cell>
          <cell r="G13178">
            <v>0</v>
          </cell>
          <cell r="H13178">
            <v>0</v>
          </cell>
          <cell r="I13178">
            <v>0</v>
          </cell>
          <cell r="J13178">
            <v>0</v>
          </cell>
          <cell r="K13178">
            <v>0</v>
          </cell>
          <cell r="L13178">
            <v>0</v>
          </cell>
          <cell r="M13178">
            <v>0</v>
          </cell>
          <cell r="N13178">
            <v>0</v>
          </cell>
          <cell r="O13178">
            <v>0</v>
          </cell>
          <cell r="P13178">
            <v>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0</v>
          </cell>
          <cell r="W13178">
            <v>0</v>
          </cell>
          <cell r="X13178">
            <v>0</v>
          </cell>
          <cell r="Y13178">
            <v>0</v>
          </cell>
          <cell r="Z13178">
            <v>0</v>
          </cell>
          <cell r="AA13178">
            <v>0</v>
          </cell>
          <cell r="AB13178">
            <v>0</v>
          </cell>
          <cell r="AC13178">
            <v>0</v>
          </cell>
          <cell r="AD13178">
            <v>0</v>
          </cell>
          <cell r="AE13178">
            <v>0</v>
          </cell>
          <cell r="AF13178">
            <v>0</v>
          </cell>
          <cell r="AG13178">
            <v>0</v>
          </cell>
          <cell r="AH13178">
            <v>0</v>
          </cell>
          <cell r="AI13178">
            <v>0</v>
          </cell>
        </row>
        <row r="13179">
          <cell r="B13179">
            <v>0</v>
          </cell>
          <cell r="C13179">
            <v>0</v>
          </cell>
          <cell r="D13179">
            <v>0</v>
          </cell>
          <cell r="E13179">
            <v>0</v>
          </cell>
          <cell r="F13179">
            <v>0</v>
          </cell>
          <cell r="G13179">
            <v>0</v>
          </cell>
          <cell r="H13179">
            <v>0</v>
          </cell>
          <cell r="I13179">
            <v>0</v>
          </cell>
          <cell r="J13179">
            <v>0</v>
          </cell>
          <cell r="K13179">
            <v>0</v>
          </cell>
          <cell r="L13179">
            <v>0</v>
          </cell>
          <cell r="M13179">
            <v>0</v>
          </cell>
          <cell r="N13179">
            <v>0</v>
          </cell>
          <cell r="O13179">
            <v>0</v>
          </cell>
          <cell r="P13179">
            <v>0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0</v>
          </cell>
          <cell r="W13179">
            <v>0</v>
          </cell>
          <cell r="X13179">
            <v>0</v>
          </cell>
          <cell r="Y13179">
            <v>0</v>
          </cell>
          <cell r="Z13179">
            <v>0</v>
          </cell>
          <cell r="AA13179">
            <v>0</v>
          </cell>
          <cell r="AB13179">
            <v>0</v>
          </cell>
          <cell r="AC13179">
            <v>0</v>
          </cell>
          <cell r="AD13179">
            <v>0</v>
          </cell>
          <cell r="AE13179">
            <v>0</v>
          </cell>
          <cell r="AF13179">
            <v>0</v>
          </cell>
          <cell r="AG13179">
            <v>0</v>
          </cell>
          <cell r="AH13179">
            <v>0</v>
          </cell>
          <cell r="AI13179">
            <v>0</v>
          </cell>
        </row>
        <row r="13180">
          <cell r="B13180">
            <v>0</v>
          </cell>
          <cell r="C13180">
            <v>0</v>
          </cell>
          <cell r="D13180">
            <v>0</v>
          </cell>
          <cell r="E13180">
            <v>0</v>
          </cell>
          <cell r="F13180">
            <v>0</v>
          </cell>
          <cell r="G13180">
            <v>0</v>
          </cell>
          <cell r="H13180">
            <v>0</v>
          </cell>
          <cell r="I13180">
            <v>0</v>
          </cell>
          <cell r="J13180">
            <v>0</v>
          </cell>
          <cell r="K13180">
            <v>0</v>
          </cell>
          <cell r="L13180">
            <v>0</v>
          </cell>
          <cell r="M13180">
            <v>0</v>
          </cell>
          <cell r="N13180">
            <v>0</v>
          </cell>
          <cell r="O13180">
            <v>0</v>
          </cell>
          <cell r="P13180">
            <v>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0</v>
          </cell>
          <cell r="W13180">
            <v>0</v>
          </cell>
          <cell r="X13180">
            <v>0</v>
          </cell>
          <cell r="Y13180">
            <v>0</v>
          </cell>
          <cell r="Z13180">
            <v>0</v>
          </cell>
          <cell r="AA13180">
            <v>0</v>
          </cell>
          <cell r="AB13180">
            <v>0</v>
          </cell>
          <cell r="AC13180">
            <v>0</v>
          </cell>
          <cell r="AD13180">
            <v>0</v>
          </cell>
          <cell r="AE13180">
            <v>0</v>
          </cell>
          <cell r="AF13180">
            <v>0</v>
          </cell>
          <cell r="AG13180">
            <v>0</v>
          </cell>
          <cell r="AH13180">
            <v>0</v>
          </cell>
          <cell r="AI13180">
            <v>0</v>
          </cell>
        </row>
        <row r="13181">
          <cell r="B13181">
            <v>0</v>
          </cell>
          <cell r="C13181">
            <v>0</v>
          </cell>
          <cell r="D13181">
            <v>0</v>
          </cell>
          <cell r="E13181">
            <v>0</v>
          </cell>
          <cell r="F13181">
            <v>0</v>
          </cell>
          <cell r="G13181">
            <v>0</v>
          </cell>
          <cell r="H13181">
            <v>0</v>
          </cell>
          <cell r="I13181">
            <v>0</v>
          </cell>
          <cell r="J13181">
            <v>0</v>
          </cell>
          <cell r="K13181">
            <v>0</v>
          </cell>
          <cell r="L13181">
            <v>0</v>
          </cell>
          <cell r="M13181">
            <v>0</v>
          </cell>
          <cell r="N13181">
            <v>0</v>
          </cell>
          <cell r="O13181">
            <v>0</v>
          </cell>
          <cell r="P13181">
            <v>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0</v>
          </cell>
          <cell r="W13181">
            <v>0</v>
          </cell>
          <cell r="X13181">
            <v>0</v>
          </cell>
          <cell r="Y13181">
            <v>0</v>
          </cell>
          <cell r="Z13181">
            <v>0</v>
          </cell>
          <cell r="AA13181">
            <v>0</v>
          </cell>
          <cell r="AB13181">
            <v>0</v>
          </cell>
          <cell r="AC13181">
            <v>0</v>
          </cell>
          <cell r="AD13181">
            <v>0</v>
          </cell>
          <cell r="AE13181">
            <v>0</v>
          </cell>
          <cell r="AF13181">
            <v>0</v>
          </cell>
          <cell r="AG13181">
            <v>0</v>
          </cell>
          <cell r="AH13181">
            <v>0</v>
          </cell>
          <cell r="AI13181">
            <v>0</v>
          </cell>
        </row>
        <row r="13182">
          <cell r="B13182">
            <v>0</v>
          </cell>
          <cell r="C13182">
            <v>0</v>
          </cell>
          <cell r="D13182">
            <v>0</v>
          </cell>
          <cell r="E13182">
            <v>0</v>
          </cell>
          <cell r="F13182">
            <v>0</v>
          </cell>
          <cell r="G13182">
            <v>0</v>
          </cell>
          <cell r="H13182">
            <v>0</v>
          </cell>
          <cell r="I13182">
            <v>0</v>
          </cell>
          <cell r="J13182">
            <v>0</v>
          </cell>
          <cell r="K13182">
            <v>0</v>
          </cell>
          <cell r="L13182">
            <v>0</v>
          </cell>
          <cell r="M13182">
            <v>0</v>
          </cell>
          <cell r="N13182">
            <v>0</v>
          </cell>
          <cell r="O13182">
            <v>0</v>
          </cell>
          <cell r="P13182">
            <v>0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0</v>
          </cell>
          <cell r="W13182">
            <v>0</v>
          </cell>
          <cell r="X13182">
            <v>0</v>
          </cell>
          <cell r="Y13182">
            <v>0</v>
          </cell>
          <cell r="Z13182">
            <v>0</v>
          </cell>
          <cell r="AA13182">
            <v>0</v>
          </cell>
          <cell r="AB13182">
            <v>0</v>
          </cell>
          <cell r="AC13182">
            <v>0</v>
          </cell>
          <cell r="AD13182">
            <v>0</v>
          </cell>
          <cell r="AE13182">
            <v>0</v>
          </cell>
          <cell r="AF13182">
            <v>0</v>
          </cell>
          <cell r="AG13182">
            <v>0</v>
          </cell>
          <cell r="AH13182">
            <v>0</v>
          </cell>
          <cell r="AI13182">
            <v>0</v>
          </cell>
        </row>
        <row r="13183">
          <cell r="B13183">
            <v>0</v>
          </cell>
          <cell r="C13183">
            <v>0</v>
          </cell>
          <cell r="D13183">
            <v>0</v>
          </cell>
          <cell r="E13183">
            <v>0</v>
          </cell>
          <cell r="F13183">
            <v>0</v>
          </cell>
          <cell r="G13183">
            <v>0</v>
          </cell>
          <cell r="H13183">
            <v>0</v>
          </cell>
          <cell r="I13183">
            <v>0</v>
          </cell>
          <cell r="J13183">
            <v>0</v>
          </cell>
          <cell r="K13183">
            <v>0</v>
          </cell>
          <cell r="L13183">
            <v>0</v>
          </cell>
          <cell r="M13183">
            <v>0</v>
          </cell>
          <cell r="N13183">
            <v>0</v>
          </cell>
          <cell r="O13183">
            <v>0</v>
          </cell>
          <cell r="P13183">
            <v>0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0</v>
          </cell>
          <cell r="W13183">
            <v>0</v>
          </cell>
          <cell r="X13183">
            <v>0</v>
          </cell>
          <cell r="Y13183">
            <v>0</v>
          </cell>
          <cell r="Z13183">
            <v>0</v>
          </cell>
          <cell r="AA13183">
            <v>0</v>
          </cell>
          <cell r="AB13183">
            <v>0</v>
          </cell>
          <cell r="AC13183">
            <v>0</v>
          </cell>
          <cell r="AD13183">
            <v>0</v>
          </cell>
          <cell r="AE13183">
            <v>0</v>
          </cell>
          <cell r="AF13183">
            <v>0</v>
          </cell>
          <cell r="AG13183">
            <v>0</v>
          </cell>
          <cell r="AH13183">
            <v>0</v>
          </cell>
          <cell r="AI13183">
            <v>0</v>
          </cell>
        </row>
        <row r="13184">
          <cell r="B13184">
            <v>0</v>
          </cell>
          <cell r="C13184">
            <v>0</v>
          </cell>
          <cell r="D13184">
            <v>0</v>
          </cell>
          <cell r="E13184">
            <v>0</v>
          </cell>
          <cell r="F13184">
            <v>0</v>
          </cell>
          <cell r="G13184">
            <v>0</v>
          </cell>
          <cell r="H13184">
            <v>0</v>
          </cell>
          <cell r="I13184">
            <v>0</v>
          </cell>
          <cell r="J13184">
            <v>0</v>
          </cell>
          <cell r="K13184">
            <v>0</v>
          </cell>
          <cell r="L13184">
            <v>0</v>
          </cell>
          <cell r="M13184">
            <v>0</v>
          </cell>
          <cell r="N13184">
            <v>0</v>
          </cell>
          <cell r="O13184">
            <v>0</v>
          </cell>
          <cell r="P13184">
            <v>0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0</v>
          </cell>
          <cell r="W13184">
            <v>0</v>
          </cell>
          <cell r="X13184">
            <v>0</v>
          </cell>
          <cell r="Y13184">
            <v>0</v>
          </cell>
          <cell r="Z13184">
            <v>0</v>
          </cell>
          <cell r="AA13184">
            <v>0</v>
          </cell>
          <cell r="AB13184">
            <v>0</v>
          </cell>
          <cell r="AC13184">
            <v>0</v>
          </cell>
          <cell r="AD13184">
            <v>0</v>
          </cell>
          <cell r="AE13184">
            <v>0</v>
          </cell>
          <cell r="AF13184">
            <v>0</v>
          </cell>
          <cell r="AG13184">
            <v>0</v>
          </cell>
          <cell r="AH13184">
            <v>0</v>
          </cell>
          <cell r="AI13184">
            <v>0</v>
          </cell>
        </row>
        <row r="13185">
          <cell r="B13185">
            <v>0</v>
          </cell>
          <cell r="C13185">
            <v>0</v>
          </cell>
          <cell r="D13185">
            <v>0</v>
          </cell>
          <cell r="E13185">
            <v>0</v>
          </cell>
          <cell r="F13185">
            <v>0</v>
          </cell>
          <cell r="G13185">
            <v>0</v>
          </cell>
          <cell r="H13185">
            <v>0</v>
          </cell>
          <cell r="I13185">
            <v>0</v>
          </cell>
          <cell r="J13185">
            <v>0</v>
          </cell>
          <cell r="K13185">
            <v>0</v>
          </cell>
          <cell r="L13185">
            <v>0</v>
          </cell>
          <cell r="M13185">
            <v>0</v>
          </cell>
          <cell r="N13185">
            <v>0</v>
          </cell>
          <cell r="O13185">
            <v>0</v>
          </cell>
          <cell r="P13185">
            <v>0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0</v>
          </cell>
          <cell r="W13185">
            <v>0</v>
          </cell>
          <cell r="X13185">
            <v>0</v>
          </cell>
          <cell r="Y13185">
            <v>0</v>
          </cell>
          <cell r="Z13185">
            <v>0</v>
          </cell>
          <cell r="AA13185">
            <v>0</v>
          </cell>
          <cell r="AB13185">
            <v>0</v>
          </cell>
          <cell r="AC13185">
            <v>0</v>
          </cell>
          <cell r="AD13185">
            <v>0</v>
          </cell>
          <cell r="AE13185">
            <v>0</v>
          </cell>
          <cell r="AF13185">
            <v>0</v>
          </cell>
          <cell r="AG13185">
            <v>0</v>
          </cell>
          <cell r="AH13185">
            <v>0</v>
          </cell>
          <cell r="AI13185">
            <v>0</v>
          </cell>
        </row>
        <row r="13186">
          <cell r="B13186">
            <v>0</v>
          </cell>
          <cell r="C13186">
            <v>0</v>
          </cell>
          <cell r="D13186">
            <v>0</v>
          </cell>
          <cell r="E13186">
            <v>0</v>
          </cell>
          <cell r="F13186">
            <v>0</v>
          </cell>
          <cell r="G13186">
            <v>0</v>
          </cell>
          <cell r="H13186">
            <v>0</v>
          </cell>
          <cell r="I13186">
            <v>0</v>
          </cell>
          <cell r="J13186">
            <v>0</v>
          </cell>
          <cell r="K13186">
            <v>0</v>
          </cell>
          <cell r="L13186">
            <v>0</v>
          </cell>
          <cell r="M13186">
            <v>0</v>
          </cell>
          <cell r="N13186">
            <v>0</v>
          </cell>
          <cell r="O13186">
            <v>0</v>
          </cell>
          <cell r="P13186">
            <v>0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0</v>
          </cell>
          <cell r="W13186">
            <v>0</v>
          </cell>
          <cell r="X13186">
            <v>0</v>
          </cell>
          <cell r="Y13186">
            <v>0</v>
          </cell>
          <cell r="Z13186">
            <v>0</v>
          </cell>
          <cell r="AA13186">
            <v>0</v>
          </cell>
          <cell r="AB13186">
            <v>0</v>
          </cell>
          <cell r="AC13186">
            <v>0</v>
          </cell>
          <cell r="AD13186">
            <v>0</v>
          </cell>
          <cell r="AE13186">
            <v>0</v>
          </cell>
          <cell r="AF13186">
            <v>0</v>
          </cell>
          <cell r="AG13186">
            <v>0</v>
          </cell>
          <cell r="AH13186">
            <v>0</v>
          </cell>
          <cell r="AI13186">
            <v>0</v>
          </cell>
        </row>
        <row r="13187">
          <cell r="B13187">
            <v>0</v>
          </cell>
          <cell r="C13187">
            <v>0</v>
          </cell>
          <cell r="D13187">
            <v>0</v>
          </cell>
          <cell r="E13187">
            <v>0</v>
          </cell>
          <cell r="F13187">
            <v>0</v>
          </cell>
          <cell r="G13187">
            <v>0</v>
          </cell>
          <cell r="H13187">
            <v>0</v>
          </cell>
          <cell r="I13187">
            <v>0</v>
          </cell>
          <cell r="J13187">
            <v>0</v>
          </cell>
          <cell r="K13187">
            <v>0</v>
          </cell>
          <cell r="L13187">
            <v>0</v>
          </cell>
          <cell r="M13187">
            <v>0</v>
          </cell>
          <cell r="N13187">
            <v>0</v>
          </cell>
          <cell r="O13187">
            <v>0</v>
          </cell>
          <cell r="P13187">
            <v>0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0</v>
          </cell>
          <cell r="W13187">
            <v>0</v>
          </cell>
          <cell r="X13187">
            <v>0</v>
          </cell>
          <cell r="Y13187">
            <v>0</v>
          </cell>
          <cell r="Z13187">
            <v>0</v>
          </cell>
          <cell r="AA13187">
            <v>0</v>
          </cell>
          <cell r="AB13187">
            <v>0</v>
          </cell>
          <cell r="AC13187">
            <v>0</v>
          </cell>
          <cell r="AD13187">
            <v>0</v>
          </cell>
          <cell r="AE13187">
            <v>0</v>
          </cell>
          <cell r="AF13187">
            <v>0</v>
          </cell>
          <cell r="AG13187">
            <v>0</v>
          </cell>
          <cell r="AH13187">
            <v>0</v>
          </cell>
          <cell r="AI13187">
            <v>0</v>
          </cell>
        </row>
        <row r="13188">
          <cell r="B13188">
            <v>0</v>
          </cell>
          <cell r="C13188">
            <v>0</v>
          </cell>
          <cell r="D13188">
            <v>0</v>
          </cell>
          <cell r="E13188">
            <v>0</v>
          </cell>
          <cell r="F13188">
            <v>0</v>
          </cell>
          <cell r="G13188">
            <v>0</v>
          </cell>
          <cell r="H13188">
            <v>0</v>
          </cell>
          <cell r="I13188">
            <v>0</v>
          </cell>
          <cell r="J13188">
            <v>0</v>
          </cell>
          <cell r="K13188">
            <v>0</v>
          </cell>
          <cell r="L13188">
            <v>0</v>
          </cell>
          <cell r="M13188">
            <v>0</v>
          </cell>
          <cell r="N13188">
            <v>0</v>
          </cell>
          <cell r="O13188">
            <v>0</v>
          </cell>
          <cell r="P13188">
            <v>0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0</v>
          </cell>
          <cell r="W13188">
            <v>0</v>
          </cell>
          <cell r="X13188">
            <v>0</v>
          </cell>
          <cell r="Y13188">
            <v>0</v>
          </cell>
          <cell r="Z13188">
            <v>0</v>
          </cell>
          <cell r="AA13188">
            <v>0</v>
          </cell>
          <cell r="AB13188">
            <v>0</v>
          </cell>
          <cell r="AC13188">
            <v>0</v>
          </cell>
          <cell r="AD13188">
            <v>0</v>
          </cell>
          <cell r="AE13188">
            <v>0</v>
          </cell>
          <cell r="AF13188">
            <v>0</v>
          </cell>
          <cell r="AG13188">
            <v>0</v>
          </cell>
          <cell r="AH13188">
            <v>0</v>
          </cell>
          <cell r="AI13188">
            <v>0</v>
          </cell>
        </row>
        <row r="13189">
          <cell r="B13189">
            <v>0</v>
          </cell>
          <cell r="C13189">
            <v>0</v>
          </cell>
          <cell r="D13189">
            <v>0</v>
          </cell>
          <cell r="E13189">
            <v>0</v>
          </cell>
          <cell r="F13189">
            <v>0</v>
          </cell>
          <cell r="G13189">
            <v>0</v>
          </cell>
          <cell r="H13189">
            <v>0</v>
          </cell>
          <cell r="I13189">
            <v>0</v>
          </cell>
          <cell r="J13189">
            <v>0</v>
          </cell>
          <cell r="K13189">
            <v>0</v>
          </cell>
          <cell r="L13189">
            <v>0</v>
          </cell>
          <cell r="M13189">
            <v>0</v>
          </cell>
          <cell r="N13189">
            <v>0</v>
          </cell>
          <cell r="O13189">
            <v>0</v>
          </cell>
          <cell r="P13189">
            <v>0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0</v>
          </cell>
          <cell r="W13189">
            <v>0</v>
          </cell>
          <cell r="X13189">
            <v>0</v>
          </cell>
          <cell r="Y13189">
            <v>0</v>
          </cell>
          <cell r="Z13189">
            <v>0</v>
          </cell>
          <cell r="AA13189">
            <v>0</v>
          </cell>
          <cell r="AB13189">
            <v>0</v>
          </cell>
          <cell r="AC13189">
            <v>0</v>
          </cell>
          <cell r="AD13189">
            <v>0</v>
          </cell>
          <cell r="AE13189">
            <v>0</v>
          </cell>
          <cell r="AF13189">
            <v>0</v>
          </cell>
          <cell r="AG13189">
            <v>0</v>
          </cell>
          <cell r="AH13189">
            <v>0</v>
          </cell>
          <cell r="AI13189">
            <v>0</v>
          </cell>
        </row>
        <row r="13190">
          <cell r="B13190">
            <v>0</v>
          </cell>
          <cell r="C13190">
            <v>0</v>
          </cell>
          <cell r="D13190">
            <v>0</v>
          </cell>
          <cell r="E13190">
            <v>0</v>
          </cell>
          <cell r="F13190">
            <v>0</v>
          </cell>
          <cell r="G13190">
            <v>0</v>
          </cell>
          <cell r="H13190">
            <v>0</v>
          </cell>
          <cell r="I13190">
            <v>0</v>
          </cell>
          <cell r="J13190">
            <v>0</v>
          </cell>
          <cell r="K13190">
            <v>0</v>
          </cell>
          <cell r="L13190">
            <v>0</v>
          </cell>
          <cell r="M13190">
            <v>0</v>
          </cell>
          <cell r="N13190">
            <v>0</v>
          </cell>
          <cell r="O13190">
            <v>0</v>
          </cell>
          <cell r="P13190">
            <v>0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0</v>
          </cell>
          <cell r="W13190">
            <v>0</v>
          </cell>
          <cell r="X13190">
            <v>0</v>
          </cell>
          <cell r="Y13190">
            <v>0</v>
          </cell>
          <cell r="Z13190">
            <v>0</v>
          </cell>
          <cell r="AA13190">
            <v>0</v>
          </cell>
          <cell r="AB13190">
            <v>0</v>
          </cell>
          <cell r="AC13190">
            <v>0</v>
          </cell>
          <cell r="AD13190">
            <v>0</v>
          </cell>
          <cell r="AE13190">
            <v>0</v>
          </cell>
          <cell r="AF13190">
            <v>0</v>
          </cell>
          <cell r="AG13190">
            <v>0</v>
          </cell>
          <cell r="AH13190">
            <v>0</v>
          </cell>
          <cell r="AI13190">
            <v>0</v>
          </cell>
        </row>
        <row r="13191">
          <cell r="B13191">
            <v>0</v>
          </cell>
          <cell r="C13191">
            <v>0</v>
          </cell>
          <cell r="D13191">
            <v>0</v>
          </cell>
          <cell r="E13191">
            <v>0</v>
          </cell>
          <cell r="F13191">
            <v>0</v>
          </cell>
          <cell r="G13191">
            <v>0</v>
          </cell>
          <cell r="H13191">
            <v>0</v>
          </cell>
          <cell r="I13191">
            <v>0</v>
          </cell>
          <cell r="J13191">
            <v>0</v>
          </cell>
          <cell r="K13191">
            <v>0</v>
          </cell>
          <cell r="L13191">
            <v>0</v>
          </cell>
          <cell r="M13191">
            <v>0</v>
          </cell>
          <cell r="N13191">
            <v>0</v>
          </cell>
          <cell r="O13191">
            <v>0</v>
          </cell>
          <cell r="P13191">
            <v>0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0</v>
          </cell>
          <cell r="W13191">
            <v>0</v>
          </cell>
          <cell r="X13191">
            <v>0</v>
          </cell>
          <cell r="Y13191">
            <v>0</v>
          </cell>
          <cell r="Z13191">
            <v>0</v>
          </cell>
          <cell r="AA13191">
            <v>0</v>
          </cell>
          <cell r="AB13191">
            <v>0</v>
          </cell>
          <cell r="AC13191">
            <v>0</v>
          </cell>
          <cell r="AD13191">
            <v>0</v>
          </cell>
          <cell r="AE13191">
            <v>0</v>
          </cell>
          <cell r="AF13191">
            <v>0</v>
          </cell>
          <cell r="AG13191">
            <v>0</v>
          </cell>
          <cell r="AH13191">
            <v>0</v>
          </cell>
          <cell r="AI13191">
            <v>0</v>
          </cell>
        </row>
        <row r="13192">
          <cell r="B13192">
            <v>0</v>
          </cell>
          <cell r="C13192">
            <v>0</v>
          </cell>
          <cell r="D13192">
            <v>0</v>
          </cell>
          <cell r="E13192">
            <v>0</v>
          </cell>
          <cell r="F13192">
            <v>0</v>
          </cell>
          <cell r="G13192">
            <v>0</v>
          </cell>
          <cell r="H13192">
            <v>0</v>
          </cell>
          <cell r="I13192">
            <v>0</v>
          </cell>
          <cell r="J13192">
            <v>0</v>
          </cell>
          <cell r="K13192">
            <v>0</v>
          </cell>
          <cell r="L13192">
            <v>0</v>
          </cell>
          <cell r="M13192">
            <v>0</v>
          </cell>
          <cell r="N13192">
            <v>0</v>
          </cell>
          <cell r="O13192">
            <v>0</v>
          </cell>
          <cell r="P13192">
            <v>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0</v>
          </cell>
          <cell r="W13192">
            <v>0</v>
          </cell>
          <cell r="X13192">
            <v>0</v>
          </cell>
          <cell r="Y13192">
            <v>0</v>
          </cell>
          <cell r="Z13192">
            <v>0</v>
          </cell>
          <cell r="AA13192">
            <v>0</v>
          </cell>
          <cell r="AB13192">
            <v>0</v>
          </cell>
          <cell r="AC13192">
            <v>0</v>
          </cell>
          <cell r="AD13192">
            <v>0</v>
          </cell>
          <cell r="AE13192">
            <v>0</v>
          </cell>
          <cell r="AF13192">
            <v>0</v>
          </cell>
          <cell r="AG13192">
            <v>0</v>
          </cell>
          <cell r="AH13192">
            <v>0</v>
          </cell>
          <cell r="AI13192">
            <v>0</v>
          </cell>
        </row>
        <row r="13193">
          <cell r="B13193">
            <v>0</v>
          </cell>
          <cell r="C13193">
            <v>0</v>
          </cell>
          <cell r="D13193">
            <v>0</v>
          </cell>
          <cell r="E13193">
            <v>0</v>
          </cell>
          <cell r="F13193">
            <v>0</v>
          </cell>
          <cell r="G13193">
            <v>0</v>
          </cell>
          <cell r="H13193">
            <v>0</v>
          </cell>
          <cell r="I13193">
            <v>0</v>
          </cell>
          <cell r="J13193">
            <v>0</v>
          </cell>
          <cell r="K13193">
            <v>0</v>
          </cell>
          <cell r="L13193">
            <v>0</v>
          </cell>
          <cell r="M13193">
            <v>0</v>
          </cell>
          <cell r="N13193">
            <v>0</v>
          </cell>
          <cell r="O13193">
            <v>0</v>
          </cell>
          <cell r="P13193">
            <v>0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0</v>
          </cell>
          <cell r="W13193">
            <v>0</v>
          </cell>
          <cell r="X13193">
            <v>0</v>
          </cell>
          <cell r="Y13193">
            <v>0</v>
          </cell>
          <cell r="Z13193">
            <v>0</v>
          </cell>
          <cell r="AA13193">
            <v>0</v>
          </cell>
          <cell r="AB13193">
            <v>0</v>
          </cell>
          <cell r="AC13193">
            <v>0</v>
          </cell>
          <cell r="AD13193">
            <v>0</v>
          </cell>
          <cell r="AE13193">
            <v>0</v>
          </cell>
          <cell r="AF13193">
            <v>0</v>
          </cell>
          <cell r="AG13193">
            <v>0</v>
          </cell>
          <cell r="AH13193">
            <v>0</v>
          </cell>
          <cell r="AI13193">
            <v>0</v>
          </cell>
        </row>
        <row r="13194">
          <cell r="B13194">
            <v>0</v>
          </cell>
          <cell r="C13194">
            <v>0</v>
          </cell>
          <cell r="D13194">
            <v>0</v>
          </cell>
          <cell r="E13194">
            <v>0</v>
          </cell>
          <cell r="F13194">
            <v>0</v>
          </cell>
          <cell r="G13194">
            <v>0</v>
          </cell>
          <cell r="H13194">
            <v>0</v>
          </cell>
          <cell r="I13194">
            <v>0</v>
          </cell>
          <cell r="J13194">
            <v>0</v>
          </cell>
          <cell r="K13194">
            <v>0</v>
          </cell>
          <cell r="L13194">
            <v>0</v>
          </cell>
          <cell r="M13194">
            <v>0</v>
          </cell>
          <cell r="N13194">
            <v>0</v>
          </cell>
          <cell r="O13194">
            <v>0</v>
          </cell>
          <cell r="P13194">
            <v>0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0</v>
          </cell>
          <cell r="W13194">
            <v>0</v>
          </cell>
          <cell r="X13194">
            <v>0</v>
          </cell>
          <cell r="Y13194">
            <v>0</v>
          </cell>
          <cell r="Z13194">
            <v>0</v>
          </cell>
          <cell r="AA13194">
            <v>0</v>
          </cell>
          <cell r="AB13194">
            <v>0</v>
          </cell>
          <cell r="AC13194">
            <v>0</v>
          </cell>
          <cell r="AD13194">
            <v>0</v>
          </cell>
          <cell r="AE13194">
            <v>0</v>
          </cell>
          <cell r="AF13194">
            <v>0</v>
          </cell>
          <cell r="AG13194">
            <v>0</v>
          </cell>
          <cell r="AH13194">
            <v>0</v>
          </cell>
          <cell r="AI13194">
            <v>0</v>
          </cell>
        </row>
        <row r="13195">
          <cell r="B13195">
            <v>0</v>
          </cell>
          <cell r="C13195">
            <v>0</v>
          </cell>
          <cell r="D13195">
            <v>0</v>
          </cell>
          <cell r="E13195">
            <v>0</v>
          </cell>
          <cell r="F13195">
            <v>0</v>
          </cell>
          <cell r="G13195">
            <v>0</v>
          </cell>
          <cell r="H13195">
            <v>0</v>
          </cell>
          <cell r="I13195">
            <v>0</v>
          </cell>
          <cell r="J13195">
            <v>0</v>
          </cell>
          <cell r="K13195">
            <v>0</v>
          </cell>
          <cell r="L13195">
            <v>0</v>
          </cell>
          <cell r="M13195">
            <v>0</v>
          </cell>
          <cell r="N13195">
            <v>0</v>
          </cell>
          <cell r="O13195">
            <v>0</v>
          </cell>
          <cell r="P13195">
            <v>0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0</v>
          </cell>
          <cell r="W13195">
            <v>0</v>
          </cell>
          <cell r="X13195">
            <v>0</v>
          </cell>
          <cell r="Y13195">
            <v>0</v>
          </cell>
          <cell r="Z13195">
            <v>0</v>
          </cell>
          <cell r="AA13195">
            <v>0</v>
          </cell>
          <cell r="AB13195">
            <v>0</v>
          </cell>
          <cell r="AC13195">
            <v>0</v>
          </cell>
          <cell r="AD13195">
            <v>0</v>
          </cell>
          <cell r="AE13195">
            <v>0</v>
          </cell>
          <cell r="AF13195">
            <v>0</v>
          </cell>
          <cell r="AG13195">
            <v>0</v>
          </cell>
          <cell r="AH13195">
            <v>0</v>
          </cell>
          <cell r="AI13195">
            <v>0</v>
          </cell>
        </row>
        <row r="13196">
          <cell r="B13196">
            <v>0</v>
          </cell>
          <cell r="C13196">
            <v>0</v>
          </cell>
          <cell r="D13196">
            <v>0</v>
          </cell>
          <cell r="E13196">
            <v>0</v>
          </cell>
          <cell r="F13196">
            <v>0</v>
          </cell>
          <cell r="G13196">
            <v>0</v>
          </cell>
          <cell r="H13196">
            <v>0</v>
          </cell>
          <cell r="I13196">
            <v>0</v>
          </cell>
          <cell r="J13196">
            <v>0</v>
          </cell>
          <cell r="K13196">
            <v>0</v>
          </cell>
          <cell r="L13196">
            <v>0</v>
          </cell>
          <cell r="M13196">
            <v>0</v>
          </cell>
          <cell r="N13196">
            <v>0</v>
          </cell>
          <cell r="O13196">
            <v>0</v>
          </cell>
          <cell r="P13196">
            <v>0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0</v>
          </cell>
          <cell r="W13196">
            <v>0</v>
          </cell>
          <cell r="X13196">
            <v>0</v>
          </cell>
          <cell r="Y13196">
            <v>0</v>
          </cell>
          <cell r="Z13196">
            <v>0</v>
          </cell>
          <cell r="AA13196">
            <v>0</v>
          </cell>
          <cell r="AB13196">
            <v>0</v>
          </cell>
          <cell r="AC13196">
            <v>0</v>
          </cell>
          <cell r="AD13196">
            <v>0</v>
          </cell>
          <cell r="AE13196">
            <v>0</v>
          </cell>
          <cell r="AF13196">
            <v>0</v>
          </cell>
          <cell r="AG13196">
            <v>0</v>
          </cell>
          <cell r="AH13196">
            <v>0</v>
          </cell>
          <cell r="AI13196">
            <v>0</v>
          </cell>
        </row>
        <row r="13197">
          <cell r="B13197">
            <v>0</v>
          </cell>
          <cell r="C13197">
            <v>0</v>
          </cell>
          <cell r="D13197">
            <v>0</v>
          </cell>
          <cell r="E13197">
            <v>0</v>
          </cell>
          <cell r="F13197">
            <v>0</v>
          </cell>
          <cell r="G13197">
            <v>0</v>
          </cell>
          <cell r="H13197">
            <v>0</v>
          </cell>
          <cell r="I13197">
            <v>0</v>
          </cell>
          <cell r="J13197">
            <v>0</v>
          </cell>
          <cell r="K13197">
            <v>0</v>
          </cell>
          <cell r="L13197">
            <v>0</v>
          </cell>
          <cell r="M13197">
            <v>0</v>
          </cell>
          <cell r="N13197">
            <v>0</v>
          </cell>
          <cell r="O13197">
            <v>0</v>
          </cell>
          <cell r="P13197">
            <v>0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0</v>
          </cell>
          <cell r="W13197">
            <v>0</v>
          </cell>
          <cell r="X13197">
            <v>0</v>
          </cell>
          <cell r="Y13197">
            <v>0</v>
          </cell>
          <cell r="Z13197">
            <v>0</v>
          </cell>
          <cell r="AA13197">
            <v>0</v>
          </cell>
          <cell r="AB13197">
            <v>0</v>
          </cell>
          <cell r="AC13197">
            <v>0</v>
          </cell>
          <cell r="AD13197">
            <v>0</v>
          </cell>
          <cell r="AE13197">
            <v>0</v>
          </cell>
          <cell r="AF13197">
            <v>0</v>
          </cell>
          <cell r="AG13197">
            <v>0</v>
          </cell>
          <cell r="AH13197">
            <v>0</v>
          </cell>
          <cell r="AI13197">
            <v>0</v>
          </cell>
        </row>
        <row r="13198">
          <cell r="B13198">
            <v>0</v>
          </cell>
          <cell r="C13198">
            <v>0</v>
          </cell>
          <cell r="D13198">
            <v>0</v>
          </cell>
          <cell r="E13198">
            <v>0</v>
          </cell>
          <cell r="F13198">
            <v>0</v>
          </cell>
          <cell r="G13198">
            <v>0</v>
          </cell>
          <cell r="H13198">
            <v>0</v>
          </cell>
          <cell r="I13198">
            <v>0</v>
          </cell>
          <cell r="J13198">
            <v>0</v>
          </cell>
          <cell r="K13198">
            <v>0</v>
          </cell>
          <cell r="L13198">
            <v>0</v>
          </cell>
          <cell r="M13198">
            <v>0</v>
          </cell>
          <cell r="N13198">
            <v>0</v>
          </cell>
          <cell r="O13198">
            <v>0</v>
          </cell>
          <cell r="P13198">
            <v>0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0</v>
          </cell>
          <cell r="W13198">
            <v>0</v>
          </cell>
          <cell r="X13198">
            <v>0</v>
          </cell>
          <cell r="Y13198">
            <v>0</v>
          </cell>
          <cell r="Z13198">
            <v>0</v>
          </cell>
          <cell r="AA13198">
            <v>0</v>
          </cell>
          <cell r="AB13198">
            <v>0</v>
          </cell>
          <cell r="AC13198">
            <v>0</v>
          </cell>
          <cell r="AD13198">
            <v>0</v>
          </cell>
          <cell r="AE13198">
            <v>0</v>
          </cell>
          <cell r="AF13198">
            <v>0</v>
          </cell>
          <cell r="AG13198">
            <v>0</v>
          </cell>
          <cell r="AH13198">
            <v>0</v>
          </cell>
          <cell r="AI13198">
            <v>0</v>
          </cell>
        </row>
        <row r="13199">
          <cell r="B13199">
            <v>0</v>
          </cell>
          <cell r="C13199">
            <v>0</v>
          </cell>
          <cell r="D13199">
            <v>0</v>
          </cell>
          <cell r="E13199">
            <v>0</v>
          </cell>
          <cell r="F13199">
            <v>0</v>
          </cell>
          <cell r="G13199">
            <v>0</v>
          </cell>
          <cell r="H13199">
            <v>0</v>
          </cell>
          <cell r="I13199">
            <v>0</v>
          </cell>
          <cell r="J13199">
            <v>0</v>
          </cell>
          <cell r="K13199">
            <v>0</v>
          </cell>
          <cell r="L13199">
            <v>0</v>
          </cell>
          <cell r="M13199">
            <v>0</v>
          </cell>
          <cell r="N13199">
            <v>0</v>
          </cell>
          <cell r="O13199">
            <v>0</v>
          </cell>
          <cell r="P13199">
            <v>0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0</v>
          </cell>
          <cell r="W13199">
            <v>0</v>
          </cell>
          <cell r="X13199">
            <v>0</v>
          </cell>
          <cell r="Y13199">
            <v>0</v>
          </cell>
          <cell r="Z13199">
            <v>0</v>
          </cell>
          <cell r="AA13199">
            <v>0</v>
          </cell>
          <cell r="AB13199">
            <v>0</v>
          </cell>
          <cell r="AC13199">
            <v>0</v>
          </cell>
          <cell r="AD13199">
            <v>0</v>
          </cell>
          <cell r="AE13199">
            <v>0</v>
          </cell>
          <cell r="AF13199">
            <v>0</v>
          </cell>
          <cell r="AG13199">
            <v>0</v>
          </cell>
          <cell r="AH13199">
            <v>0</v>
          </cell>
          <cell r="AI13199">
            <v>0</v>
          </cell>
        </row>
        <row r="13200">
          <cell r="B13200">
            <v>0</v>
          </cell>
          <cell r="C13200">
            <v>0</v>
          </cell>
          <cell r="D13200">
            <v>0</v>
          </cell>
          <cell r="E13200">
            <v>0</v>
          </cell>
          <cell r="F13200">
            <v>0</v>
          </cell>
          <cell r="G13200">
            <v>0</v>
          </cell>
          <cell r="H13200">
            <v>0</v>
          </cell>
          <cell r="I13200">
            <v>0</v>
          </cell>
          <cell r="J13200">
            <v>0</v>
          </cell>
          <cell r="K13200">
            <v>0</v>
          </cell>
          <cell r="L13200">
            <v>0</v>
          </cell>
          <cell r="M13200">
            <v>0</v>
          </cell>
          <cell r="N13200">
            <v>0</v>
          </cell>
          <cell r="O13200">
            <v>0</v>
          </cell>
          <cell r="P13200">
            <v>0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0</v>
          </cell>
          <cell r="W13200">
            <v>0</v>
          </cell>
          <cell r="X13200">
            <v>0</v>
          </cell>
          <cell r="Y13200">
            <v>0</v>
          </cell>
          <cell r="Z13200">
            <v>0</v>
          </cell>
          <cell r="AA13200">
            <v>0</v>
          </cell>
          <cell r="AB13200">
            <v>0</v>
          </cell>
          <cell r="AC13200">
            <v>0</v>
          </cell>
          <cell r="AD13200">
            <v>0</v>
          </cell>
          <cell r="AE13200">
            <v>0</v>
          </cell>
          <cell r="AF13200">
            <v>0</v>
          </cell>
          <cell r="AG13200">
            <v>0</v>
          </cell>
          <cell r="AH13200">
            <v>0</v>
          </cell>
          <cell r="AI13200">
            <v>0</v>
          </cell>
        </row>
        <row r="13201">
          <cell r="B13201">
            <v>0</v>
          </cell>
          <cell r="C13201">
            <v>0</v>
          </cell>
          <cell r="D13201">
            <v>0</v>
          </cell>
          <cell r="E13201">
            <v>0</v>
          </cell>
          <cell r="F13201">
            <v>0</v>
          </cell>
          <cell r="G13201">
            <v>0</v>
          </cell>
          <cell r="H13201">
            <v>0</v>
          </cell>
          <cell r="I13201">
            <v>0</v>
          </cell>
          <cell r="J13201">
            <v>0</v>
          </cell>
          <cell r="K13201">
            <v>0</v>
          </cell>
          <cell r="L13201">
            <v>0</v>
          </cell>
          <cell r="M13201">
            <v>0</v>
          </cell>
          <cell r="N13201">
            <v>0</v>
          </cell>
          <cell r="O13201">
            <v>0</v>
          </cell>
          <cell r="P13201">
            <v>0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0</v>
          </cell>
          <cell r="W13201">
            <v>0</v>
          </cell>
          <cell r="X13201">
            <v>0</v>
          </cell>
          <cell r="Y13201">
            <v>0</v>
          </cell>
          <cell r="Z13201">
            <v>0</v>
          </cell>
          <cell r="AA13201">
            <v>0</v>
          </cell>
          <cell r="AB13201">
            <v>0</v>
          </cell>
          <cell r="AC13201">
            <v>0</v>
          </cell>
          <cell r="AD13201">
            <v>0</v>
          </cell>
          <cell r="AE13201">
            <v>0</v>
          </cell>
          <cell r="AF13201">
            <v>0</v>
          </cell>
          <cell r="AG13201">
            <v>0</v>
          </cell>
          <cell r="AH13201">
            <v>0</v>
          </cell>
          <cell r="AI13201">
            <v>0</v>
          </cell>
        </row>
        <row r="13202">
          <cell r="B13202">
            <v>0</v>
          </cell>
          <cell r="C13202">
            <v>0</v>
          </cell>
          <cell r="D13202">
            <v>0</v>
          </cell>
          <cell r="E13202">
            <v>0</v>
          </cell>
          <cell r="F13202">
            <v>0</v>
          </cell>
          <cell r="G13202">
            <v>0</v>
          </cell>
          <cell r="H13202">
            <v>0</v>
          </cell>
          <cell r="I13202">
            <v>0</v>
          </cell>
          <cell r="J13202">
            <v>0</v>
          </cell>
          <cell r="K13202">
            <v>0</v>
          </cell>
          <cell r="L13202">
            <v>0</v>
          </cell>
          <cell r="M13202">
            <v>0</v>
          </cell>
          <cell r="N13202">
            <v>0</v>
          </cell>
          <cell r="O13202">
            <v>0</v>
          </cell>
          <cell r="P13202">
            <v>0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0</v>
          </cell>
          <cell r="W13202">
            <v>0</v>
          </cell>
          <cell r="X13202">
            <v>0</v>
          </cell>
          <cell r="Y13202">
            <v>0</v>
          </cell>
          <cell r="Z13202">
            <v>0</v>
          </cell>
          <cell r="AA13202">
            <v>0</v>
          </cell>
          <cell r="AB13202">
            <v>0</v>
          </cell>
          <cell r="AC13202">
            <v>0</v>
          </cell>
          <cell r="AD13202">
            <v>0</v>
          </cell>
          <cell r="AE13202">
            <v>0</v>
          </cell>
          <cell r="AF13202">
            <v>0</v>
          </cell>
          <cell r="AG13202">
            <v>0</v>
          </cell>
          <cell r="AH13202">
            <v>0</v>
          </cell>
          <cell r="AI13202">
            <v>0</v>
          </cell>
        </row>
        <row r="13203">
          <cell r="B13203">
            <v>0</v>
          </cell>
          <cell r="C13203">
            <v>0</v>
          </cell>
          <cell r="D13203">
            <v>0</v>
          </cell>
          <cell r="E13203">
            <v>0</v>
          </cell>
          <cell r="F13203">
            <v>0</v>
          </cell>
          <cell r="G13203">
            <v>0</v>
          </cell>
          <cell r="H13203">
            <v>0</v>
          </cell>
          <cell r="I13203">
            <v>0</v>
          </cell>
          <cell r="J13203">
            <v>0</v>
          </cell>
          <cell r="K13203">
            <v>0</v>
          </cell>
          <cell r="L13203">
            <v>0</v>
          </cell>
          <cell r="M13203">
            <v>0</v>
          </cell>
          <cell r="N13203">
            <v>0</v>
          </cell>
          <cell r="O13203">
            <v>0</v>
          </cell>
          <cell r="P13203">
            <v>0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0</v>
          </cell>
          <cell r="W13203">
            <v>0</v>
          </cell>
          <cell r="X13203">
            <v>0</v>
          </cell>
          <cell r="Y13203">
            <v>0</v>
          </cell>
          <cell r="Z13203">
            <v>0</v>
          </cell>
          <cell r="AA13203">
            <v>0</v>
          </cell>
          <cell r="AB13203">
            <v>0</v>
          </cell>
          <cell r="AC13203">
            <v>0</v>
          </cell>
          <cell r="AD13203">
            <v>0</v>
          </cell>
          <cell r="AE13203">
            <v>0</v>
          </cell>
          <cell r="AF13203">
            <v>0</v>
          </cell>
          <cell r="AG13203">
            <v>0</v>
          </cell>
          <cell r="AH13203">
            <v>0</v>
          </cell>
          <cell r="AI13203">
            <v>0</v>
          </cell>
        </row>
        <row r="13204">
          <cell r="B13204">
            <v>0</v>
          </cell>
          <cell r="C13204">
            <v>0</v>
          </cell>
          <cell r="D13204">
            <v>0</v>
          </cell>
          <cell r="E13204">
            <v>0</v>
          </cell>
          <cell r="F13204">
            <v>0</v>
          </cell>
          <cell r="G13204">
            <v>0</v>
          </cell>
          <cell r="H13204">
            <v>0</v>
          </cell>
          <cell r="I13204">
            <v>0</v>
          </cell>
          <cell r="J13204">
            <v>0</v>
          </cell>
          <cell r="K13204">
            <v>0</v>
          </cell>
          <cell r="L13204">
            <v>0</v>
          </cell>
          <cell r="M13204">
            <v>0</v>
          </cell>
          <cell r="N13204">
            <v>0</v>
          </cell>
          <cell r="O13204">
            <v>0</v>
          </cell>
          <cell r="P13204">
            <v>0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0</v>
          </cell>
          <cell r="W13204">
            <v>0</v>
          </cell>
          <cell r="X13204">
            <v>0</v>
          </cell>
          <cell r="Y13204">
            <v>0</v>
          </cell>
          <cell r="Z13204">
            <v>0</v>
          </cell>
          <cell r="AA13204">
            <v>0</v>
          </cell>
          <cell r="AB13204">
            <v>0</v>
          </cell>
          <cell r="AC13204">
            <v>0</v>
          </cell>
          <cell r="AD13204">
            <v>0</v>
          </cell>
          <cell r="AE13204">
            <v>0</v>
          </cell>
          <cell r="AF13204">
            <v>0</v>
          </cell>
          <cell r="AG13204">
            <v>0</v>
          </cell>
          <cell r="AH13204">
            <v>0</v>
          </cell>
          <cell r="AI13204">
            <v>0</v>
          </cell>
        </row>
        <row r="13205">
          <cell r="B13205">
            <v>0</v>
          </cell>
          <cell r="C13205">
            <v>0</v>
          </cell>
          <cell r="D13205">
            <v>0</v>
          </cell>
          <cell r="E13205">
            <v>0</v>
          </cell>
          <cell r="F13205">
            <v>0</v>
          </cell>
          <cell r="G13205">
            <v>0</v>
          </cell>
          <cell r="H13205">
            <v>0</v>
          </cell>
          <cell r="I13205">
            <v>0</v>
          </cell>
          <cell r="J13205">
            <v>0</v>
          </cell>
          <cell r="K13205">
            <v>0</v>
          </cell>
          <cell r="L13205">
            <v>0</v>
          </cell>
          <cell r="M13205">
            <v>0</v>
          </cell>
          <cell r="N13205">
            <v>0</v>
          </cell>
          <cell r="O13205">
            <v>0</v>
          </cell>
          <cell r="P13205">
            <v>0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0</v>
          </cell>
          <cell r="W13205">
            <v>0</v>
          </cell>
          <cell r="X13205">
            <v>0</v>
          </cell>
          <cell r="Y13205">
            <v>0</v>
          </cell>
          <cell r="Z13205">
            <v>0</v>
          </cell>
          <cell r="AA13205">
            <v>0</v>
          </cell>
          <cell r="AB13205">
            <v>0</v>
          </cell>
          <cell r="AC13205">
            <v>0</v>
          </cell>
          <cell r="AD13205">
            <v>0</v>
          </cell>
          <cell r="AE13205">
            <v>0</v>
          </cell>
          <cell r="AF13205">
            <v>0</v>
          </cell>
          <cell r="AG13205">
            <v>0</v>
          </cell>
          <cell r="AH13205">
            <v>0</v>
          </cell>
          <cell r="AI13205">
            <v>0</v>
          </cell>
        </row>
        <row r="13206">
          <cell r="B13206">
            <v>0</v>
          </cell>
          <cell r="C13206">
            <v>0</v>
          </cell>
          <cell r="D13206">
            <v>0</v>
          </cell>
          <cell r="E13206">
            <v>0</v>
          </cell>
          <cell r="F13206">
            <v>0</v>
          </cell>
          <cell r="G13206">
            <v>0</v>
          </cell>
          <cell r="H13206">
            <v>0</v>
          </cell>
          <cell r="I13206">
            <v>0</v>
          </cell>
          <cell r="J13206">
            <v>0</v>
          </cell>
          <cell r="K13206">
            <v>0</v>
          </cell>
          <cell r="L13206">
            <v>0</v>
          </cell>
          <cell r="M13206">
            <v>0</v>
          </cell>
          <cell r="N13206">
            <v>0</v>
          </cell>
          <cell r="O13206">
            <v>0</v>
          </cell>
          <cell r="P13206">
            <v>0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0</v>
          </cell>
          <cell r="W13206">
            <v>0</v>
          </cell>
          <cell r="X13206">
            <v>0</v>
          </cell>
          <cell r="Y13206">
            <v>0</v>
          </cell>
          <cell r="Z13206">
            <v>0</v>
          </cell>
          <cell r="AA13206">
            <v>0</v>
          </cell>
          <cell r="AB13206">
            <v>0</v>
          </cell>
          <cell r="AC13206">
            <v>0</v>
          </cell>
          <cell r="AD13206">
            <v>0</v>
          </cell>
          <cell r="AE13206">
            <v>0</v>
          </cell>
          <cell r="AF13206">
            <v>0</v>
          </cell>
          <cell r="AG13206">
            <v>0</v>
          </cell>
          <cell r="AH13206">
            <v>0</v>
          </cell>
          <cell r="AI13206">
            <v>0</v>
          </cell>
        </row>
        <row r="13207">
          <cell r="B13207">
            <v>0</v>
          </cell>
          <cell r="C13207">
            <v>0</v>
          </cell>
          <cell r="D13207">
            <v>0</v>
          </cell>
          <cell r="E13207">
            <v>0</v>
          </cell>
          <cell r="F13207">
            <v>0</v>
          </cell>
          <cell r="G13207">
            <v>0</v>
          </cell>
          <cell r="H13207">
            <v>0</v>
          </cell>
          <cell r="I13207">
            <v>0</v>
          </cell>
          <cell r="J13207">
            <v>0</v>
          </cell>
          <cell r="K13207">
            <v>0</v>
          </cell>
          <cell r="L13207">
            <v>0</v>
          </cell>
          <cell r="M13207">
            <v>0</v>
          </cell>
          <cell r="N13207">
            <v>0</v>
          </cell>
          <cell r="O13207">
            <v>0</v>
          </cell>
          <cell r="P13207">
            <v>0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0</v>
          </cell>
          <cell r="W13207">
            <v>0</v>
          </cell>
          <cell r="X13207">
            <v>0</v>
          </cell>
          <cell r="Y13207">
            <v>0</v>
          </cell>
          <cell r="Z13207">
            <v>0</v>
          </cell>
          <cell r="AA13207">
            <v>0</v>
          </cell>
          <cell r="AB13207">
            <v>0</v>
          </cell>
          <cell r="AC13207">
            <v>0</v>
          </cell>
          <cell r="AD13207">
            <v>0</v>
          </cell>
          <cell r="AE13207">
            <v>0</v>
          </cell>
          <cell r="AF13207">
            <v>0</v>
          </cell>
          <cell r="AG13207">
            <v>0</v>
          </cell>
          <cell r="AH13207">
            <v>0</v>
          </cell>
          <cell r="AI13207">
            <v>0</v>
          </cell>
        </row>
        <row r="13208">
          <cell r="B13208">
            <v>0</v>
          </cell>
          <cell r="C13208">
            <v>0</v>
          </cell>
          <cell r="D13208">
            <v>0</v>
          </cell>
          <cell r="E13208">
            <v>0</v>
          </cell>
          <cell r="F13208">
            <v>0</v>
          </cell>
          <cell r="G13208">
            <v>0</v>
          </cell>
          <cell r="H13208">
            <v>0</v>
          </cell>
          <cell r="I13208">
            <v>0</v>
          </cell>
          <cell r="J13208">
            <v>0</v>
          </cell>
          <cell r="K13208">
            <v>0</v>
          </cell>
          <cell r="L13208">
            <v>0</v>
          </cell>
          <cell r="M13208">
            <v>0</v>
          </cell>
          <cell r="N13208">
            <v>0</v>
          </cell>
          <cell r="O13208">
            <v>0</v>
          </cell>
          <cell r="P13208">
            <v>0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0</v>
          </cell>
          <cell r="W13208">
            <v>0</v>
          </cell>
          <cell r="X13208">
            <v>0</v>
          </cell>
          <cell r="Y13208">
            <v>0</v>
          </cell>
          <cell r="Z13208">
            <v>0</v>
          </cell>
          <cell r="AA13208">
            <v>0</v>
          </cell>
          <cell r="AB13208">
            <v>0</v>
          </cell>
          <cell r="AC13208">
            <v>0</v>
          </cell>
          <cell r="AD13208">
            <v>0</v>
          </cell>
          <cell r="AE13208">
            <v>0</v>
          </cell>
          <cell r="AF13208">
            <v>0</v>
          </cell>
          <cell r="AG13208">
            <v>0</v>
          </cell>
          <cell r="AH13208">
            <v>0</v>
          </cell>
          <cell r="AI13208">
            <v>0</v>
          </cell>
        </row>
        <row r="13209">
          <cell r="B13209">
            <v>0</v>
          </cell>
          <cell r="C13209">
            <v>0</v>
          </cell>
          <cell r="D13209">
            <v>0</v>
          </cell>
          <cell r="E13209">
            <v>0</v>
          </cell>
          <cell r="F13209">
            <v>0</v>
          </cell>
          <cell r="G13209">
            <v>0</v>
          </cell>
          <cell r="H13209">
            <v>0</v>
          </cell>
          <cell r="I13209">
            <v>0</v>
          </cell>
          <cell r="J13209">
            <v>0</v>
          </cell>
          <cell r="K13209">
            <v>0</v>
          </cell>
          <cell r="L13209">
            <v>0</v>
          </cell>
          <cell r="M13209">
            <v>0</v>
          </cell>
          <cell r="N13209">
            <v>0</v>
          </cell>
          <cell r="O13209">
            <v>0</v>
          </cell>
          <cell r="P13209">
            <v>0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0</v>
          </cell>
          <cell r="W13209">
            <v>0</v>
          </cell>
          <cell r="X13209">
            <v>0</v>
          </cell>
          <cell r="Y13209">
            <v>0</v>
          </cell>
          <cell r="Z13209">
            <v>0</v>
          </cell>
          <cell r="AA13209">
            <v>0</v>
          </cell>
          <cell r="AB13209">
            <v>0</v>
          </cell>
          <cell r="AC13209">
            <v>0</v>
          </cell>
          <cell r="AD13209">
            <v>0</v>
          </cell>
          <cell r="AE13209">
            <v>0</v>
          </cell>
          <cell r="AF13209">
            <v>0</v>
          </cell>
          <cell r="AG13209">
            <v>0</v>
          </cell>
          <cell r="AH13209">
            <v>0</v>
          </cell>
          <cell r="AI13209">
            <v>0</v>
          </cell>
        </row>
        <row r="13210">
          <cell r="B13210">
            <v>0</v>
          </cell>
          <cell r="C13210">
            <v>0</v>
          </cell>
          <cell r="D13210">
            <v>0</v>
          </cell>
          <cell r="E13210">
            <v>0</v>
          </cell>
          <cell r="F13210">
            <v>0</v>
          </cell>
          <cell r="G13210">
            <v>0</v>
          </cell>
          <cell r="H13210">
            <v>0</v>
          </cell>
          <cell r="I13210">
            <v>0</v>
          </cell>
          <cell r="J13210">
            <v>0</v>
          </cell>
          <cell r="K13210">
            <v>0</v>
          </cell>
          <cell r="L13210">
            <v>0</v>
          </cell>
          <cell r="M13210">
            <v>0</v>
          </cell>
          <cell r="N13210">
            <v>0</v>
          </cell>
          <cell r="O13210">
            <v>0</v>
          </cell>
          <cell r="P13210">
            <v>0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0</v>
          </cell>
          <cell r="W13210">
            <v>0</v>
          </cell>
          <cell r="X13210">
            <v>0</v>
          </cell>
          <cell r="Y13210">
            <v>0</v>
          </cell>
          <cell r="Z13210">
            <v>0</v>
          </cell>
          <cell r="AA13210">
            <v>0</v>
          </cell>
          <cell r="AB13210">
            <v>0</v>
          </cell>
          <cell r="AC13210">
            <v>0</v>
          </cell>
          <cell r="AD13210">
            <v>0</v>
          </cell>
          <cell r="AE13210">
            <v>0</v>
          </cell>
          <cell r="AF13210">
            <v>0</v>
          </cell>
          <cell r="AG13210">
            <v>0</v>
          </cell>
          <cell r="AH13210">
            <v>0</v>
          </cell>
          <cell r="AI13210">
            <v>0</v>
          </cell>
        </row>
        <row r="13211">
          <cell r="B13211">
            <v>0</v>
          </cell>
          <cell r="C13211">
            <v>0</v>
          </cell>
          <cell r="D13211">
            <v>0</v>
          </cell>
          <cell r="E13211">
            <v>0</v>
          </cell>
          <cell r="F13211">
            <v>0</v>
          </cell>
          <cell r="G13211">
            <v>0</v>
          </cell>
          <cell r="H13211">
            <v>0</v>
          </cell>
          <cell r="I13211">
            <v>0</v>
          </cell>
          <cell r="J13211">
            <v>0</v>
          </cell>
          <cell r="K13211">
            <v>0</v>
          </cell>
          <cell r="L13211">
            <v>0</v>
          </cell>
          <cell r="M13211">
            <v>0</v>
          </cell>
          <cell r="N13211">
            <v>0</v>
          </cell>
          <cell r="O13211">
            <v>0</v>
          </cell>
          <cell r="P13211">
            <v>0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0</v>
          </cell>
          <cell r="W13211">
            <v>0</v>
          </cell>
          <cell r="X13211">
            <v>0</v>
          </cell>
          <cell r="Y13211">
            <v>0</v>
          </cell>
          <cell r="Z13211">
            <v>0</v>
          </cell>
          <cell r="AA13211">
            <v>0</v>
          </cell>
          <cell r="AB13211">
            <v>0</v>
          </cell>
          <cell r="AC13211">
            <v>0</v>
          </cell>
          <cell r="AD13211">
            <v>0</v>
          </cell>
          <cell r="AE13211">
            <v>0</v>
          </cell>
          <cell r="AF13211">
            <v>0</v>
          </cell>
          <cell r="AG13211">
            <v>0</v>
          </cell>
          <cell r="AH13211">
            <v>0</v>
          </cell>
          <cell r="AI13211">
            <v>0</v>
          </cell>
        </row>
        <row r="13212">
          <cell r="B13212">
            <v>0</v>
          </cell>
          <cell r="C13212">
            <v>0</v>
          </cell>
          <cell r="D13212">
            <v>0</v>
          </cell>
          <cell r="E13212">
            <v>0</v>
          </cell>
          <cell r="F13212">
            <v>0</v>
          </cell>
          <cell r="G13212">
            <v>0</v>
          </cell>
          <cell r="H13212">
            <v>0</v>
          </cell>
          <cell r="I13212">
            <v>0</v>
          </cell>
          <cell r="J13212">
            <v>0</v>
          </cell>
          <cell r="K13212">
            <v>0</v>
          </cell>
          <cell r="L13212">
            <v>0</v>
          </cell>
          <cell r="M13212">
            <v>0</v>
          </cell>
          <cell r="N13212">
            <v>0</v>
          </cell>
          <cell r="O13212">
            <v>0</v>
          </cell>
          <cell r="P13212">
            <v>0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0</v>
          </cell>
          <cell r="W13212">
            <v>0</v>
          </cell>
          <cell r="X13212">
            <v>0</v>
          </cell>
          <cell r="Y13212">
            <v>0</v>
          </cell>
          <cell r="Z13212">
            <v>0</v>
          </cell>
          <cell r="AA13212">
            <v>0</v>
          </cell>
          <cell r="AB13212">
            <v>0</v>
          </cell>
          <cell r="AC13212">
            <v>0</v>
          </cell>
          <cell r="AD13212">
            <v>0</v>
          </cell>
          <cell r="AE13212">
            <v>0</v>
          </cell>
          <cell r="AF13212">
            <v>0</v>
          </cell>
          <cell r="AG13212">
            <v>0</v>
          </cell>
          <cell r="AH13212">
            <v>0</v>
          </cell>
          <cell r="AI13212">
            <v>0</v>
          </cell>
        </row>
        <row r="13213">
          <cell r="B13213">
            <v>0</v>
          </cell>
          <cell r="C13213">
            <v>0</v>
          </cell>
          <cell r="D13213">
            <v>0</v>
          </cell>
          <cell r="E13213">
            <v>0</v>
          </cell>
          <cell r="F13213">
            <v>0</v>
          </cell>
          <cell r="G13213">
            <v>0</v>
          </cell>
          <cell r="H13213">
            <v>0</v>
          </cell>
          <cell r="I13213">
            <v>0</v>
          </cell>
          <cell r="J13213">
            <v>0</v>
          </cell>
          <cell r="K13213">
            <v>0</v>
          </cell>
          <cell r="L13213">
            <v>0</v>
          </cell>
          <cell r="M13213">
            <v>0</v>
          </cell>
          <cell r="N13213">
            <v>0</v>
          </cell>
          <cell r="O13213">
            <v>0</v>
          </cell>
          <cell r="P13213">
            <v>0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0</v>
          </cell>
          <cell r="W13213">
            <v>0</v>
          </cell>
          <cell r="X13213">
            <v>0</v>
          </cell>
          <cell r="Y13213">
            <v>0</v>
          </cell>
          <cell r="Z13213">
            <v>0</v>
          </cell>
          <cell r="AA13213">
            <v>0</v>
          </cell>
          <cell r="AB13213">
            <v>0</v>
          </cell>
          <cell r="AC13213">
            <v>0</v>
          </cell>
          <cell r="AD13213">
            <v>0</v>
          </cell>
          <cell r="AE13213">
            <v>0</v>
          </cell>
          <cell r="AF13213">
            <v>0</v>
          </cell>
          <cell r="AG13213">
            <v>0</v>
          </cell>
          <cell r="AH13213">
            <v>0</v>
          </cell>
          <cell r="AI13213">
            <v>0</v>
          </cell>
        </row>
        <row r="13214">
          <cell r="B13214">
            <v>0</v>
          </cell>
          <cell r="C13214">
            <v>0</v>
          </cell>
          <cell r="D13214">
            <v>0</v>
          </cell>
          <cell r="E13214">
            <v>0</v>
          </cell>
          <cell r="F13214">
            <v>0</v>
          </cell>
          <cell r="G13214">
            <v>0</v>
          </cell>
          <cell r="H13214">
            <v>0</v>
          </cell>
          <cell r="I13214">
            <v>0</v>
          </cell>
          <cell r="J13214">
            <v>0</v>
          </cell>
          <cell r="K13214">
            <v>0</v>
          </cell>
          <cell r="L13214">
            <v>0</v>
          </cell>
          <cell r="M13214">
            <v>0</v>
          </cell>
          <cell r="N13214">
            <v>0</v>
          </cell>
          <cell r="O13214">
            <v>0</v>
          </cell>
          <cell r="P13214">
            <v>0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0</v>
          </cell>
          <cell r="W13214">
            <v>0</v>
          </cell>
          <cell r="X13214">
            <v>0</v>
          </cell>
          <cell r="Y13214">
            <v>0</v>
          </cell>
          <cell r="Z13214">
            <v>0</v>
          </cell>
          <cell r="AA13214">
            <v>0</v>
          </cell>
          <cell r="AB13214">
            <v>0</v>
          </cell>
          <cell r="AC13214">
            <v>0</v>
          </cell>
          <cell r="AD13214">
            <v>0</v>
          </cell>
          <cell r="AE13214">
            <v>0</v>
          </cell>
          <cell r="AF13214">
            <v>0</v>
          </cell>
          <cell r="AG13214">
            <v>0</v>
          </cell>
          <cell r="AH13214">
            <v>0</v>
          </cell>
          <cell r="AI13214">
            <v>0</v>
          </cell>
        </row>
        <row r="13215">
          <cell r="B13215">
            <v>0</v>
          </cell>
          <cell r="C13215">
            <v>0</v>
          </cell>
          <cell r="D13215">
            <v>0</v>
          </cell>
          <cell r="E13215">
            <v>0</v>
          </cell>
          <cell r="F13215">
            <v>0</v>
          </cell>
          <cell r="G13215">
            <v>0</v>
          </cell>
          <cell r="H13215">
            <v>0</v>
          </cell>
          <cell r="I13215">
            <v>0</v>
          </cell>
          <cell r="J13215">
            <v>0</v>
          </cell>
          <cell r="K13215">
            <v>0</v>
          </cell>
          <cell r="L13215">
            <v>0</v>
          </cell>
          <cell r="M13215">
            <v>0</v>
          </cell>
          <cell r="N13215">
            <v>0</v>
          </cell>
          <cell r="O13215">
            <v>0</v>
          </cell>
          <cell r="P13215">
            <v>0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0</v>
          </cell>
          <cell r="W13215">
            <v>0</v>
          </cell>
          <cell r="X13215">
            <v>0</v>
          </cell>
          <cell r="Y13215">
            <v>0</v>
          </cell>
          <cell r="Z13215">
            <v>0</v>
          </cell>
          <cell r="AA13215">
            <v>0</v>
          </cell>
          <cell r="AB13215">
            <v>0</v>
          </cell>
          <cell r="AC13215">
            <v>0</v>
          </cell>
          <cell r="AD13215">
            <v>0</v>
          </cell>
          <cell r="AE13215">
            <v>0</v>
          </cell>
          <cell r="AF13215">
            <v>0</v>
          </cell>
          <cell r="AG13215">
            <v>0</v>
          </cell>
          <cell r="AH13215">
            <v>0</v>
          </cell>
          <cell r="AI13215">
            <v>0</v>
          </cell>
        </row>
        <row r="13216">
          <cell r="B13216">
            <v>0</v>
          </cell>
          <cell r="C13216">
            <v>0</v>
          </cell>
          <cell r="D13216">
            <v>0</v>
          </cell>
          <cell r="E13216">
            <v>0</v>
          </cell>
          <cell r="F13216">
            <v>0</v>
          </cell>
          <cell r="G13216">
            <v>0</v>
          </cell>
          <cell r="H13216">
            <v>0</v>
          </cell>
          <cell r="I13216">
            <v>0</v>
          </cell>
          <cell r="J13216">
            <v>0</v>
          </cell>
          <cell r="K13216">
            <v>0</v>
          </cell>
          <cell r="L13216">
            <v>0</v>
          </cell>
          <cell r="M13216">
            <v>0</v>
          </cell>
          <cell r="N13216">
            <v>0</v>
          </cell>
          <cell r="O13216">
            <v>0</v>
          </cell>
          <cell r="P13216">
            <v>0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0</v>
          </cell>
          <cell r="W13216">
            <v>0</v>
          </cell>
          <cell r="X13216">
            <v>0</v>
          </cell>
          <cell r="Y13216">
            <v>0</v>
          </cell>
          <cell r="Z13216">
            <v>0</v>
          </cell>
          <cell r="AA13216">
            <v>0</v>
          </cell>
          <cell r="AB13216">
            <v>0</v>
          </cell>
          <cell r="AC13216">
            <v>0</v>
          </cell>
          <cell r="AD13216">
            <v>0</v>
          </cell>
          <cell r="AE13216">
            <v>0</v>
          </cell>
          <cell r="AF13216">
            <v>0</v>
          </cell>
          <cell r="AG13216">
            <v>0</v>
          </cell>
          <cell r="AH13216">
            <v>0</v>
          </cell>
          <cell r="AI13216">
            <v>0</v>
          </cell>
        </row>
        <row r="13217">
          <cell r="B13217">
            <v>0</v>
          </cell>
          <cell r="C13217">
            <v>0</v>
          </cell>
          <cell r="D13217">
            <v>0</v>
          </cell>
          <cell r="E13217">
            <v>0</v>
          </cell>
          <cell r="F13217">
            <v>0</v>
          </cell>
          <cell r="G13217">
            <v>0</v>
          </cell>
          <cell r="H13217">
            <v>0</v>
          </cell>
          <cell r="I13217">
            <v>0</v>
          </cell>
          <cell r="J13217">
            <v>0</v>
          </cell>
          <cell r="K13217">
            <v>0</v>
          </cell>
          <cell r="L13217">
            <v>0</v>
          </cell>
          <cell r="M13217">
            <v>0</v>
          </cell>
          <cell r="N13217">
            <v>0</v>
          </cell>
          <cell r="O13217">
            <v>0</v>
          </cell>
          <cell r="P13217">
            <v>0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0</v>
          </cell>
          <cell r="W13217">
            <v>0</v>
          </cell>
          <cell r="X13217">
            <v>0</v>
          </cell>
          <cell r="Y13217">
            <v>0</v>
          </cell>
          <cell r="Z13217">
            <v>0</v>
          </cell>
          <cell r="AA13217">
            <v>0</v>
          </cell>
          <cell r="AB13217">
            <v>0</v>
          </cell>
          <cell r="AC13217">
            <v>0</v>
          </cell>
          <cell r="AD13217">
            <v>0</v>
          </cell>
          <cell r="AE13217">
            <v>0</v>
          </cell>
          <cell r="AF13217">
            <v>0</v>
          </cell>
          <cell r="AG13217">
            <v>0</v>
          </cell>
          <cell r="AH13217">
            <v>0</v>
          </cell>
          <cell r="AI13217">
            <v>0</v>
          </cell>
        </row>
        <row r="13218">
          <cell r="B13218">
            <v>0</v>
          </cell>
          <cell r="C13218">
            <v>0</v>
          </cell>
          <cell r="D13218">
            <v>0</v>
          </cell>
          <cell r="E13218">
            <v>0</v>
          </cell>
          <cell r="F13218">
            <v>0</v>
          </cell>
          <cell r="G13218">
            <v>0</v>
          </cell>
          <cell r="H13218">
            <v>0</v>
          </cell>
          <cell r="I13218">
            <v>0</v>
          </cell>
          <cell r="J13218">
            <v>0</v>
          </cell>
          <cell r="K13218">
            <v>0</v>
          </cell>
          <cell r="L13218">
            <v>0</v>
          </cell>
          <cell r="M13218">
            <v>0</v>
          </cell>
          <cell r="N13218">
            <v>0</v>
          </cell>
          <cell r="O13218">
            <v>0</v>
          </cell>
          <cell r="P13218">
            <v>0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0</v>
          </cell>
          <cell r="W13218">
            <v>0</v>
          </cell>
          <cell r="X13218">
            <v>0</v>
          </cell>
          <cell r="Y13218">
            <v>0</v>
          </cell>
          <cell r="Z13218">
            <v>0</v>
          </cell>
          <cell r="AA13218">
            <v>0</v>
          </cell>
          <cell r="AB13218">
            <v>0</v>
          </cell>
          <cell r="AC13218">
            <v>0</v>
          </cell>
          <cell r="AD13218">
            <v>0</v>
          </cell>
          <cell r="AE13218">
            <v>0</v>
          </cell>
          <cell r="AF13218">
            <v>0</v>
          </cell>
          <cell r="AG13218">
            <v>0</v>
          </cell>
          <cell r="AH13218">
            <v>0</v>
          </cell>
          <cell r="AI13218">
            <v>0</v>
          </cell>
        </row>
        <row r="13219">
          <cell r="B13219">
            <v>0</v>
          </cell>
          <cell r="C13219">
            <v>0</v>
          </cell>
          <cell r="D13219">
            <v>0</v>
          </cell>
          <cell r="E13219">
            <v>0</v>
          </cell>
          <cell r="F13219">
            <v>0</v>
          </cell>
          <cell r="G13219">
            <v>0</v>
          </cell>
          <cell r="H13219">
            <v>0</v>
          </cell>
          <cell r="I13219">
            <v>0</v>
          </cell>
          <cell r="J13219">
            <v>0</v>
          </cell>
          <cell r="K13219">
            <v>0</v>
          </cell>
          <cell r="L13219">
            <v>0</v>
          </cell>
          <cell r="M13219">
            <v>0</v>
          </cell>
          <cell r="N13219">
            <v>0</v>
          </cell>
          <cell r="O13219">
            <v>0</v>
          </cell>
          <cell r="P13219">
            <v>0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0</v>
          </cell>
          <cell r="W13219">
            <v>0</v>
          </cell>
          <cell r="X13219">
            <v>0</v>
          </cell>
          <cell r="Y13219">
            <v>0</v>
          </cell>
          <cell r="Z13219">
            <v>0</v>
          </cell>
          <cell r="AA13219">
            <v>0</v>
          </cell>
          <cell r="AB13219">
            <v>0</v>
          </cell>
          <cell r="AC13219">
            <v>0</v>
          </cell>
          <cell r="AD13219">
            <v>0</v>
          </cell>
          <cell r="AE13219">
            <v>0</v>
          </cell>
          <cell r="AF13219">
            <v>0</v>
          </cell>
          <cell r="AG13219">
            <v>0</v>
          </cell>
          <cell r="AH13219">
            <v>0</v>
          </cell>
          <cell r="AI13219">
            <v>0</v>
          </cell>
        </row>
        <row r="13220">
          <cell r="B13220">
            <v>0</v>
          </cell>
          <cell r="C13220">
            <v>0</v>
          </cell>
          <cell r="D13220">
            <v>0</v>
          </cell>
          <cell r="E13220">
            <v>0</v>
          </cell>
          <cell r="F13220">
            <v>0</v>
          </cell>
          <cell r="G13220">
            <v>0</v>
          </cell>
          <cell r="H13220">
            <v>0</v>
          </cell>
          <cell r="I13220">
            <v>0</v>
          </cell>
          <cell r="J13220">
            <v>0</v>
          </cell>
          <cell r="K13220">
            <v>0</v>
          </cell>
          <cell r="L13220">
            <v>0</v>
          </cell>
          <cell r="M13220">
            <v>0</v>
          </cell>
          <cell r="N13220">
            <v>0</v>
          </cell>
          <cell r="O13220">
            <v>0</v>
          </cell>
          <cell r="P13220">
            <v>0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0</v>
          </cell>
          <cell r="W13220">
            <v>0</v>
          </cell>
          <cell r="X13220">
            <v>0</v>
          </cell>
          <cell r="Y13220">
            <v>0</v>
          </cell>
          <cell r="Z13220">
            <v>0</v>
          </cell>
          <cell r="AA13220">
            <v>0</v>
          </cell>
          <cell r="AB13220">
            <v>0</v>
          </cell>
          <cell r="AC13220">
            <v>0</v>
          </cell>
          <cell r="AD13220">
            <v>0</v>
          </cell>
          <cell r="AE13220">
            <v>0</v>
          </cell>
          <cell r="AF13220">
            <v>0</v>
          </cell>
          <cell r="AG13220">
            <v>0</v>
          </cell>
          <cell r="AH13220">
            <v>0</v>
          </cell>
          <cell r="AI13220">
            <v>0</v>
          </cell>
        </row>
        <row r="13221">
          <cell r="B13221">
            <v>0</v>
          </cell>
          <cell r="C13221">
            <v>0</v>
          </cell>
          <cell r="D13221">
            <v>0</v>
          </cell>
          <cell r="E13221">
            <v>0</v>
          </cell>
          <cell r="F13221">
            <v>0</v>
          </cell>
          <cell r="G13221">
            <v>0</v>
          </cell>
          <cell r="H13221">
            <v>0</v>
          </cell>
          <cell r="I13221">
            <v>0</v>
          </cell>
          <cell r="J13221">
            <v>0</v>
          </cell>
          <cell r="K13221">
            <v>0</v>
          </cell>
          <cell r="L13221">
            <v>0</v>
          </cell>
          <cell r="M13221">
            <v>0</v>
          </cell>
          <cell r="N13221">
            <v>0</v>
          </cell>
          <cell r="O13221">
            <v>0</v>
          </cell>
          <cell r="P13221">
            <v>0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0</v>
          </cell>
          <cell r="W13221">
            <v>0</v>
          </cell>
          <cell r="X13221">
            <v>0</v>
          </cell>
          <cell r="Y13221">
            <v>0</v>
          </cell>
          <cell r="Z13221">
            <v>0</v>
          </cell>
          <cell r="AA13221">
            <v>0</v>
          </cell>
          <cell r="AB13221">
            <v>0</v>
          </cell>
          <cell r="AC13221">
            <v>0</v>
          </cell>
          <cell r="AD13221">
            <v>0</v>
          </cell>
          <cell r="AE13221">
            <v>0</v>
          </cell>
          <cell r="AF13221">
            <v>0</v>
          </cell>
          <cell r="AG13221">
            <v>0</v>
          </cell>
          <cell r="AH13221">
            <v>0</v>
          </cell>
          <cell r="AI13221">
            <v>0</v>
          </cell>
        </row>
        <row r="13222">
          <cell r="B13222">
            <v>0</v>
          </cell>
          <cell r="C13222">
            <v>0</v>
          </cell>
          <cell r="D13222">
            <v>0</v>
          </cell>
          <cell r="E13222">
            <v>0</v>
          </cell>
          <cell r="F13222">
            <v>0</v>
          </cell>
          <cell r="G13222">
            <v>0</v>
          </cell>
          <cell r="H13222">
            <v>0</v>
          </cell>
          <cell r="I13222">
            <v>0</v>
          </cell>
          <cell r="J13222">
            <v>0</v>
          </cell>
          <cell r="K13222">
            <v>0</v>
          </cell>
          <cell r="L13222">
            <v>0</v>
          </cell>
          <cell r="M13222">
            <v>0</v>
          </cell>
          <cell r="N13222">
            <v>0</v>
          </cell>
          <cell r="O13222">
            <v>0</v>
          </cell>
          <cell r="P13222">
            <v>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0</v>
          </cell>
          <cell r="W13222">
            <v>0</v>
          </cell>
          <cell r="X13222">
            <v>0</v>
          </cell>
          <cell r="Y13222">
            <v>0</v>
          </cell>
          <cell r="Z13222">
            <v>0</v>
          </cell>
          <cell r="AA13222">
            <v>0</v>
          </cell>
          <cell r="AB13222">
            <v>0</v>
          </cell>
          <cell r="AC13222">
            <v>0</v>
          </cell>
          <cell r="AD13222">
            <v>0</v>
          </cell>
          <cell r="AE13222">
            <v>0</v>
          </cell>
          <cell r="AF13222">
            <v>0</v>
          </cell>
          <cell r="AG13222">
            <v>0</v>
          </cell>
          <cell r="AH13222">
            <v>0</v>
          </cell>
          <cell r="AI13222">
            <v>0</v>
          </cell>
        </row>
        <row r="13223">
          <cell r="B13223">
            <v>0</v>
          </cell>
          <cell r="C13223">
            <v>0</v>
          </cell>
          <cell r="D13223">
            <v>0</v>
          </cell>
          <cell r="E13223">
            <v>0</v>
          </cell>
          <cell r="F13223">
            <v>0</v>
          </cell>
          <cell r="G13223">
            <v>0</v>
          </cell>
          <cell r="H13223">
            <v>0</v>
          </cell>
          <cell r="I13223">
            <v>0</v>
          </cell>
          <cell r="J13223">
            <v>0</v>
          </cell>
          <cell r="K13223">
            <v>0</v>
          </cell>
          <cell r="L13223">
            <v>0</v>
          </cell>
          <cell r="M13223">
            <v>0</v>
          </cell>
          <cell r="N13223">
            <v>0</v>
          </cell>
          <cell r="O13223">
            <v>0</v>
          </cell>
          <cell r="P13223">
            <v>0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0</v>
          </cell>
          <cell r="W13223">
            <v>0</v>
          </cell>
          <cell r="X13223">
            <v>0</v>
          </cell>
          <cell r="Y13223">
            <v>0</v>
          </cell>
          <cell r="Z13223">
            <v>0</v>
          </cell>
          <cell r="AA13223">
            <v>0</v>
          </cell>
          <cell r="AB13223">
            <v>0</v>
          </cell>
          <cell r="AC13223">
            <v>0</v>
          </cell>
          <cell r="AD13223">
            <v>0</v>
          </cell>
          <cell r="AE13223">
            <v>0</v>
          </cell>
          <cell r="AF13223">
            <v>0</v>
          </cell>
          <cell r="AG13223">
            <v>0</v>
          </cell>
          <cell r="AH13223">
            <v>0</v>
          </cell>
          <cell r="AI13223">
            <v>0</v>
          </cell>
        </row>
        <row r="13224">
          <cell r="B13224">
            <v>0</v>
          </cell>
          <cell r="C13224">
            <v>0</v>
          </cell>
          <cell r="D13224">
            <v>0</v>
          </cell>
          <cell r="E13224">
            <v>0</v>
          </cell>
          <cell r="F13224">
            <v>0</v>
          </cell>
          <cell r="G13224">
            <v>0</v>
          </cell>
          <cell r="H13224">
            <v>0</v>
          </cell>
          <cell r="I13224">
            <v>0</v>
          </cell>
          <cell r="J13224">
            <v>0</v>
          </cell>
          <cell r="K13224">
            <v>0</v>
          </cell>
          <cell r="L13224">
            <v>0</v>
          </cell>
          <cell r="M13224">
            <v>0</v>
          </cell>
          <cell r="N13224">
            <v>0</v>
          </cell>
          <cell r="O13224">
            <v>0</v>
          </cell>
          <cell r="P13224">
            <v>0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0</v>
          </cell>
          <cell r="W13224">
            <v>0</v>
          </cell>
          <cell r="X13224">
            <v>0</v>
          </cell>
          <cell r="Y13224">
            <v>0</v>
          </cell>
          <cell r="Z13224">
            <v>0</v>
          </cell>
          <cell r="AA13224">
            <v>0</v>
          </cell>
          <cell r="AB13224">
            <v>0</v>
          </cell>
          <cell r="AC13224">
            <v>0</v>
          </cell>
          <cell r="AD13224">
            <v>0</v>
          </cell>
          <cell r="AE13224">
            <v>0</v>
          </cell>
          <cell r="AF13224">
            <v>0</v>
          </cell>
          <cell r="AG13224">
            <v>0</v>
          </cell>
          <cell r="AH13224">
            <v>0</v>
          </cell>
          <cell r="AI13224">
            <v>0</v>
          </cell>
        </row>
        <row r="13225">
          <cell r="B13225">
            <v>0</v>
          </cell>
          <cell r="C13225">
            <v>0</v>
          </cell>
          <cell r="D13225">
            <v>0</v>
          </cell>
          <cell r="E13225">
            <v>0</v>
          </cell>
          <cell r="F13225">
            <v>0</v>
          </cell>
          <cell r="G13225">
            <v>0</v>
          </cell>
          <cell r="H13225">
            <v>0</v>
          </cell>
          <cell r="I13225">
            <v>0</v>
          </cell>
          <cell r="J13225">
            <v>0</v>
          </cell>
          <cell r="K13225">
            <v>0</v>
          </cell>
          <cell r="L13225">
            <v>0</v>
          </cell>
          <cell r="M13225">
            <v>0</v>
          </cell>
          <cell r="N13225">
            <v>0</v>
          </cell>
          <cell r="O13225">
            <v>0</v>
          </cell>
          <cell r="P13225">
            <v>0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0</v>
          </cell>
          <cell r="W13225">
            <v>0</v>
          </cell>
          <cell r="X13225">
            <v>0</v>
          </cell>
          <cell r="Y13225">
            <v>0</v>
          </cell>
          <cell r="Z13225">
            <v>0</v>
          </cell>
          <cell r="AA13225">
            <v>0</v>
          </cell>
          <cell r="AB13225">
            <v>0</v>
          </cell>
          <cell r="AC13225">
            <v>0</v>
          </cell>
          <cell r="AD13225">
            <v>0</v>
          </cell>
          <cell r="AE13225">
            <v>0</v>
          </cell>
          <cell r="AF13225">
            <v>0</v>
          </cell>
          <cell r="AG13225">
            <v>0</v>
          </cell>
          <cell r="AH13225">
            <v>0</v>
          </cell>
          <cell r="AI13225">
            <v>0</v>
          </cell>
        </row>
        <row r="13226">
          <cell r="B13226">
            <v>0</v>
          </cell>
          <cell r="C13226">
            <v>0</v>
          </cell>
          <cell r="D13226">
            <v>0</v>
          </cell>
          <cell r="E13226">
            <v>0</v>
          </cell>
          <cell r="F13226">
            <v>0</v>
          </cell>
          <cell r="G13226">
            <v>0</v>
          </cell>
          <cell r="H13226">
            <v>0</v>
          </cell>
          <cell r="I13226">
            <v>0</v>
          </cell>
          <cell r="J13226">
            <v>0</v>
          </cell>
          <cell r="K13226">
            <v>0</v>
          </cell>
          <cell r="L13226">
            <v>0</v>
          </cell>
          <cell r="M13226">
            <v>0</v>
          </cell>
          <cell r="N13226">
            <v>0</v>
          </cell>
          <cell r="O13226">
            <v>0</v>
          </cell>
          <cell r="P13226">
            <v>0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0</v>
          </cell>
          <cell r="W13226">
            <v>0</v>
          </cell>
          <cell r="X13226">
            <v>0</v>
          </cell>
          <cell r="Y13226">
            <v>0</v>
          </cell>
          <cell r="Z13226">
            <v>0</v>
          </cell>
          <cell r="AA13226">
            <v>0</v>
          </cell>
          <cell r="AB13226">
            <v>0</v>
          </cell>
          <cell r="AC13226">
            <v>0</v>
          </cell>
          <cell r="AD13226">
            <v>0</v>
          </cell>
          <cell r="AE13226">
            <v>0</v>
          </cell>
          <cell r="AF13226">
            <v>0</v>
          </cell>
          <cell r="AG13226">
            <v>0</v>
          </cell>
          <cell r="AH13226">
            <v>0</v>
          </cell>
          <cell r="AI13226">
            <v>0</v>
          </cell>
        </row>
        <row r="13227">
          <cell r="B13227">
            <v>0</v>
          </cell>
          <cell r="C13227">
            <v>0</v>
          </cell>
          <cell r="D13227">
            <v>0</v>
          </cell>
          <cell r="E13227">
            <v>0</v>
          </cell>
          <cell r="F13227">
            <v>0</v>
          </cell>
          <cell r="G13227">
            <v>0</v>
          </cell>
          <cell r="H13227">
            <v>0</v>
          </cell>
          <cell r="I13227">
            <v>0</v>
          </cell>
          <cell r="J13227">
            <v>0</v>
          </cell>
          <cell r="K13227">
            <v>0</v>
          </cell>
          <cell r="L13227">
            <v>0</v>
          </cell>
          <cell r="M13227">
            <v>0</v>
          </cell>
          <cell r="N13227">
            <v>0</v>
          </cell>
          <cell r="O13227">
            <v>0</v>
          </cell>
          <cell r="P13227">
            <v>0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0</v>
          </cell>
          <cell r="W13227">
            <v>0</v>
          </cell>
          <cell r="X13227">
            <v>0</v>
          </cell>
          <cell r="Y13227">
            <v>0</v>
          </cell>
          <cell r="Z13227">
            <v>0</v>
          </cell>
          <cell r="AA13227">
            <v>0</v>
          </cell>
          <cell r="AB13227">
            <v>0</v>
          </cell>
          <cell r="AC13227">
            <v>0</v>
          </cell>
          <cell r="AD13227">
            <v>0</v>
          </cell>
          <cell r="AE13227">
            <v>0</v>
          </cell>
          <cell r="AF13227">
            <v>0</v>
          </cell>
          <cell r="AG13227">
            <v>0</v>
          </cell>
          <cell r="AH13227">
            <v>0</v>
          </cell>
          <cell r="AI13227">
            <v>0</v>
          </cell>
        </row>
        <row r="13228">
          <cell r="B13228">
            <v>0</v>
          </cell>
          <cell r="C13228">
            <v>0</v>
          </cell>
          <cell r="D13228">
            <v>0</v>
          </cell>
          <cell r="E13228">
            <v>0</v>
          </cell>
          <cell r="F13228">
            <v>0</v>
          </cell>
          <cell r="G13228">
            <v>0</v>
          </cell>
          <cell r="H13228">
            <v>0</v>
          </cell>
          <cell r="I13228">
            <v>0</v>
          </cell>
          <cell r="J13228">
            <v>0</v>
          </cell>
          <cell r="K13228">
            <v>0</v>
          </cell>
          <cell r="L13228">
            <v>0</v>
          </cell>
          <cell r="M13228">
            <v>0</v>
          </cell>
          <cell r="N13228">
            <v>0</v>
          </cell>
          <cell r="O13228">
            <v>0</v>
          </cell>
          <cell r="P13228">
            <v>0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0</v>
          </cell>
          <cell r="W13228">
            <v>0</v>
          </cell>
          <cell r="X13228">
            <v>0</v>
          </cell>
          <cell r="Y13228">
            <v>0</v>
          </cell>
          <cell r="Z13228">
            <v>0</v>
          </cell>
          <cell r="AA13228">
            <v>0</v>
          </cell>
          <cell r="AB13228">
            <v>0</v>
          </cell>
          <cell r="AC13228">
            <v>0</v>
          </cell>
          <cell r="AD13228">
            <v>0</v>
          </cell>
          <cell r="AE13228">
            <v>0</v>
          </cell>
          <cell r="AF13228">
            <v>0</v>
          </cell>
          <cell r="AG13228">
            <v>0</v>
          </cell>
          <cell r="AH13228">
            <v>0</v>
          </cell>
          <cell r="AI13228">
            <v>0</v>
          </cell>
        </row>
        <row r="13229">
          <cell r="B13229">
            <v>0</v>
          </cell>
          <cell r="C13229">
            <v>0</v>
          </cell>
          <cell r="D13229">
            <v>0</v>
          </cell>
          <cell r="E13229">
            <v>0</v>
          </cell>
          <cell r="F13229">
            <v>0</v>
          </cell>
          <cell r="G13229">
            <v>0</v>
          </cell>
          <cell r="H13229">
            <v>0</v>
          </cell>
          <cell r="I13229">
            <v>0</v>
          </cell>
          <cell r="J13229">
            <v>0</v>
          </cell>
          <cell r="K13229">
            <v>0</v>
          </cell>
          <cell r="L13229">
            <v>0</v>
          </cell>
          <cell r="M13229">
            <v>0</v>
          </cell>
          <cell r="N13229">
            <v>0</v>
          </cell>
          <cell r="O13229">
            <v>0</v>
          </cell>
          <cell r="P13229">
            <v>0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0</v>
          </cell>
          <cell r="W13229">
            <v>0</v>
          </cell>
          <cell r="X13229">
            <v>0</v>
          </cell>
          <cell r="Y13229">
            <v>0</v>
          </cell>
          <cell r="Z13229">
            <v>0</v>
          </cell>
          <cell r="AA13229">
            <v>0</v>
          </cell>
          <cell r="AB13229">
            <v>0</v>
          </cell>
          <cell r="AC13229">
            <v>0</v>
          </cell>
          <cell r="AD13229">
            <v>0</v>
          </cell>
          <cell r="AE13229">
            <v>0</v>
          </cell>
          <cell r="AF13229">
            <v>0</v>
          </cell>
          <cell r="AG13229">
            <v>0</v>
          </cell>
          <cell r="AH13229">
            <v>0</v>
          </cell>
          <cell r="AI13229">
            <v>0</v>
          </cell>
        </row>
        <row r="13230">
          <cell r="B13230">
            <v>0</v>
          </cell>
          <cell r="C13230">
            <v>0</v>
          </cell>
          <cell r="D13230">
            <v>0</v>
          </cell>
          <cell r="E13230">
            <v>0</v>
          </cell>
          <cell r="F13230">
            <v>0</v>
          </cell>
          <cell r="G13230">
            <v>0</v>
          </cell>
          <cell r="H13230">
            <v>0</v>
          </cell>
          <cell r="I13230">
            <v>0</v>
          </cell>
          <cell r="J13230">
            <v>0</v>
          </cell>
          <cell r="K13230">
            <v>0</v>
          </cell>
          <cell r="L13230">
            <v>0</v>
          </cell>
          <cell r="M13230">
            <v>0</v>
          </cell>
          <cell r="N13230">
            <v>0</v>
          </cell>
          <cell r="O13230">
            <v>0</v>
          </cell>
          <cell r="P13230">
            <v>0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0</v>
          </cell>
          <cell r="W13230">
            <v>0</v>
          </cell>
          <cell r="X13230">
            <v>0</v>
          </cell>
          <cell r="Y13230">
            <v>0</v>
          </cell>
          <cell r="Z13230">
            <v>0</v>
          </cell>
          <cell r="AA13230">
            <v>0</v>
          </cell>
          <cell r="AB13230">
            <v>0</v>
          </cell>
          <cell r="AC13230">
            <v>0</v>
          </cell>
          <cell r="AD13230">
            <v>0</v>
          </cell>
          <cell r="AE13230">
            <v>0</v>
          </cell>
          <cell r="AF13230">
            <v>0</v>
          </cell>
          <cell r="AG13230">
            <v>0</v>
          </cell>
          <cell r="AH13230">
            <v>0</v>
          </cell>
          <cell r="AI13230">
            <v>0</v>
          </cell>
        </row>
        <row r="13231">
          <cell r="B13231">
            <v>0</v>
          </cell>
          <cell r="C13231">
            <v>0</v>
          </cell>
          <cell r="D13231">
            <v>0</v>
          </cell>
          <cell r="E13231">
            <v>0</v>
          </cell>
          <cell r="F13231">
            <v>0</v>
          </cell>
          <cell r="G13231">
            <v>0</v>
          </cell>
          <cell r="H13231">
            <v>0</v>
          </cell>
          <cell r="I13231">
            <v>0</v>
          </cell>
          <cell r="J13231">
            <v>0</v>
          </cell>
          <cell r="K13231">
            <v>0</v>
          </cell>
          <cell r="L13231">
            <v>0</v>
          </cell>
          <cell r="M13231">
            <v>0</v>
          </cell>
          <cell r="N13231">
            <v>0</v>
          </cell>
          <cell r="O13231">
            <v>0</v>
          </cell>
          <cell r="P13231">
            <v>0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0</v>
          </cell>
          <cell r="W13231">
            <v>0</v>
          </cell>
          <cell r="X13231">
            <v>0</v>
          </cell>
          <cell r="Y13231">
            <v>0</v>
          </cell>
          <cell r="Z13231">
            <v>0</v>
          </cell>
          <cell r="AA13231">
            <v>0</v>
          </cell>
          <cell r="AB13231">
            <v>0</v>
          </cell>
          <cell r="AC13231">
            <v>0</v>
          </cell>
          <cell r="AD13231">
            <v>0</v>
          </cell>
          <cell r="AE13231">
            <v>0</v>
          </cell>
          <cell r="AF13231">
            <v>0</v>
          </cell>
          <cell r="AG13231">
            <v>0</v>
          </cell>
          <cell r="AH13231">
            <v>0</v>
          </cell>
          <cell r="AI13231">
            <v>0</v>
          </cell>
        </row>
        <row r="13232">
          <cell r="B13232">
            <v>0</v>
          </cell>
          <cell r="C13232">
            <v>0</v>
          </cell>
          <cell r="D13232">
            <v>0</v>
          </cell>
          <cell r="E13232">
            <v>0</v>
          </cell>
          <cell r="F13232">
            <v>0</v>
          </cell>
          <cell r="G13232">
            <v>0</v>
          </cell>
          <cell r="H13232">
            <v>0</v>
          </cell>
          <cell r="I13232">
            <v>0</v>
          </cell>
          <cell r="J13232">
            <v>0</v>
          </cell>
          <cell r="K13232">
            <v>0</v>
          </cell>
          <cell r="L13232">
            <v>0</v>
          </cell>
          <cell r="M13232">
            <v>0</v>
          </cell>
          <cell r="N13232">
            <v>0</v>
          </cell>
          <cell r="O13232">
            <v>0</v>
          </cell>
          <cell r="P13232">
            <v>0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0</v>
          </cell>
          <cell r="W13232">
            <v>0</v>
          </cell>
          <cell r="X13232">
            <v>0</v>
          </cell>
          <cell r="Y13232">
            <v>0</v>
          </cell>
          <cell r="Z13232">
            <v>0</v>
          </cell>
          <cell r="AA13232">
            <v>0</v>
          </cell>
          <cell r="AB13232">
            <v>0</v>
          </cell>
          <cell r="AC13232">
            <v>0</v>
          </cell>
          <cell r="AD13232">
            <v>0</v>
          </cell>
          <cell r="AE13232">
            <v>0</v>
          </cell>
          <cell r="AF13232">
            <v>0</v>
          </cell>
          <cell r="AG13232">
            <v>0</v>
          </cell>
          <cell r="AH13232">
            <v>0</v>
          </cell>
          <cell r="AI13232">
            <v>0</v>
          </cell>
        </row>
        <row r="13233">
          <cell r="B13233">
            <v>0</v>
          </cell>
          <cell r="C13233">
            <v>0</v>
          </cell>
          <cell r="D13233">
            <v>0</v>
          </cell>
          <cell r="E13233">
            <v>0</v>
          </cell>
          <cell r="F13233">
            <v>0</v>
          </cell>
          <cell r="G13233">
            <v>0</v>
          </cell>
          <cell r="H13233">
            <v>0</v>
          </cell>
          <cell r="I13233">
            <v>0</v>
          </cell>
          <cell r="J13233">
            <v>0</v>
          </cell>
          <cell r="K13233">
            <v>0</v>
          </cell>
          <cell r="L13233">
            <v>0</v>
          </cell>
          <cell r="M13233">
            <v>0</v>
          </cell>
          <cell r="N13233">
            <v>0</v>
          </cell>
          <cell r="O13233">
            <v>0</v>
          </cell>
          <cell r="P13233">
            <v>0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0</v>
          </cell>
          <cell r="W13233">
            <v>0</v>
          </cell>
          <cell r="X13233">
            <v>0</v>
          </cell>
          <cell r="Y13233">
            <v>0</v>
          </cell>
          <cell r="Z13233">
            <v>0</v>
          </cell>
          <cell r="AA13233">
            <v>0</v>
          </cell>
          <cell r="AB13233">
            <v>0</v>
          </cell>
          <cell r="AC13233">
            <v>0</v>
          </cell>
          <cell r="AD13233">
            <v>0</v>
          </cell>
          <cell r="AE13233">
            <v>0</v>
          </cell>
          <cell r="AF13233">
            <v>0</v>
          </cell>
          <cell r="AG13233">
            <v>0</v>
          </cell>
          <cell r="AH13233">
            <v>0</v>
          </cell>
          <cell r="AI13233">
            <v>0</v>
          </cell>
        </row>
        <row r="13234">
          <cell r="B13234">
            <v>0</v>
          </cell>
          <cell r="C13234">
            <v>0</v>
          </cell>
          <cell r="D13234">
            <v>0</v>
          </cell>
          <cell r="E13234">
            <v>0</v>
          </cell>
          <cell r="F13234">
            <v>0</v>
          </cell>
          <cell r="G13234">
            <v>0</v>
          </cell>
          <cell r="H13234">
            <v>0</v>
          </cell>
          <cell r="I13234">
            <v>0</v>
          </cell>
          <cell r="J13234">
            <v>0</v>
          </cell>
          <cell r="K13234">
            <v>0</v>
          </cell>
          <cell r="L13234">
            <v>0</v>
          </cell>
          <cell r="M13234">
            <v>0</v>
          </cell>
          <cell r="N13234">
            <v>0</v>
          </cell>
          <cell r="O13234">
            <v>0</v>
          </cell>
          <cell r="P13234">
            <v>0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0</v>
          </cell>
          <cell r="W13234">
            <v>0</v>
          </cell>
          <cell r="X13234">
            <v>0</v>
          </cell>
          <cell r="Y13234">
            <v>0</v>
          </cell>
          <cell r="Z13234">
            <v>0</v>
          </cell>
          <cell r="AA13234">
            <v>0</v>
          </cell>
          <cell r="AB13234">
            <v>0</v>
          </cell>
          <cell r="AC13234">
            <v>0</v>
          </cell>
          <cell r="AD13234">
            <v>0</v>
          </cell>
          <cell r="AE13234">
            <v>0</v>
          </cell>
          <cell r="AF13234">
            <v>0</v>
          </cell>
          <cell r="AG13234">
            <v>0</v>
          </cell>
          <cell r="AH13234">
            <v>0</v>
          </cell>
          <cell r="AI13234">
            <v>0</v>
          </cell>
        </row>
        <row r="13235">
          <cell r="B13235">
            <v>0</v>
          </cell>
          <cell r="C13235">
            <v>0</v>
          </cell>
          <cell r="D13235">
            <v>0</v>
          </cell>
          <cell r="E13235">
            <v>0</v>
          </cell>
          <cell r="F13235">
            <v>0</v>
          </cell>
          <cell r="G13235">
            <v>0</v>
          </cell>
          <cell r="H13235">
            <v>0</v>
          </cell>
          <cell r="I13235">
            <v>0</v>
          </cell>
          <cell r="J13235">
            <v>0</v>
          </cell>
          <cell r="K13235">
            <v>0</v>
          </cell>
          <cell r="L13235">
            <v>0</v>
          </cell>
          <cell r="M13235">
            <v>0</v>
          </cell>
          <cell r="N13235">
            <v>0</v>
          </cell>
          <cell r="O13235">
            <v>0</v>
          </cell>
          <cell r="P13235">
            <v>0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0</v>
          </cell>
          <cell r="W13235">
            <v>0</v>
          </cell>
          <cell r="X13235">
            <v>0</v>
          </cell>
          <cell r="Y13235">
            <v>0</v>
          </cell>
          <cell r="Z13235">
            <v>0</v>
          </cell>
          <cell r="AA13235">
            <v>0</v>
          </cell>
          <cell r="AB13235">
            <v>0</v>
          </cell>
          <cell r="AC13235">
            <v>0</v>
          </cell>
          <cell r="AD13235">
            <v>0</v>
          </cell>
          <cell r="AE13235">
            <v>0</v>
          </cell>
          <cell r="AF13235">
            <v>0</v>
          </cell>
          <cell r="AG13235">
            <v>0</v>
          </cell>
          <cell r="AH13235">
            <v>0</v>
          </cell>
          <cell r="AI13235">
            <v>0</v>
          </cell>
        </row>
        <row r="13236">
          <cell r="B13236">
            <v>0</v>
          </cell>
          <cell r="C13236">
            <v>0</v>
          </cell>
          <cell r="D13236">
            <v>0</v>
          </cell>
          <cell r="E13236">
            <v>0</v>
          </cell>
          <cell r="F13236">
            <v>0</v>
          </cell>
          <cell r="G13236">
            <v>0</v>
          </cell>
          <cell r="H13236">
            <v>0</v>
          </cell>
          <cell r="I13236">
            <v>0</v>
          </cell>
          <cell r="J13236">
            <v>0</v>
          </cell>
          <cell r="K13236">
            <v>0</v>
          </cell>
          <cell r="L13236">
            <v>0</v>
          </cell>
          <cell r="M13236">
            <v>0</v>
          </cell>
          <cell r="N13236">
            <v>0</v>
          </cell>
          <cell r="O13236">
            <v>0</v>
          </cell>
          <cell r="P13236">
            <v>0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0</v>
          </cell>
          <cell r="W13236">
            <v>0</v>
          </cell>
          <cell r="X13236">
            <v>0</v>
          </cell>
          <cell r="Y13236">
            <v>0</v>
          </cell>
          <cell r="Z13236">
            <v>0</v>
          </cell>
          <cell r="AA13236">
            <v>0</v>
          </cell>
          <cell r="AB13236">
            <v>0</v>
          </cell>
          <cell r="AC13236">
            <v>0</v>
          </cell>
          <cell r="AD13236">
            <v>0</v>
          </cell>
          <cell r="AE13236">
            <v>0</v>
          </cell>
          <cell r="AF13236">
            <v>0</v>
          </cell>
          <cell r="AG13236">
            <v>0</v>
          </cell>
          <cell r="AH13236">
            <v>0</v>
          </cell>
          <cell r="AI13236">
            <v>0</v>
          </cell>
        </row>
        <row r="13237">
          <cell r="B13237">
            <v>0</v>
          </cell>
          <cell r="C13237">
            <v>0</v>
          </cell>
          <cell r="D13237">
            <v>0</v>
          </cell>
          <cell r="E13237">
            <v>0</v>
          </cell>
          <cell r="F13237">
            <v>0</v>
          </cell>
          <cell r="G13237">
            <v>0</v>
          </cell>
          <cell r="H13237">
            <v>0</v>
          </cell>
          <cell r="I13237">
            <v>0</v>
          </cell>
          <cell r="J13237">
            <v>0</v>
          </cell>
          <cell r="K13237">
            <v>0</v>
          </cell>
          <cell r="L13237">
            <v>0</v>
          </cell>
          <cell r="M13237">
            <v>0</v>
          </cell>
          <cell r="N13237">
            <v>0</v>
          </cell>
          <cell r="O13237">
            <v>0</v>
          </cell>
          <cell r="P13237">
            <v>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0</v>
          </cell>
          <cell r="W13237">
            <v>0</v>
          </cell>
          <cell r="X13237">
            <v>0</v>
          </cell>
          <cell r="Y13237">
            <v>0</v>
          </cell>
          <cell r="Z13237">
            <v>0</v>
          </cell>
          <cell r="AA13237">
            <v>0</v>
          </cell>
          <cell r="AB13237">
            <v>0</v>
          </cell>
          <cell r="AC13237">
            <v>0</v>
          </cell>
          <cell r="AD13237">
            <v>0</v>
          </cell>
          <cell r="AE13237">
            <v>0</v>
          </cell>
          <cell r="AF13237">
            <v>0</v>
          </cell>
          <cell r="AG13237">
            <v>0</v>
          </cell>
          <cell r="AH13237">
            <v>0</v>
          </cell>
          <cell r="AI13237">
            <v>0</v>
          </cell>
        </row>
        <row r="13238">
          <cell r="B13238">
            <v>0</v>
          </cell>
          <cell r="C13238">
            <v>0</v>
          </cell>
          <cell r="D13238">
            <v>0</v>
          </cell>
          <cell r="E13238">
            <v>0</v>
          </cell>
          <cell r="F13238">
            <v>0</v>
          </cell>
          <cell r="G13238">
            <v>0</v>
          </cell>
          <cell r="H13238">
            <v>0</v>
          </cell>
          <cell r="I13238">
            <v>0</v>
          </cell>
          <cell r="J13238">
            <v>0</v>
          </cell>
          <cell r="K13238">
            <v>0</v>
          </cell>
          <cell r="L13238">
            <v>0</v>
          </cell>
          <cell r="M13238">
            <v>0</v>
          </cell>
          <cell r="N13238">
            <v>0</v>
          </cell>
          <cell r="O13238">
            <v>0</v>
          </cell>
          <cell r="P13238">
            <v>0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0</v>
          </cell>
          <cell r="W13238">
            <v>0</v>
          </cell>
          <cell r="X13238">
            <v>0</v>
          </cell>
          <cell r="Y13238">
            <v>0</v>
          </cell>
          <cell r="Z13238">
            <v>0</v>
          </cell>
          <cell r="AA13238">
            <v>0</v>
          </cell>
          <cell r="AB13238">
            <v>0</v>
          </cell>
          <cell r="AC13238">
            <v>0</v>
          </cell>
          <cell r="AD13238">
            <v>0</v>
          </cell>
          <cell r="AE13238">
            <v>0</v>
          </cell>
          <cell r="AF13238">
            <v>0</v>
          </cell>
          <cell r="AG13238">
            <v>0</v>
          </cell>
          <cell r="AH13238">
            <v>0</v>
          </cell>
          <cell r="AI13238">
            <v>0</v>
          </cell>
        </row>
        <row r="13239">
          <cell r="B13239">
            <v>0</v>
          </cell>
          <cell r="C13239">
            <v>0</v>
          </cell>
          <cell r="D13239">
            <v>0</v>
          </cell>
          <cell r="E13239">
            <v>0</v>
          </cell>
          <cell r="F13239">
            <v>0</v>
          </cell>
          <cell r="G13239">
            <v>0</v>
          </cell>
          <cell r="H13239">
            <v>0</v>
          </cell>
          <cell r="I13239">
            <v>0</v>
          </cell>
          <cell r="J13239">
            <v>0</v>
          </cell>
          <cell r="K13239">
            <v>0</v>
          </cell>
          <cell r="L13239">
            <v>0</v>
          </cell>
          <cell r="M13239">
            <v>0</v>
          </cell>
          <cell r="N13239">
            <v>0</v>
          </cell>
          <cell r="O13239">
            <v>0</v>
          </cell>
          <cell r="P13239">
            <v>0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0</v>
          </cell>
          <cell r="W13239">
            <v>0</v>
          </cell>
          <cell r="X13239">
            <v>0</v>
          </cell>
          <cell r="Y13239">
            <v>0</v>
          </cell>
          <cell r="Z13239">
            <v>0</v>
          </cell>
          <cell r="AA13239">
            <v>0</v>
          </cell>
          <cell r="AB13239">
            <v>0</v>
          </cell>
          <cell r="AC13239">
            <v>0</v>
          </cell>
          <cell r="AD13239">
            <v>0</v>
          </cell>
          <cell r="AE13239">
            <v>0</v>
          </cell>
          <cell r="AF13239">
            <v>0</v>
          </cell>
          <cell r="AG13239">
            <v>0</v>
          </cell>
          <cell r="AH13239">
            <v>0</v>
          </cell>
          <cell r="AI13239">
            <v>0</v>
          </cell>
        </row>
        <row r="13240">
          <cell r="B13240">
            <v>0</v>
          </cell>
          <cell r="C13240">
            <v>0</v>
          </cell>
          <cell r="D13240">
            <v>0</v>
          </cell>
          <cell r="E13240">
            <v>0</v>
          </cell>
          <cell r="F13240">
            <v>0</v>
          </cell>
          <cell r="G13240">
            <v>0</v>
          </cell>
          <cell r="H13240">
            <v>0</v>
          </cell>
          <cell r="I13240">
            <v>0</v>
          </cell>
          <cell r="J13240">
            <v>0</v>
          </cell>
          <cell r="K13240">
            <v>0</v>
          </cell>
          <cell r="L13240">
            <v>0</v>
          </cell>
          <cell r="M13240">
            <v>0</v>
          </cell>
          <cell r="N13240">
            <v>0</v>
          </cell>
          <cell r="O13240">
            <v>0</v>
          </cell>
          <cell r="P13240">
            <v>0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0</v>
          </cell>
          <cell r="W13240">
            <v>0</v>
          </cell>
          <cell r="X13240">
            <v>0</v>
          </cell>
          <cell r="Y13240">
            <v>0</v>
          </cell>
          <cell r="Z13240">
            <v>0</v>
          </cell>
          <cell r="AA13240">
            <v>0</v>
          </cell>
          <cell r="AB13240">
            <v>0</v>
          </cell>
          <cell r="AC13240">
            <v>0</v>
          </cell>
          <cell r="AD13240">
            <v>0</v>
          </cell>
          <cell r="AE13240">
            <v>0</v>
          </cell>
          <cell r="AF13240">
            <v>0</v>
          </cell>
          <cell r="AG13240">
            <v>0</v>
          </cell>
          <cell r="AH13240">
            <v>0</v>
          </cell>
          <cell r="AI13240">
            <v>0</v>
          </cell>
        </row>
        <row r="13241">
          <cell r="B13241">
            <v>0</v>
          </cell>
          <cell r="C13241">
            <v>0</v>
          </cell>
          <cell r="D13241">
            <v>0</v>
          </cell>
          <cell r="E13241">
            <v>0</v>
          </cell>
          <cell r="F13241">
            <v>0</v>
          </cell>
          <cell r="G13241">
            <v>0</v>
          </cell>
          <cell r="H13241">
            <v>0</v>
          </cell>
          <cell r="I13241">
            <v>0</v>
          </cell>
          <cell r="J13241">
            <v>0</v>
          </cell>
          <cell r="K13241">
            <v>0</v>
          </cell>
          <cell r="L13241">
            <v>0</v>
          </cell>
          <cell r="M13241">
            <v>0</v>
          </cell>
          <cell r="N13241">
            <v>0</v>
          </cell>
          <cell r="O13241">
            <v>0</v>
          </cell>
          <cell r="P13241">
            <v>0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0</v>
          </cell>
          <cell r="W13241">
            <v>0</v>
          </cell>
          <cell r="X13241">
            <v>0</v>
          </cell>
          <cell r="Y13241">
            <v>0</v>
          </cell>
          <cell r="Z13241">
            <v>0</v>
          </cell>
          <cell r="AA13241">
            <v>0</v>
          </cell>
          <cell r="AB13241">
            <v>0</v>
          </cell>
          <cell r="AC13241">
            <v>0</v>
          </cell>
          <cell r="AD13241">
            <v>0</v>
          </cell>
          <cell r="AE13241">
            <v>0</v>
          </cell>
          <cell r="AF13241">
            <v>0</v>
          </cell>
          <cell r="AG13241">
            <v>0</v>
          </cell>
          <cell r="AH13241">
            <v>0</v>
          </cell>
          <cell r="AI13241">
            <v>0</v>
          </cell>
        </row>
        <row r="13242">
          <cell r="B13242">
            <v>0</v>
          </cell>
          <cell r="C13242">
            <v>0</v>
          </cell>
          <cell r="D13242">
            <v>0</v>
          </cell>
          <cell r="E13242">
            <v>0</v>
          </cell>
          <cell r="F13242">
            <v>0</v>
          </cell>
          <cell r="G13242">
            <v>0</v>
          </cell>
          <cell r="H13242">
            <v>0</v>
          </cell>
          <cell r="I13242">
            <v>0</v>
          </cell>
          <cell r="J13242">
            <v>0</v>
          </cell>
          <cell r="K13242">
            <v>0</v>
          </cell>
          <cell r="L13242">
            <v>0</v>
          </cell>
          <cell r="M13242">
            <v>0</v>
          </cell>
          <cell r="N13242">
            <v>0</v>
          </cell>
          <cell r="O13242">
            <v>0</v>
          </cell>
          <cell r="P13242">
            <v>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0</v>
          </cell>
          <cell r="W13242">
            <v>0</v>
          </cell>
          <cell r="X13242">
            <v>0</v>
          </cell>
          <cell r="Y13242">
            <v>0</v>
          </cell>
          <cell r="Z13242">
            <v>0</v>
          </cell>
          <cell r="AA13242">
            <v>0</v>
          </cell>
          <cell r="AB13242">
            <v>0</v>
          </cell>
          <cell r="AC13242">
            <v>0</v>
          </cell>
          <cell r="AD13242">
            <v>0</v>
          </cell>
          <cell r="AE13242">
            <v>0</v>
          </cell>
          <cell r="AF13242">
            <v>0</v>
          </cell>
          <cell r="AG13242">
            <v>0</v>
          </cell>
          <cell r="AH13242">
            <v>0</v>
          </cell>
          <cell r="AI13242">
            <v>0</v>
          </cell>
        </row>
        <row r="13243">
          <cell r="B13243">
            <v>0</v>
          </cell>
          <cell r="C13243">
            <v>0</v>
          </cell>
          <cell r="D13243">
            <v>0</v>
          </cell>
          <cell r="E13243">
            <v>0</v>
          </cell>
          <cell r="F13243">
            <v>0</v>
          </cell>
          <cell r="G13243">
            <v>0</v>
          </cell>
          <cell r="H13243">
            <v>0</v>
          </cell>
          <cell r="I13243">
            <v>0</v>
          </cell>
          <cell r="J13243">
            <v>0</v>
          </cell>
          <cell r="K13243">
            <v>0</v>
          </cell>
          <cell r="L13243">
            <v>0</v>
          </cell>
          <cell r="M13243">
            <v>0</v>
          </cell>
          <cell r="N13243">
            <v>0</v>
          </cell>
          <cell r="O13243">
            <v>0</v>
          </cell>
          <cell r="P13243">
            <v>0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0</v>
          </cell>
          <cell r="W13243">
            <v>0</v>
          </cell>
          <cell r="X13243">
            <v>0</v>
          </cell>
          <cell r="Y13243">
            <v>0</v>
          </cell>
          <cell r="Z13243">
            <v>0</v>
          </cell>
          <cell r="AA13243">
            <v>0</v>
          </cell>
          <cell r="AB13243">
            <v>0</v>
          </cell>
          <cell r="AC13243">
            <v>0</v>
          </cell>
          <cell r="AD13243">
            <v>0</v>
          </cell>
          <cell r="AE13243">
            <v>0</v>
          </cell>
          <cell r="AF13243">
            <v>0</v>
          </cell>
          <cell r="AG13243">
            <v>0</v>
          </cell>
          <cell r="AH13243">
            <v>0</v>
          </cell>
          <cell r="AI13243">
            <v>0</v>
          </cell>
        </row>
        <row r="13244">
          <cell r="B13244">
            <v>0</v>
          </cell>
          <cell r="C13244">
            <v>0</v>
          </cell>
          <cell r="D13244">
            <v>0</v>
          </cell>
          <cell r="E13244">
            <v>0</v>
          </cell>
          <cell r="F13244">
            <v>0</v>
          </cell>
          <cell r="G13244">
            <v>0</v>
          </cell>
          <cell r="H13244">
            <v>0</v>
          </cell>
          <cell r="I13244">
            <v>0</v>
          </cell>
          <cell r="J13244">
            <v>0</v>
          </cell>
          <cell r="K13244">
            <v>0</v>
          </cell>
          <cell r="L13244">
            <v>0</v>
          </cell>
          <cell r="M13244">
            <v>0</v>
          </cell>
          <cell r="N13244">
            <v>0</v>
          </cell>
          <cell r="O13244">
            <v>0</v>
          </cell>
          <cell r="P13244">
            <v>0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0</v>
          </cell>
          <cell r="W13244">
            <v>0</v>
          </cell>
          <cell r="X13244">
            <v>0</v>
          </cell>
          <cell r="Y13244">
            <v>0</v>
          </cell>
          <cell r="Z13244">
            <v>0</v>
          </cell>
          <cell r="AA13244">
            <v>0</v>
          </cell>
          <cell r="AB13244">
            <v>0</v>
          </cell>
          <cell r="AC13244">
            <v>0</v>
          </cell>
          <cell r="AD13244">
            <v>0</v>
          </cell>
          <cell r="AE13244">
            <v>0</v>
          </cell>
          <cell r="AF13244">
            <v>0</v>
          </cell>
          <cell r="AG13244">
            <v>0</v>
          </cell>
          <cell r="AH13244">
            <v>0</v>
          </cell>
          <cell r="AI13244">
            <v>0</v>
          </cell>
        </row>
        <row r="13245">
          <cell r="B13245">
            <v>0</v>
          </cell>
          <cell r="C13245">
            <v>0</v>
          </cell>
          <cell r="D13245">
            <v>0</v>
          </cell>
          <cell r="E13245">
            <v>0</v>
          </cell>
          <cell r="F13245">
            <v>0</v>
          </cell>
          <cell r="G13245">
            <v>0</v>
          </cell>
          <cell r="H13245">
            <v>0</v>
          </cell>
          <cell r="I13245">
            <v>0</v>
          </cell>
          <cell r="J13245">
            <v>0</v>
          </cell>
          <cell r="K13245">
            <v>0</v>
          </cell>
          <cell r="L13245">
            <v>0</v>
          </cell>
          <cell r="M13245">
            <v>0</v>
          </cell>
          <cell r="N13245">
            <v>0</v>
          </cell>
          <cell r="O13245">
            <v>0</v>
          </cell>
          <cell r="P13245">
            <v>0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0</v>
          </cell>
          <cell r="W13245">
            <v>0</v>
          </cell>
          <cell r="X13245">
            <v>0</v>
          </cell>
          <cell r="Y13245">
            <v>0</v>
          </cell>
          <cell r="Z13245">
            <v>0</v>
          </cell>
          <cell r="AA13245">
            <v>0</v>
          </cell>
          <cell r="AB13245">
            <v>0</v>
          </cell>
          <cell r="AC13245">
            <v>0</v>
          </cell>
          <cell r="AD13245">
            <v>0</v>
          </cell>
          <cell r="AE13245">
            <v>0</v>
          </cell>
          <cell r="AF13245">
            <v>0</v>
          </cell>
          <cell r="AG13245">
            <v>0</v>
          </cell>
          <cell r="AH13245">
            <v>0</v>
          </cell>
          <cell r="AI13245">
            <v>0</v>
          </cell>
        </row>
        <row r="13246">
          <cell r="B13246">
            <v>0</v>
          </cell>
          <cell r="C13246">
            <v>0</v>
          </cell>
          <cell r="D13246">
            <v>0</v>
          </cell>
          <cell r="E13246">
            <v>0</v>
          </cell>
          <cell r="F13246">
            <v>0</v>
          </cell>
          <cell r="G13246">
            <v>0</v>
          </cell>
          <cell r="H13246">
            <v>0</v>
          </cell>
          <cell r="I13246">
            <v>0</v>
          </cell>
          <cell r="J13246">
            <v>0</v>
          </cell>
          <cell r="K13246">
            <v>0</v>
          </cell>
          <cell r="L13246">
            <v>0</v>
          </cell>
          <cell r="M13246">
            <v>0</v>
          </cell>
          <cell r="N13246">
            <v>0</v>
          </cell>
          <cell r="O13246">
            <v>0</v>
          </cell>
          <cell r="P13246">
            <v>0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0</v>
          </cell>
          <cell r="W13246">
            <v>0</v>
          </cell>
          <cell r="X13246">
            <v>0</v>
          </cell>
          <cell r="Y13246">
            <v>0</v>
          </cell>
          <cell r="Z13246">
            <v>0</v>
          </cell>
          <cell r="AA13246">
            <v>0</v>
          </cell>
          <cell r="AB13246">
            <v>0</v>
          </cell>
          <cell r="AC13246">
            <v>0</v>
          </cell>
          <cell r="AD13246">
            <v>0</v>
          </cell>
          <cell r="AE13246">
            <v>0</v>
          </cell>
          <cell r="AF13246">
            <v>0</v>
          </cell>
          <cell r="AG13246">
            <v>0</v>
          </cell>
          <cell r="AH13246">
            <v>0</v>
          </cell>
          <cell r="AI13246">
            <v>0</v>
          </cell>
        </row>
        <row r="13247">
          <cell r="B13247">
            <v>0</v>
          </cell>
          <cell r="C13247">
            <v>0</v>
          </cell>
          <cell r="D13247">
            <v>0</v>
          </cell>
          <cell r="E13247">
            <v>0</v>
          </cell>
          <cell r="F13247">
            <v>0</v>
          </cell>
          <cell r="G13247">
            <v>0</v>
          </cell>
          <cell r="H13247">
            <v>0</v>
          </cell>
          <cell r="I13247">
            <v>0</v>
          </cell>
          <cell r="J13247">
            <v>0</v>
          </cell>
          <cell r="K13247">
            <v>0</v>
          </cell>
          <cell r="L13247">
            <v>0</v>
          </cell>
          <cell r="M13247">
            <v>0</v>
          </cell>
          <cell r="N13247">
            <v>0</v>
          </cell>
          <cell r="O13247">
            <v>0</v>
          </cell>
          <cell r="P13247">
            <v>0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0</v>
          </cell>
          <cell r="W13247">
            <v>0</v>
          </cell>
          <cell r="X13247">
            <v>0</v>
          </cell>
          <cell r="Y13247">
            <v>0</v>
          </cell>
          <cell r="Z13247">
            <v>0</v>
          </cell>
          <cell r="AA13247">
            <v>0</v>
          </cell>
          <cell r="AB13247">
            <v>0</v>
          </cell>
          <cell r="AC13247">
            <v>0</v>
          </cell>
          <cell r="AD13247">
            <v>0</v>
          </cell>
          <cell r="AE13247">
            <v>0</v>
          </cell>
          <cell r="AF13247">
            <v>0</v>
          </cell>
          <cell r="AG13247">
            <v>0</v>
          </cell>
          <cell r="AH13247">
            <v>0</v>
          </cell>
          <cell r="AI13247">
            <v>0</v>
          </cell>
        </row>
        <row r="13248">
          <cell r="B13248">
            <v>0</v>
          </cell>
          <cell r="C13248">
            <v>0</v>
          </cell>
          <cell r="D13248">
            <v>0</v>
          </cell>
          <cell r="E13248">
            <v>0</v>
          </cell>
          <cell r="F13248">
            <v>0</v>
          </cell>
          <cell r="G13248">
            <v>0</v>
          </cell>
          <cell r="H13248">
            <v>0</v>
          </cell>
          <cell r="I13248">
            <v>0</v>
          </cell>
          <cell r="J13248">
            <v>0</v>
          </cell>
          <cell r="K13248">
            <v>0</v>
          </cell>
          <cell r="L13248">
            <v>0</v>
          </cell>
          <cell r="M13248">
            <v>0</v>
          </cell>
          <cell r="N13248">
            <v>0</v>
          </cell>
          <cell r="O13248">
            <v>0</v>
          </cell>
          <cell r="P13248">
            <v>0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0</v>
          </cell>
          <cell r="W13248">
            <v>0</v>
          </cell>
          <cell r="X13248">
            <v>0</v>
          </cell>
          <cell r="Y13248">
            <v>0</v>
          </cell>
          <cell r="Z13248">
            <v>0</v>
          </cell>
          <cell r="AA13248">
            <v>0</v>
          </cell>
          <cell r="AB13248">
            <v>0</v>
          </cell>
          <cell r="AC13248">
            <v>0</v>
          </cell>
          <cell r="AD13248">
            <v>0</v>
          </cell>
          <cell r="AE13248">
            <v>0</v>
          </cell>
          <cell r="AF13248">
            <v>0</v>
          </cell>
          <cell r="AG13248">
            <v>0</v>
          </cell>
          <cell r="AH13248">
            <v>0</v>
          </cell>
          <cell r="AI13248">
            <v>0</v>
          </cell>
        </row>
        <row r="13249">
          <cell r="B13249">
            <v>0</v>
          </cell>
          <cell r="C13249">
            <v>0</v>
          </cell>
          <cell r="D13249">
            <v>0</v>
          </cell>
          <cell r="E13249">
            <v>0</v>
          </cell>
          <cell r="F13249">
            <v>0</v>
          </cell>
          <cell r="G13249">
            <v>0</v>
          </cell>
          <cell r="H13249">
            <v>0</v>
          </cell>
          <cell r="I13249">
            <v>0</v>
          </cell>
          <cell r="J13249">
            <v>0</v>
          </cell>
          <cell r="K13249">
            <v>0</v>
          </cell>
          <cell r="L13249">
            <v>0</v>
          </cell>
          <cell r="M13249">
            <v>0</v>
          </cell>
          <cell r="N13249">
            <v>0</v>
          </cell>
          <cell r="O13249">
            <v>0</v>
          </cell>
          <cell r="P13249">
            <v>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0</v>
          </cell>
          <cell r="W13249">
            <v>0</v>
          </cell>
          <cell r="X13249">
            <v>0</v>
          </cell>
          <cell r="Y13249">
            <v>0</v>
          </cell>
          <cell r="Z13249">
            <v>0</v>
          </cell>
          <cell r="AA13249">
            <v>0</v>
          </cell>
          <cell r="AB13249">
            <v>0</v>
          </cell>
          <cell r="AC13249">
            <v>0</v>
          </cell>
          <cell r="AD13249">
            <v>0</v>
          </cell>
          <cell r="AE13249">
            <v>0</v>
          </cell>
          <cell r="AF13249">
            <v>0</v>
          </cell>
          <cell r="AG13249">
            <v>0</v>
          </cell>
          <cell r="AH13249">
            <v>0</v>
          </cell>
          <cell r="AI13249">
            <v>0</v>
          </cell>
        </row>
        <row r="13250">
          <cell r="B13250">
            <v>0</v>
          </cell>
          <cell r="C13250">
            <v>0</v>
          </cell>
          <cell r="D13250">
            <v>0</v>
          </cell>
          <cell r="E13250">
            <v>0</v>
          </cell>
          <cell r="F13250">
            <v>0</v>
          </cell>
          <cell r="G13250">
            <v>0</v>
          </cell>
          <cell r="H13250">
            <v>0</v>
          </cell>
          <cell r="I13250">
            <v>0</v>
          </cell>
          <cell r="J13250">
            <v>0</v>
          </cell>
          <cell r="K13250">
            <v>0</v>
          </cell>
          <cell r="L13250">
            <v>0</v>
          </cell>
          <cell r="M13250">
            <v>0</v>
          </cell>
          <cell r="N13250">
            <v>0</v>
          </cell>
          <cell r="O13250">
            <v>0</v>
          </cell>
          <cell r="P13250">
            <v>0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0</v>
          </cell>
          <cell r="W13250">
            <v>0</v>
          </cell>
          <cell r="X13250">
            <v>0</v>
          </cell>
          <cell r="Y13250">
            <v>0</v>
          </cell>
          <cell r="Z13250">
            <v>0</v>
          </cell>
          <cell r="AA13250">
            <v>0</v>
          </cell>
          <cell r="AB13250">
            <v>0</v>
          </cell>
          <cell r="AC13250">
            <v>0</v>
          </cell>
          <cell r="AD13250">
            <v>0</v>
          </cell>
          <cell r="AE13250">
            <v>0</v>
          </cell>
          <cell r="AF13250">
            <v>0</v>
          </cell>
          <cell r="AG13250">
            <v>0</v>
          </cell>
          <cell r="AH13250">
            <v>0</v>
          </cell>
          <cell r="AI13250">
            <v>0</v>
          </cell>
        </row>
        <row r="13251">
          <cell r="B13251">
            <v>0</v>
          </cell>
          <cell r="C13251">
            <v>0</v>
          </cell>
          <cell r="D13251">
            <v>0</v>
          </cell>
          <cell r="E13251">
            <v>0</v>
          </cell>
          <cell r="F13251">
            <v>0</v>
          </cell>
          <cell r="G13251">
            <v>0</v>
          </cell>
          <cell r="H13251">
            <v>0</v>
          </cell>
          <cell r="I13251">
            <v>0</v>
          </cell>
          <cell r="J13251">
            <v>0</v>
          </cell>
          <cell r="K13251">
            <v>0</v>
          </cell>
          <cell r="L13251">
            <v>0</v>
          </cell>
          <cell r="M13251">
            <v>0</v>
          </cell>
          <cell r="N13251">
            <v>0</v>
          </cell>
          <cell r="O13251">
            <v>0</v>
          </cell>
          <cell r="P13251">
            <v>0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0</v>
          </cell>
          <cell r="W13251">
            <v>0</v>
          </cell>
          <cell r="X13251">
            <v>0</v>
          </cell>
          <cell r="Y13251">
            <v>0</v>
          </cell>
          <cell r="Z13251">
            <v>0</v>
          </cell>
          <cell r="AA13251">
            <v>0</v>
          </cell>
          <cell r="AB13251">
            <v>0</v>
          </cell>
          <cell r="AC13251">
            <v>0</v>
          </cell>
          <cell r="AD13251">
            <v>0</v>
          </cell>
          <cell r="AE13251">
            <v>0</v>
          </cell>
          <cell r="AF13251">
            <v>0</v>
          </cell>
          <cell r="AG13251">
            <v>0</v>
          </cell>
          <cell r="AH13251">
            <v>0</v>
          </cell>
          <cell r="AI13251">
            <v>0</v>
          </cell>
        </row>
        <row r="13252">
          <cell r="B13252">
            <v>0</v>
          </cell>
          <cell r="C13252">
            <v>0</v>
          </cell>
          <cell r="D13252">
            <v>0</v>
          </cell>
          <cell r="E13252">
            <v>0</v>
          </cell>
          <cell r="F13252">
            <v>0</v>
          </cell>
          <cell r="G13252">
            <v>0</v>
          </cell>
          <cell r="H13252">
            <v>0</v>
          </cell>
          <cell r="I13252">
            <v>0</v>
          </cell>
          <cell r="J13252">
            <v>0</v>
          </cell>
          <cell r="K13252">
            <v>0</v>
          </cell>
          <cell r="L13252">
            <v>0</v>
          </cell>
          <cell r="M13252">
            <v>0</v>
          </cell>
          <cell r="N13252">
            <v>0</v>
          </cell>
          <cell r="O13252">
            <v>0</v>
          </cell>
          <cell r="P13252">
            <v>0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0</v>
          </cell>
          <cell r="W13252">
            <v>0</v>
          </cell>
          <cell r="X13252">
            <v>0</v>
          </cell>
          <cell r="Y13252">
            <v>0</v>
          </cell>
          <cell r="Z13252">
            <v>0</v>
          </cell>
          <cell r="AA13252">
            <v>0</v>
          </cell>
          <cell r="AB13252">
            <v>0</v>
          </cell>
          <cell r="AC13252">
            <v>0</v>
          </cell>
          <cell r="AD13252">
            <v>0</v>
          </cell>
          <cell r="AE13252">
            <v>0</v>
          </cell>
          <cell r="AF13252">
            <v>0</v>
          </cell>
          <cell r="AG13252">
            <v>0</v>
          </cell>
          <cell r="AH13252">
            <v>0</v>
          </cell>
          <cell r="AI13252">
            <v>0</v>
          </cell>
        </row>
        <row r="13253">
          <cell r="B13253">
            <v>0</v>
          </cell>
          <cell r="C13253">
            <v>0</v>
          </cell>
          <cell r="D13253">
            <v>0</v>
          </cell>
          <cell r="E13253">
            <v>0</v>
          </cell>
          <cell r="F13253">
            <v>0</v>
          </cell>
          <cell r="G13253">
            <v>0</v>
          </cell>
          <cell r="H13253">
            <v>0</v>
          </cell>
          <cell r="I13253">
            <v>0</v>
          </cell>
          <cell r="J13253">
            <v>0</v>
          </cell>
          <cell r="K13253">
            <v>0</v>
          </cell>
          <cell r="L13253">
            <v>0</v>
          </cell>
          <cell r="M13253">
            <v>0</v>
          </cell>
          <cell r="N13253">
            <v>0</v>
          </cell>
          <cell r="O13253">
            <v>0</v>
          </cell>
          <cell r="P13253">
            <v>0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0</v>
          </cell>
          <cell r="W13253">
            <v>0</v>
          </cell>
          <cell r="X13253">
            <v>0</v>
          </cell>
          <cell r="Y13253">
            <v>0</v>
          </cell>
          <cell r="Z13253">
            <v>0</v>
          </cell>
          <cell r="AA13253">
            <v>0</v>
          </cell>
          <cell r="AB13253">
            <v>0</v>
          </cell>
          <cell r="AC13253">
            <v>0</v>
          </cell>
          <cell r="AD13253">
            <v>0</v>
          </cell>
          <cell r="AE13253">
            <v>0</v>
          </cell>
          <cell r="AF13253">
            <v>0</v>
          </cell>
          <cell r="AG13253">
            <v>0</v>
          </cell>
          <cell r="AH13253">
            <v>0</v>
          </cell>
          <cell r="AI13253">
            <v>0</v>
          </cell>
        </row>
        <row r="13254">
          <cell r="B13254">
            <v>0</v>
          </cell>
          <cell r="C13254">
            <v>0</v>
          </cell>
          <cell r="D13254">
            <v>0</v>
          </cell>
          <cell r="E13254">
            <v>0</v>
          </cell>
          <cell r="F13254">
            <v>0</v>
          </cell>
          <cell r="G13254">
            <v>0</v>
          </cell>
          <cell r="H13254">
            <v>0</v>
          </cell>
          <cell r="I13254">
            <v>0</v>
          </cell>
          <cell r="J13254">
            <v>0</v>
          </cell>
          <cell r="K13254">
            <v>0</v>
          </cell>
          <cell r="L13254">
            <v>0</v>
          </cell>
          <cell r="M13254">
            <v>0</v>
          </cell>
          <cell r="N13254">
            <v>0</v>
          </cell>
          <cell r="O13254">
            <v>0</v>
          </cell>
          <cell r="P13254">
            <v>0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0</v>
          </cell>
          <cell r="W13254">
            <v>0</v>
          </cell>
          <cell r="X13254">
            <v>0</v>
          </cell>
          <cell r="Y13254">
            <v>0</v>
          </cell>
          <cell r="Z13254">
            <v>0</v>
          </cell>
          <cell r="AA13254">
            <v>0</v>
          </cell>
          <cell r="AB13254">
            <v>0</v>
          </cell>
          <cell r="AC13254">
            <v>0</v>
          </cell>
          <cell r="AD13254">
            <v>0</v>
          </cell>
          <cell r="AE13254">
            <v>0</v>
          </cell>
          <cell r="AF13254">
            <v>0</v>
          </cell>
          <cell r="AG13254">
            <v>0</v>
          </cell>
          <cell r="AH13254">
            <v>0</v>
          </cell>
          <cell r="AI13254">
            <v>0</v>
          </cell>
        </row>
        <row r="13255">
          <cell r="B13255">
            <v>0</v>
          </cell>
          <cell r="C13255">
            <v>0</v>
          </cell>
          <cell r="D13255">
            <v>0</v>
          </cell>
          <cell r="E13255">
            <v>0</v>
          </cell>
          <cell r="F13255">
            <v>0</v>
          </cell>
          <cell r="G13255">
            <v>0</v>
          </cell>
          <cell r="H13255">
            <v>0</v>
          </cell>
          <cell r="I13255">
            <v>0</v>
          </cell>
          <cell r="J13255">
            <v>0</v>
          </cell>
          <cell r="K13255">
            <v>0</v>
          </cell>
          <cell r="L13255">
            <v>0</v>
          </cell>
          <cell r="M13255">
            <v>0</v>
          </cell>
          <cell r="N13255">
            <v>0</v>
          </cell>
          <cell r="O13255">
            <v>0</v>
          </cell>
          <cell r="P13255">
            <v>0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0</v>
          </cell>
          <cell r="W13255">
            <v>0</v>
          </cell>
          <cell r="X13255">
            <v>0</v>
          </cell>
          <cell r="Y13255">
            <v>0</v>
          </cell>
          <cell r="Z13255">
            <v>0</v>
          </cell>
          <cell r="AA13255">
            <v>0</v>
          </cell>
          <cell r="AB13255">
            <v>0</v>
          </cell>
          <cell r="AC13255">
            <v>0</v>
          </cell>
          <cell r="AD13255">
            <v>0</v>
          </cell>
          <cell r="AE13255">
            <v>0</v>
          </cell>
          <cell r="AF13255">
            <v>0</v>
          </cell>
          <cell r="AG13255">
            <v>0</v>
          </cell>
          <cell r="AH13255">
            <v>0</v>
          </cell>
          <cell r="AI13255">
            <v>0</v>
          </cell>
        </row>
        <row r="13256">
          <cell r="B13256">
            <v>0</v>
          </cell>
          <cell r="C13256">
            <v>0</v>
          </cell>
          <cell r="D13256">
            <v>0</v>
          </cell>
          <cell r="E13256">
            <v>0</v>
          </cell>
          <cell r="F13256">
            <v>0</v>
          </cell>
          <cell r="G13256">
            <v>0</v>
          </cell>
          <cell r="H13256">
            <v>0</v>
          </cell>
          <cell r="I13256">
            <v>0</v>
          </cell>
          <cell r="J13256">
            <v>0</v>
          </cell>
          <cell r="K13256">
            <v>0</v>
          </cell>
          <cell r="L13256">
            <v>0</v>
          </cell>
          <cell r="M13256">
            <v>0</v>
          </cell>
          <cell r="N13256">
            <v>0</v>
          </cell>
          <cell r="O13256">
            <v>0</v>
          </cell>
          <cell r="P13256">
            <v>0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0</v>
          </cell>
          <cell r="W13256">
            <v>0</v>
          </cell>
          <cell r="X13256">
            <v>0</v>
          </cell>
          <cell r="Y13256">
            <v>0</v>
          </cell>
          <cell r="Z13256">
            <v>0</v>
          </cell>
          <cell r="AA13256">
            <v>0</v>
          </cell>
          <cell r="AB13256">
            <v>0</v>
          </cell>
          <cell r="AC13256">
            <v>0</v>
          </cell>
          <cell r="AD13256">
            <v>0</v>
          </cell>
          <cell r="AE13256">
            <v>0</v>
          </cell>
          <cell r="AF13256">
            <v>0</v>
          </cell>
          <cell r="AG13256">
            <v>0</v>
          </cell>
          <cell r="AH13256">
            <v>0</v>
          </cell>
          <cell r="AI13256">
            <v>0</v>
          </cell>
        </row>
        <row r="13257">
          <cell r="B13257">
            <v>0</v>
          </cell>
          <cell r="C13257">
            <v>0</v>
          </cell>
          <cell r="D13257">
            <v>0</v>
          </cell>
          <cell r="E13257">
            <v>0</v>
          </cell>
          <cell r="F13257">
            <v>0</v>
          </cell>
          <cell r="G13257">
            <v>0</v>
          </cell>
          <cell r="H13257">
            <v>0</v>
          </cell>
          <cell r="I13257">
            <v>0</v>
          </cell>
          <cell r="J13257">
            <v>0</v>
          </cell>
          <cell r="K13257">
            <v>0</v>
          </cell>
          <cell r="L13257">
            <v>0</v>
          </cell>
          <cell r="M13257">
            <v>0</v>
          </cell>
          <cell r="N13257">
            <v>0</v>
          </cell>
          <cell r="O13257">
            <v>0</v>
          </cell>
          <cell r="P13257">
            <v>0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0</v>
          </cell>
          <cell r="W13257">
            <v>0</v>
          </cell>
          <cell r="X13257">
            <v>0</v>
          </cell>
          <cell r="Y13257">
            <v>0</v>
          </cell>
          <cell r="Z13257">
            <v>0</v>
          </cell>
          <cell r="AA13257">
            <v>0</v>
          </cell>
          <cell r="AB13257">
            <v>0</v>
          </cell>
          <cell r="AC13257">
            <v>0</v>
          </cell>
          <cell r="AD13257">
            <v>0</v>
          </cell>
          <cell r="AE13257">
            <v>0</v>
          </cell>
          <cell r="AF13257">
            <v>0</v>
          </cell>
          <cell r="AG13257">
            <v>0</v>
          </cell>
          <cell r="AH13257">
            <v>0</v>
          </cell>
          <cell r="AI13257">
            <v>0</v>
          </cell>
        </row>
        <row r="13258">
          <cell r="B13258">
            <v>0</v>
          </cell>
          <cell r="C13258">
            <v>0</v>
          </cell>
          <cell r="D13258">
            <v>0</v>
          </cell>
          <cell r="E13258">
            <v>0</v>
          </cell>
          <cell r="F13258">
            <v>0</v>
          </cell>
          <cell r="G13258">
            <v>0</v>
          </cell>
          <cell r="H13258">
            <v>0</v>
          </cell>
          <cell r="I13258">
            <v>0</v>
          </cell>
          <cell r="J13258">
            <v>0</v>
          </cell>
          <cell r="K13258">
            <v>0</v>
          </cell>
          <cell r="L13258">
            <v>0</v>
          </cell>
          <cell r="M13258">
            <v>0</v>
          </cell>
          <cell r="N13258">
            <v>0</v>
          </cell>
          <cell r="O13258">
            <v>0</v>
          </cell>
          <cell r="P13258">
            <v>0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0</v>
          </cell>
          <cell r="W13258">
            <v>0</v>
          </cell>
          <cell r="X13258">
            <v>0</v>
          </cell>
          <cell r="Y13258">
            <v>0</v>
          </cell>
          <cell r="Z13258">
            <v>0</v>
          </cell>
          <cell r="AA13258">
            <v>0</v>
          </cell>
          <cell r="AB13258">
            <v>0</v>
          </cell>
          <cell r="AC13258">
            <v>0</v>
          </cell>
          <cell r="AD13258">
            <v>0</v>
          </cell>
          <cell r="AE13258">
            <v>0</v>
          </cell>
          <cell r="AF13258">
            <v>0</v>
          </cell>
          <cell r="AG13258">
            <v>0</v>
          </cell>
          <cell r="AH13258">
            <v>0</v>
          </cell>
          <cell r="AI13258">
            <v>0</v>
          </cell>
        </row>
        <row r="13259">
          <cell r="B13259">
            <v>0</v>
          </cell>
          <cell r="C13259">
            <v>0</v>
          </cell>
          <cell r="D13259">
            <v>0</v>
          </cell>
          <cell r="E13259">
            <v>0</v>
          </cell>
          <cell r="F13259">
            <v>0</v>
          </cell>
          <cell r="G13259">
            <v>0</v>
          </cell>
          <cell r="H13259">
            <v>0</v>
          </cell>
          <cell r="I13259">
            <v>0</v>
          </cell>
          <cell r="J13259">
            <v>0</v>
          </cell>
          <cell r="K13259">
            <v>0</v>
          </cell>
          <cell r="L13259">
            <v>0</v>
          </cell>
          <cell r="M13259">
            <v>0</v>
          </cell>
          <cell r="N13259">
            <v>0</v>
          </cell>
          <cell r="O13259">
            <v>0</v>
          </cell>
          <cell r="P13259">
            <v>0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0</v>
          </cell>
          <cell r="W13259">
            <v>0</v>
          </cell>
          <cell r="X13259">
            <v>0</v>
          </cell>
          <cell r="Y13259">
            <v>0</v>
          </cell>
          <cell r="Z13259">
            <v>0</v>
          </cell>
          <cell r="AA13259">
            <v>0</v>
          </cell>
          <cell r="AB13259">
            <v>0</v>
          </cell>
          <cell r="AC13259">
            <v>0</v>
          </cell>
          <cell r="AD13259">
            <v>0</v>
          </cell>
          <cell r="AE13259">
            <v>0</v>
          </cell>
          <cell r="AF13259">
            <v>0</v>
          </cell>
          <cell r="AG13259">
            <v>0</v>
          </cell>
          <cell r="AH13259">
            <v>0</v>
          </cell>
          <cell r="AI13259">
            <v>0</v>
          </cell>
        </row>
        <row r="13260">
          <cell r="B13260">
            <v>0</v>
          </cell>
          <cell r="C13260">
            <v>0</v>
          </cell>
          <cell r="D13260">
            <v>0</v>
          </cell>
          <cell r="E13260">
            <v>0</v>
          </cell>
          <cell r="F13260">
            <v>0</v>
          </cell>
          <cell r="G13260">
            <v>0</v>
          </cell>
          <cell r="H13260">
            <v>0</v>
          </cell>
          <cell r="I13260">
            <v>0</v>
          </cell>
          <cell r="J13260">
            <v>0</v>
          </cell>
          <cell r="K13260">
            <v>0</v>
          </cell>
          <cell r="L13260">
            <v>0</v>
          </cell>
          <cell r="M13260">
            <v>0</v>
          </cell>
          <cell r="N13260">
            <v>0</v>
          </cell>
          <cell r="O13260">
            <v>0</v>
          </cell>
          <cell r="P13260">
            <v>0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0</v>
          </cell>
          <cell r="W13260">
            <v>0</v>
          </cell>
          <cell r="X13260">
            <v>0</v>
          </cell>
          <cell r="Y13260">
            <v>0</v>
          </cell>
          <cell r="Z13260">
            <v>0</v>
          </cell>
          <cell r="AA13260">
            <v>0</v>
          </cell>
          <cell r="AB13260">
            <v>0</v>
          </cell>
          <cell r="AC13260">
            <v>0</v>
          </cell>
          <cell r="AD13260">
            <v>0</v>
          </cell>
          <cell r="AE13260">
            <v>0</v>
          </cell>
          <cell r="AF13260">
            <v>0</v>
          </cell>
          <cell r="AG13260">
            <v>0</v>
          </cell>
          <cell r="AH13260">
            <v>0</v>
          </cell>
          <cell r="AI13260">
            <v>0</v>
          </cell>
        </row>
        <row r="13261">
          <cell r="B13261">
            <v>0</v>
          </cell>
          <cell r="C13261">
            <v>0</v>
          </cell>
          <cell r="D13261">
            <v>0</v>
          </cell>
          <cell r="E13261">
            <v>0</v>
          </cell>
          <cell r="F13261">
            <v>0</v>
          </cell>
          <cell r="G13261">
            <v>0</v>
          </cell>
          <cell r="H13261">
            <v>0</v>
          </cell>
          <cell r="I13261">
            <v>0</v>
          </cell>
          <cell r="J13261">
            <v>0</v>
          </cell>
          <cell r="K13261">
            <v>0</v>
          </cell>
          <cell r="L13261">
            <v>0</v>
          </cell>
          <cell r="M13261">
            <v>0</v>
          </cell>
          <cell r="N13261">
            <v>0</v>
          </cell>
          <cell r="O13261">
            <v>0</v>
          </cell>
          <cell r="P13261">
            <v>0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0</v>
          </cell>
          <cell r="W13261">
            <v>0</v>
          </cell>
          <cell r="X13261">
            <v>0</v>
          </cell>
          <cell r="Y13261">
            <v>0</v>
          </cell>
          <cell r="Z13261">
            <v>0</v>
          </cell>
          <cell r="AA13261">
            <v>0</v>
          </cell>
          <cell r="AB13261">
            <v>0</v>
          </cell>
          <cell r="AC13261">
            <v>0</v>
          </cell>
          <cell r="AD13261">
            <v>0</v>
          </cell>
          <cell r="AE13261">
            <v>0</v>
          </cell>
          <cell r="AF13261">
            <v>0</v>
          </cell>
          <cell r="AG13261">
            <v>0</v>
          </cell>
          <cell r="AH13261">
            <v>0</v>
          </cell>
          <cell r="AI13261">
            <v>0</v>
          </cell>
        </row>
        <row r="13262">
          <cell r="B13262">
            <v>0</v>
          </cell>
          <cell r="C13262">
            <v>0</v>
          </cell>
          <cell r="D13262">
            <v>0</v>
          </cell>
          <cell r="E13262">
            <v>0</v>
          </cell>
          <cell r="F13262">
            <v>0</v>
          </cell>
          <cell r="G13262">
            <v>0</v>
          </cell>
          <cell r="H13262">
            <v>0</v>
          </cell>
          <cell r="I13262">
            <v>0</v>
          </cell>
          <cell r="J13262">
            <v>0</v>
          </cell>
          <cell r="K13262">
            <v>0</v>
          </cell>
          <cell r="L13262">
            <v>0</v>
          </cell>
          <cell r="M13262">
            <v>0</v>
          </cell>
          <cell r="N13262">
            <v>0</v>
          </cell>
          <cell r="O13262">
            <v>0</v>
          </cell>
          <cell r="P13262">
            <v>0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0</v>
          </cell>
          <cell r="W13262">
            <v>0</v>
          </cell>
          <cell r="X13262">
            <v>0</v>
          </cell>
          <cell r="Y13262">
            <v>0</v>
          </cell>
          <cell r="Z13262">
            <v>0</v>
          </cell>
          <cell r="AA13262">
            <v>0</v>
          </cell>
          <cell r="AB13262">
            <v>0</v>
          </cell>
          <cell r="AC13262">
            <v>0</v>
          </cell>
          <cell r="AD13262">
            <v>0</v>
          </cell>
          <cell r="AE13262">
            <v>0</v>
          </cell>
          <cell r="AF13262">
            <v>0</v>
          </cell>
          <cell r="AG13262">
            <v>0</v>
          </cell>
          <cell r="AH13262">
            <v>0</v>
          </cell>
          <cell r="AI13262">
            <v>0</v>
          </cell>
        </row>
        <row r="13263">
          <cell r="B13263">
            <v>0</v>
          </cell>
          <cell r="C13263">
            <v>0</v>
          </cell>
          <cell r="D13263">
            <v>0</v>
          </cell>
          <cell r="E13263">
            <v>0</v>
          </cell>
          <cell r="F13263">
            <v>0</v>
          </cell>
          <cell r="G13263">
            <v>0</v>
          </cell>
          <cell r="H13263">
            <v>0</v>
          </cell>
          <cell r="I13263">
            <v>0</v>
          </cell>
          <cell r="J13263">
            <v>0</v>
          </cell>
          <cell r="K13263">
            <v>0</v>
          </cell>
          <cell r="L13263">
            <v>0</v>
          </cell>
          <cell r="M13263">
            <v>0</v>
          </cell>
          <cell r="N13263">
            <v>0</v>
          </cell>
          <cell r="O13263">
            <v>0</v>
          </cell>
          <cell r="P13263">
            <v>0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0</v>
          </cell>
          <cell r="W13263">
            <v>0</v>
          </cell>
          <cell r="X13263">
            <v>0</v>
          </cell>
          <cell r="Y13263">
            <v>0</v>
          </cell>
          <cell r="Z13263">
            <v>0</v>
          </cell>
          <cell r="AA13263">
            <v>0</v>
          </cell>
          <cell r="AB13263">
            <v>0</v>
          </cell>
          <cell r="AC13263">
            <v>0</v>
          </cell>
          <cell r="AD13263">
            <v>0</v>
          </cell>
          <cell r="AE13263">
            <v>0</v>
          </cell>
          <cell r="AF13263">
            <v>0</v>
          </cell>
          <cell r="AG13263">
            <v>0</v>
          </cell>
          <cell r="AH13263">
            <v>0</v>
          </cell>
          <cell r="AI13263">
            <v>0</v>
          </cell>
        </row>
        <row r="13264">
          <cell r="B13264">
            <v>0</v>
          </cell>
          <cell r="C13264">
            <v>0</v>
          </cell>
          <cell r="D13264">
            <v>0</v>
          </cell>
          <cell r="E13264">
            <v>0</v>
          </cell>
          <cell r="F13264">
            <v>0</v>
          </cell>
          <cell r="G13264">
            <v>0</v>
          </cell>
          <cell r="H13264">
            <v>0</v>
          </cell>
          <cell r="I13264">
            <v>0</v>
          </cell>
          <cell r="J13264">
            <v>0</v>
          </cell>
          <cell r="K13264">
            <v>0</v>
          </cell>
          <cell r="L13264">
            <v>0</v>
          </cell>
          <cell r="M13264">
            <v>0</v>
          </cell>
          <cell r="N13264">
            <v>0</v>
          </cell>
          <cell r="O13264">
            <v>0</v>
          </cell>
          <cell r="P13264">
            <v>0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0</v>
          </cell>
          <cell r="W13264">
            <v>0</v>
          </cell>
          <cell r="X13264">
            <v>0</v>
          </cell>
          <cell r="Y13264">
            <v>0</v>
          </cell>
          <cell r="Z13264">
            <v>0</v>
          </cell>
          <cell r="AA13264">
            <v>0</v>
          </cell>
          <cell r="AB13264">
            <v>0</v>
          </cell>
          <cell r="AC13264">
            <v>0</v>
          </cell>
          <cell r="AD13264">
            <v>0</v>
          </cell>
          <cell r="AE13264">
            <v>0</v>
          </cell>
          <cell r="AF13264">
            <v>0</v>
          </cell>
          <cell r="AG13264">
            <v>0</v>
          </cell>
          <cell r="AH13264">
            <v>0</v>
          </cell>
          <cell r="AI13264">
            <v>0</v>
          </cell>
        </row>
        <row r="13265">
          <cell r="B13265">
            <v>0</v>
          </cell>
          <cell r="C13265">
            <v>0</v>
          </cell>
          <cell r="D13265">
            <v>0</v>
          </cell>
          <cell r="E13265">
            <v>0</v>
          </cell>
          <cell r="F13265">
            <v>0</v>
          </cell>
          <cell r="G13265">
            <v>0</v>
          </cell>
          <cell r="H13265">
            <v>0</v>
          </cell>
          <cell r="I13265">
            <v>0</v>
          </cell>
          <cell r="J13265">
            <v>0</v>
          </cell>
          <cell r="K13265">
            <v>0</v>
          </cell>
          <cell r="L13265">
            <v>0</v>
          </cell>
          <cell r="M13265">
            <v>0</v>
          </cell>
          <cell r="N13265">
            <v>0</v>
          </cell>
          <cell r="O13265">
            <v>0</v>
          </cell>
          <cell r="P13265">
            <v>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0</v>
          </cell>
          <cell r="W13265">
            <v>0</v>
          </cell>
          <cell r="X13265">
            <v>0</v>
          </cell>
          <cell r="Y13265">
            <v>0</v>
          </cell>
          <cell r="Z13265">
            <v>0</v>
          </cell>
          <cell r="AA13265">
            <v>0</v>
          </cell>
          <cell r="AB13265">
            <v>0</v>
          </cell>
          <cell r="AC13265">
            <v>0</v>
          </cell>
          <cell r="AD13265">
            <v>0</v>
          </cell>
          <cell r="AE13265">
            <v>0</v>
          </cell>
          <cell r="AF13265">
            <v>0</v>
          </cell>
          <cell r="AG13265">
            <v>0</v>
          </cell>
          <cell r="AH13265">
            <v>0</v>
          </cell>
          <cell r="AI13265">
            <v>0</v>
          </cell>
        </row>
        <row r="13266">
          <cell r="B13266">
            <v>0</v>
          </cell>
          <cell r="C13266">
            <v>0</v>
          </cell>
          <cell r="D13266">
            <v>0</v>
          </cell>
          <cell r="E13266">
            <v>0</v>
          </cell>
          <cell r="F13266">
            <v>0</v>
          </cell>
          <cell r="G13266">
            <v>0</v>
          </cell>
          <cell r="H13266">
            <v>0</v>
          </cell>
          <cell r="I13266">
            <v>0</v>
          </cell>
          <cell r="J13266">
            <v>0</v>
          </cell>
          <cell r="K13266">
            <v>0</v>
          </cell>
          <cell r="L13266">
            <v>0</v>
          </cell>
          <cell r="M13266">
            <v>0</v>
          </cell>
          <cell r="N13266">
            <v>0</v>
          </cell>
          <cell r="O13266">
            <v>0</v>
          </cell>
          <cell r="P13266">
            <v>0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0</v>
          </cell>
          <cell r="W13266">
            <v>0</v>
          </cell>
          <cell r="X13266">
            <v>0</v>
          </cell>
          <cell r="Y13266">
            <v>0</v>
          </cell>
          <cell r="Z13266">
            <v>0</v>
          </cell>
          <cell r="AA13266">
            <v>0</v>
          </cell>
          <cell r="AB13266">
            <v>0</v>
          </cell>
          <cell r="AC13266">
            <v>0</v>
          </cell>
          <cell r="AD13266">
            <v>0</v>
          </cell>
          <cell r="AE13266">
            <v>0</v>
          </cell>
          <cell r="AF13266">
            <v>0</v>
          </cell>
          <cell r="AG13266">
            <v>0</v>
          </cell>
          <cell r="AH13266">
            <v>0</v>
          </cell>
          <cell r="AI13266">
            <v>0</v>
          </cell>
        </row>
        <row r="13267">
          <cell r="B13267">
            <v>0</v>
          </cell>
          <cell r="C13267">
            <v>0</v>
          </cell>
          <cell r="D13267">
            <v>0</v>
          </cell>
          <cell r="E13267">
            <v>0</v>
          </cell>
          <cell r="F13267">
            <v>0</v>
          </cell>
          <cell r="G13267">
            <v>0</v>
          </cell>
          <cell r="H13267">
            <v>0</v>
          </cell>
          <cell r="I13267">
            <v>0</v>
          </cell>
          <cell r="J13267">
            <v>0</v>
          </cell>
          <cell r="K13267">
            <v>0</v>
          </cell>
          <cell r="L13267">
            <v>0</v>
          </cell>
          <cell r="M13267">
            <v>0</v>
          </cell>
          <cell r="N13267">
            <v>0</v>
          </cell>
          <cell r="O13267">
            <v>0</v>
          </cell>
          <cell r="P13267">
            <v>0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0</v>
          </cell>
          <cell r="W13267">
            <v>0</v>
          </cell>
          <cell r="X13267">
            <v>0</v>
          </cell>
          <cell r="Y13267">
            <v>0</v>
          </cell>
          <cell r="Z13267">
            <v>0</v>
          </cell>
          <cell r="AA13267">
            <v>0</v>
          </cell>
          <cell r="AB13267">
            <v>0</v>
          </cell>
          <cell r="AC13267">
            <v>0</v>
          </cell>
          <cell r="AD13267">
            <v>0</v>
          </cell>
          <cell r="AE13267">
            <v>0</v>
          </cell>
          <cell r="AF13267">
            <v>0</v>
          </cell>
          <cell r="AG13267">
            <v>0</v>
          </cell>
          <cell r="AH13267">
            <v>0</v>
          </cell>
          <cell r="AI13267">
            <v>0</v>
          </cell>
        </row>
        <row r="13268">
          <cell r="B13268">
            <v>0</v>
          </cell>
          <cell r="C13268">
            <v>0</v>
          </cell>
          <cell r="D13268">
            <v>0</v>
          </cell>
          <cell r="E13268">
            <v>0</v>
          </cell>
          <cell r="F13268">
            <v>0</v>
          </cell>
          <cell r="G13268">
            <v>0</v>
          </cell>
          <cell r="H13268">
            <v>0</v>
          </cell>
          <cell r="I13268">
            <v>0</v>
          </cell>
          <cell r="J13268">
            <v>0</v>
          </cell>
          <cell r="K13268">
            <v>0</v>
          </cell>
          <cell r="L13268">
            <v>0</v>
          </cell>
          <cell r="M13268">
            <v>0</v>
          </cell>
          <cell r="N13268">
            <v>0</v>
          </cell>
          <cell r="O13268">
            <v>0</v>
          </cell>
          <cell r="P13268">
            <v>0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0</v>
          </cell>
          <cell r="W13268">
            <v>0</v>
          </cell>
          <cell r="X13268">
            <v>0</v>
          </cell>
          <cell r="Y13268">
            <v>0</v>
          </cell>
          <cell r="Z13268">
            <v>0</v>
          </cell>
          <cell r="AA13268">
            <v>0</v>
          </cell>
          <cell r="AB13268">
            <v>0</v>
          </cell>
          <cell r="AC13268">
            <v>0</v>
          </cell>
          <cell r="AD13268">
            <v>0</v>
          </cell>
          <cell r="AE13268">
            <v>0</v>
          </cell>
          <cell r="AF13268">
            <v>0</v>
          </cell>
          <cell r="AG13268">
            <v>0</v>
          </cell>
          <cell r="AH13268">
            <v>0</v>
          </cell>
          <cell r="AI13268">
            <v>0</v>
          </cell>
        </row>
        <row r="13269">
          <cell r="B13269">
            <v>0</v>
          </cell>
          <cell r="C13269">
            <v>0</v>
          </cell>
          <cell r="D13269">
            <v>0</v>
          </cell>
          <cell r="E13269">
            <v>0</v>
          </cell>
          <cell r="F13269">
            <v>0</v>
          </cell>
          <cell r="G13269">
            <v>0</v>
          </cell>
          <cell r="H13269">
            <v>0</v>
          </cell>
          <cell r="I13269">
            <v>0</v>
          </cell>
          <cell r="J13269">
            <v>0</v>
          </cell>
          <cell r="K13269">
            <v>0</v>
          </cell>
          <cell r="L13269">
            <v>0</v>
          </cell>
          <cell r="M13269">
            <v>0</v>
          </cell>
          <cell r="N13269">
            <v>0</v>
          </cell>
          <cell r="O13269">
            <v>0</v>
          </cell>
          <cell r="P13269">
            <v>0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0</v>
          </cell>
          <cell r="W13269">
            <v>0</v>
          </cell>
          <cell r="X13269">
            <v>0</v>
          </cell>
          <cell r="Y13269">
            <v>0</v>
          </cell>
          <cell r="Z13269">
            <v>0</v>
          </cell>
          <cell r="AA13269">
            <v>0</v>
          </cell>
          <cell r="AB13269">
            <v>0</v>
          </cell>
          <cell r="AC13269">
            <v>0</v>
          </cell>
          <cell r="AD13269">
            <v>0</v>
          </cell>
          <cell r="AE13269">
            <v>0</v>
          </cell>
          <cell r="AF13269">
            <v>0</v>
          </cell>
          <cell r="AG13269">
            <v>0</v>
          </cell>
          <cell r="AH13269">
            <v>0</v>
          </cell>
          <cell r="AI13269">
            <v>0</v>
          </cell>
        </row>
        <row r="13270">
          <cell r="B13270">
            <v>0</v>
          </cell>
          <cell r="C13270">
            <v>0</v>
          </cell>
          <cell r="D13270">
            <v>0</v>
          </cell>
          <cell r="E13270">
            <v>0</v>
          </cell>
          <cell r="F13270">
            <v>0</v>
          </cell>
          <cell r="G13270">
            <v>0</v>
          </cell>
          <cell r="H13270">
            <v>0</v>
          </cell>
          <cell r="I13270">
            <v>0</v>
          </cell>
          <cell r="J13270">
            <v>0</v>
          </cell>
          <cell r="K13270">
            <v>0</v>
          </cell>
          <cell r="L13270">
            <v>0</v>
          </cell>
          <cell r="M13270">
            <v>0</v>
          </cell>
          <cell r="N13270">
            <v>0</v>
          </cell>
          <cell r="O13270">
            <v>0</v>
          </cell>
          <cell r="P13270">
            <v>0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0</v>
          </cell>
          <cell r="W13270">
            <v>0</v>
          </cell>
          <cell r="X13270">
            <v>0</v>
          </cell>
          <cell r="Y13270">
            <v>0</v>
          </cell>
          <cell r="Z13270">
            <v>0</v>
          </cell>
          <cell r="AA13270">
            <v>0</v>
          </cell>
          <cell r="AB13270">
            <v>0</v>
          </cell>
          <cell r="AC13270">
            <v>0</v>
          </cell>
          <cell r="AD13270">
            <v>0</v>
          </cell>
          <cell r="AE13270">
            <v>0</v>
          </cell>
          <cell r="AF13270">
            <v>0</v>
          </cell>
          <cell r="AG13270">
            <v>0</v>
          </cell>
          <cell r="AH13270">
            <v>0</v>
          </cell>
          <cell r="AI13270">
            <v>0</v>
          </cell>
        </row>
        <row r="13271">
          <cell r="B13271">
            <v>0</v>
          </cell>
          <cell r="C13271">
            <v>0</v>
          </cell>
          <cell r="D13271">
            <v>0</v>
          </cell>
          <cell r="E13271">
            <v>0</v>
          </cell>
          <cell r="F13271">
            <v>0</v>
          </cell>
          <cell r="G13271">
            <v>0</v>
          </cell>
          <cell r="H13271">
            <v>0</v>
          </cell>
          <cell r="I13271">
            <v>0</v>
          </cell>
          <cell r="J13271">
            <v>0</v>
          </cell>
          <cell r="K13271">
            <v>0</v>
          </cell>
          <cell r="L13271">
            <v>0</v>
          </cell>
          <cell r="M13271">
            <v>0</v>
          </cell>
          <cell r="N13271">
            <v>0</v>
          </cell>
          <cell r="O13271">
            <v>0</v>
          </cell>
          <cell r="P13271">
            <v>0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0</v>
          </cell>
          <cell r="W13271">
            <v>0</v>
          </cell>
          <cell r="X13271">
            <v>0</v>
          </cell>
          <cell r="Y13271">
            <v>0</v>
          </cell>
          <cell r="Z13271">
            <v>0</v>
          </cell>
          <cell r="AA13271">
            <v>0</v>
          </cell>
          <cell r="AB13271">
            <v>0</v>
          </cell>
          <cell r="AC13271">
            <v>0</v>
          </cell>
          <cell r="AD13271">
            <v>0</v>
          </cell>
          <cell r="AE13271">
            <v>0</v>
          </cell>
          <cell r="AF13271">
            <v>0</v>
          </cell>
          <cell r="AG13271">
            <v>0</v>
          </cell>
          <cell r="AH13271">
            <v>0</v>
          </cell>
          <cell r="AI13271">
            <v>0</v>
          </cell>
        </row>
        <row r="13272">
          <cell r="B13272">
            <v>0</v>
          </cell>
          <cell r="C13272">
            <v>0</v>
          </cell>
          <cell r="D13272">
            <v>0</v>
          </cell>
          <cell r="E13272">
            <v>0</v>
          </cell>
          <cell r="F13272">
            <v>0</v>
          </cell>
          <cell r="G13272">
            <v>0</v>
          </cell>
          <cell r="H13272">
            <v>0</v>
          </cell>
          <cell r="I13272">
            <v>0</v>
          </cell>
          <cell r="J13272">
            <v>0</v>
          </cell>
          <cell r="K13272">
            <v>0</v>
          </cell>
          <cell r="L13272">
            <v>0</v>
          </cell>
          <cell r="M13272">
            <v>0</v>
          </cell>
          <cell r="N13272">
            <v>0</v>
          </cell>
          <cell r="O13272">
            <v>0</v>
          </cell>
          <cell r="P13272">
            <v>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0</v>
          </cell>
          <cell r="W13272">
            <v>0</v>
          </cell>
          <cell r="X13272">
            <v>0</v>
          </cell>
          <cell r="Y13272">
            <v>0</v>
          </cell>
          <cell r="Z13272">
            <v>0</v>
          </cell>
          <cell r="AA13272">
            <v>0</v>
          </cell>
          <cell r="AB13272">
            <v>0</v>
          </cell>
          <cell r="AC13272">
            <v>0</v>
          </cell>
          <cell r="AD13272">
            <v>0</v>
          </cell>
          <cell r="AE13272">
            <v>0</v>
          </cell>
          <cell r="AF13272">
            <v>0</v>
          </cell>
          <cell r="AG13272">
            <v>0</v>
          </cell>
          <cell r="AH13272">
            <v>0</v>
          </cell>
          <cell r="AI13272">
            <v>0</v>
          </cell>
        </row>
        <row r="13273">
          <cell r="B13273">
            <v>0</v>
          </cell>
          <cell r="C13273">
            <v>0</v>
          </cell>
          <cell r="D13273">
            <v>0</v>
          </cell>
          <cell r="E13273">
            <v>0</v>
          </cell>
          <cell r="F13273">
            <v>0</v>
          </cell>
          <cell r="G13273">
            <v>0</v>
          </cell>
          <cell r="H13273">
            <v>0</v>
          </cell>
          <cell r="I13273">
            <v>0</v>
          </cell>
          <cell r="J13273">
            <v>0</v>
          </cell>
          <cell r="K13273">
            <v>0</v>
          </cell>
          <cell r="L13273">
            <v>0</v>
          </cell>
          <cell r="M13273">
            <v>0</v>
          </cell>
          <cell r="N13273">
            <v>0</v>
          </cell>
          <cell r="O13273">
            <v>0</v>
          </cell>
          <cell r="P13273">
            <v>0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0</v>
          </cell>
          <cell r="W13273">
            <v>0</v>
          </cell>
          <cell r="X13273">
            <v>0</v>
          </cell>
          <cell r="Y13273">
            <v>0</v>
          </cell>
          <cell r="Z13273">
            <v>0</v>
          </cell>
          <cell r="AA13273">
            <v>0</v>
          </cell>
          <cell r="AB13273">
            <v>0</v>
          </cell>
          <cell r="AC13273">
            <v>0</v>
          </cell>
          <cell r="AD13273">
            <v>0</v>
          </cell>
          <cell r="AE13273">
            <v>0</v>
          </cell>
          <cell r="AF13273">
            <v>0</v>
          </cell>
          <cell r="AG13273">
            <v>0</v>
          </cell>
          <cell r="AH13273">
            <v>0</v>
          </cell>
          <cell r="AI13273">
            <v>0</v>
          </cell>
        </row>
        <row r="13274">
          <cell r="B13274">
            <v>0</v>
          </cell>
          <cell r="C13274">
            <v>0</v>
          </cell>
          <cell r="D13274">
            <v>0</v>
          </cell>
          <cell r="E13274">
            <v>0</v>
          </cell>
          <cell r="F13274">
            <v>0</v>
          </cell>
          <cell r="G13274">
            <v>0</v>
          </cell>
          <cell r="H13274">
            <v>0</v>
          </cell>
          <cell r="I13274">
            <v>0</v>
          </cell>
          <cell r="J13274">
            <v>0</v>
          </cell>
          <cell r="K13274">
            <v>0</v>
          </cell>
          <cell r="L13274">
            <v>0</v>
          </cell>
          <cell r="M13274">
            <v>0</v>
          </cell>
          <cell r="N13274">
            <v>0</v>
          </cell>
          <cell r="O13274">
            <v>0</v>
          </cell>
          <cell r="P13274">
            <v>0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0</v>
          </cell>
          <cell r="W13274">
            <v>0</v>
          </cell>
          <cell r="X13274">
            <v>0</v>
          </cell>
          <cell r="Y13274">
            <v>0</v>
          </cell>
          <cell r="Z13274">
            <v>0</v>
          </cell>
          <cell r="AA13274">
            <v>0</v>
          </cell>
          <cell r="AB13274">
            <v>0</v>
          </cell>
          <cell r="AC13274">
            <v>0</v>
          </cell>
          <cell r="AD13274">
            <v>0</v>
          </cell>
          <cell r="AE13274">
            <v>0</v>
          </cell>
          <cell r="AF13274">
            <v>0</v>
          </cell>
          <cell r="AG13274">
            <v>0</v>
          </cell>
          <cell r="AH13274">
            <v>0</v>
          </cell>
          <cell r="AI13274">
            <v>0</v>
          </cell>
        </row>
        <row r="13275">
          <cell r="B13275">
            <v>0</v>
          </cell>
          <cell r="C13275">
            <v>0</v>
          </cell>
          <cell r="D13275">
            <v>0</v>
          </cell>
          <cell r="E13275">
            <v>0</v>
          </cell>
          <cell r="F13275">
            <v>0</v>
          </cell>
          <cell r="G13275">
            <v>0</v>
          </cell>
          <cell r="H13275">
            <v>0</v>
          </cell>
          <cell r="I13275">
            <v>0</v>
          </cell>
          <cell r="J13275">
            <v>0</v>
          </cell>
          <cell r="K13275">
            <v>0</v>
          </cell>
          <cell r="L13275">
            <v>0</v>
          </cell>
          <cell r="M13275">
            <v>0</v>
          </cell>
          <cell r="N13275">
            <v>0</v>
          </cell>
          <cell r="O13275">
            <v>0</v>
          </cell>
          <cell r="P13275">
            <v>0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0</v>
          </cell>
          <cell r="W13275">
            <v>0</v>
          </cell>
          <cell r="X13275">
            <v>0</v>
          </cell>
          <cell r="Y13275">
            <v>0</v>
          </cell>
          <cell r="Z13275">
            <v>0</v>
          </cell>
          <cell r="AA13275">
            <v>0</v>
          </cell>
          <cell r="AB13275">
            <v>0</v>
          </cell>
          <cell r="AC13275">
            <v>0</v>
          </cell>
          <cell r="AD13275">
            <v>0</v>
          </cell>
          <cell r="AE13275">
            <v>0</v>
          </cell>
          <cell r="AF13275">
            <v>0</v>
          </cell>
          <cell r="AG13275">
            <v>0</v>
          </cell>
          <cell r="AH13275">
            <v>0</v>
          </cell>
          <cell r="AI13275">
            <v>0</v>
          </cell>
        </row>
        <row r="13276">
          <cell r="B13276">
            <v>0</v>
          </cell>
          <cell r="C13276">
            <v>0</v>
          </cell>
          <cell r="D13276">
            <v>0</v>
          </cell>
          <cell r="E13276">
            <v>0</v>
          </cell>
          <cell r="F13276">
            <v>0</v>
          </cell>
          <cell r="G13276">
            <v>0</v>
          </cell>
          <cell r="H13276">
            <v>0</v>
          </cell>
          <cell r="I13276">
            <v>0</v>
          </cell>
          <cell r="J13276">
            <v>0</v>
          </cell>
          <cell r="K13276">
            <v>0</v>
          </cell>
          <cell r="L13276">
            <v>0</v>
          </cell>
          <cell r="M13276">
            <v>0</v>
          </cell>
          <cell r="N13276">
            <v>0</v>
          </cell>
          <cell r="O13276">
            <v>0</v>
          </cell>
          <cell r="P13276">
            <v>0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0</v>
          </cell>
          <cell r="W13276">
            <v>0</v>
          </cell>
          <cell r="X13276">
            <v>0</v>
          </cell>
          <cell r="Y13276">
            <v>0</v>
          </cell>
          <cell r="Z13276">
            <v>0</v>
          </cell>
          <cell r="AA13276">
            <v>0</v>
          </cell>
          <cell r="AB13276">
            <v>0</v>
          </cell>
          <cell r="AC13276">
            <v>0</v>
          </cell>
          <cell r="AD13276">
            <v>0</v>
          </cell>
          <cell r="AE13276">
            <v>0</v>
          </cell>
          <cell r="AF13276">
            <v>0</v>
          </cell>
          <cell r="AG13276">
            <v>0</v>
          </cell>
          <cell r="AH13276">
            <v>0</v>
          </cell>
          <cell r="AI13276">
            <v>0</v>
          </cell>
        </row>
        <row r="13277">
          <cell r="B13277">
            <v>0</v>
          </cell>
          <cell r="C13277">
            <v>0</v>
          </cell>
          <cell r="D13277">
            <v>0</v>
          </cell>
          <cell r="E13277">
            <v>0</v>
          </cell>
          <cell r="F13277">
            <v>0</v>
          </cell>
          <cell r="G13277">
            <v>0</v>
          </cell>
          <cell r="H13277">
            <v>0</v>
          </cell>
          <cell r="I13277">
            <v>0</v>
          </cell>
          <cell r="J13277">
            <v>0</v>
          </cell>
          <cell r="K13277">
            <v>0</v>
          </cell>
          <cell r="L13277">
            <v>0</v>
          </cell>
          <cell r="M13277">
            <v>0</v>
          </cell>
          <cell r="N13277">
            <v>0</v>
          </cell>
          <cell r="O13277">
            <v>0</v>
          </cell>
          <cell r="P13277">
            <v>0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0</v>
          </cell>
          <cell r="W13277">
            <v>0</v>
          </cell>
          <cell r="X13277">
            <v>0</v>
          </cell>
          <cell r="Y13277">
            <v>0</v>
          </cell>
          <cell r="Z13277">
            <v>0</v>
          </cell>
          <cell r="AA13277">
            <v>0</v>
          </cell>
          <cell r="AB13277">
            <v>0</v>
          </cell>
          <cell r="AC13277">
            <v>0</v>
          </cell>
          <cell r="AD13277">
            <v>0</v>
          </cell>
          <cell r="AE13277">
            <v>0</v>
          </cell>
          <cell r="AF13277">
            <v>0</v>
          </cell>
          <cell r="AG13277">
            <v>0</v>
          </cell>
          <cell r="AH13277">
            <v>0</v>
          </cell>
          <cell r="AI13277">
            <v>0</v>
          </cell>
        </row>
        <row r="13278">
          <cell r="B13278">
            <v>0</v>
          </cell>
          <cell r="C13278">
            <v>0</v>
          </cell>
          <cell r="D13278">
            <v>0</v>
          </cell>
          <cell r="E13278">
            <v>0</v>
          </cell>
          <cell r="F13278">
            <v>0</v>
          </cell>
          <cell r="G13278">
            <v>0</v>
          </cell>
          <cell r="H13278">
            <v>0</v>
          </cell>
          <cell r="I13278">
            <v>0</v>
          </cell>
          <cell r="J13278">
            <v>0</v>
          </cell>
          <cell r="K13278">
            <v>0</v>
          </cell>
          <cell r="L13278">
            <v>0</v>
          </cell>
          <cell r="M13278">
            <v>0</v>
          </cell>
          <cell r="N13278">
            <v>0</v>
          </cell>
          <cell r="O13278">
            <v>0</v>
          </cell>
          <cell r="P13278">
            <v>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0</v>
          </cell>
          <cell r="W13278">
            <v>0</v>
          </cell>
          <cell r="X13278">
            <v>0</v>
          </cell>
          <cell r="Y13278">
            <v>0</v>
          </cell>
          <cell r="Z13278">
            <v>0</v>
          </cell>
          <cell r="AA13278">
            <v>0</v>
          </cell>
          <cell r="AB13278">
            <v>0</v>
          </cell>
          <cell r="AC13278">
            <v>0</v>
          </cell>
          <cell r="AD13278">
            <v>0</v>
          </cell>
          <cell r="AE13278">
            <v>0</v>
          </cell>
          <cell r="AF13278">
            <v>0</v>
          </cell>
          <cell r="AG13278">
            <v>0</v>
          </cell>
          <cell r="AH13278">
            <v>0</v>
          </cell>
          <cell r="AI13278">
            <v>0</v>
          </cell>
        </row>
        <row r="13279">
          <cell r="B13279">
            <v>0</v>
          </cell>
          <cell r="C13279">
            <v>0</v>
          </cell>
          <cell r="D13279">
            <v>0</v>
          </cell>
          <cell r="E13279">
            <v>0</v>
          </cell>
          <cell r="F13279">
            <v>0</v>
          </cell>
          <cell r="G13279">
            <v>0</v>
          </cell>
          <cell r="H13279">
            <v>0</v>
          </cell>
          <cell r="I13279">
            <v>0</v>
          </cell>
          <cell r="J13279">
            <v>0</v>
          </cell>
          <cell r="K13279">
            <v>0</v>
          </cell>
          <cell r="L13279">
            <v>0</v>
          </cell>
          <cell r="M13279">
            <v>0</v>
          </cell>
          <cell r="N13279">
            <v>0</v>
          </cell>
          <cell r="O13279">
            <v>0</v>
          </cell>
          <cell r="P13279">
            <v>0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0</v>
          </cell>
          <cell r="W13279">
            <v>0</v>
          </cell>
          <cell r="X13279">
            <v>0</v>
          </cell>
          <cell r="Y13279">
            <v>0</v>
          </cell>
          <cell r="Z13279">
            <v>0</v>
          </cell>
          <cell r="AA13279">
            <v>0</v>
          </cell>
          <cell r="AB13279">
            <v>0</v>
          </cell>
          <cell r="AC13279">
            <v>0</v>
          </cell>
          <cell r="AD13279">
            <v>0</v>
          </cell>
          <cell r="AE13279">
            <v>0</v>
          </cell>
          <cell r="AF13279">
            <v>0</v>
          </cell>
          <cell r="AG13279">
            <v>0</v>
          </cell>
          <cell r="AH13279">
            <v>0</v>
          </cell>
          <cell r="AI13279">
            <v>0</v>
          </cell>
        </row>
        <row r="13280">
          <cell r="B13280">
            <v>0</v>
          </cell>
          <cell r="C13280">
            <v>0</v>
          </cell>
          <cell r="D13280">
            <v>0</v>
          </cell>
          <cell r="E13280">
            <v>0</v>
          </cell>
          <cell r="F13280">
            <v>0</v>
          </cell>
          <cell r="G13280">
            <v>0</v>
          </cell>
          <cell r="H13280">
            <v>0</v>
          </cell>
          <cell r="I13280">
            <v>0</v>
          </cell>
          <cell r="J13280">
            <v>0</v>
          </cell>
          <cell r="K13280">
            <v>0</v>
          </cell>
          <cell r="L13280">
            <v>0</v>
          </cell>
          <cell r="M13280">
            <v>0</v>
          </cell>
          <cell r="N13280">
            <v>0</v>
          </cell>
          <cell r="O13280">
            <v>0</v>
          </cell>
          <cell r="P13280">
            <v>0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0</v>
          </cell>
          <cell r="W13280">
            <v>0</v>
          </cell>
          <cell r="X13280">
            <v>0</v>
          </cell>
          <cell r="Y13280">
            <v>0</v>
          </cell>
          <cell r="Z13280">
            <v>0</v>
          </cell>
          <cell r="AA13280">
            <v>0</v>
          </cell>
          <cell r="AB13280">
            <v>0</v>
          </cell>
          <cell r="AC13280">
            <v>0</v>
          </cell>
          <cell r="AD13280">
            <v>0</v>
          </cell>
          <cell r="AE13280">
            <v>0</v>
          </cell>
          <cell r="AF13280">
            <v>0</v>
          </cell>
          <cell r="AG13280">
            <v>0</v>
          </cell>
          <cell r="AH13280">
            <v>0</v>
          </cell>
          <cell r="AI13280">
            <v>0</v>
          </cell>
        </row>
        <row r="13281">
          <cell r="B13281">
            <v>0</v>
          </cell>
          <cell r="C13281">
            <v>0</v>
          </cell>
          <cell r="D13281">
            <v>0</v>
          </cell>
          <cell r="E13281">
            <v>0</v>
          </cell>
          <cell r="F13281">
            <v>0</v>
          </cell>
          <cell r="G13281">
            <v>0</v>
          </cell>
          <cell r="H13281">
            <v>0</v>
          </cell>
          <cell r="I13281">
            <v>0</v>
          </cell>
          <cell r="J13281">
            <v>0</v>
          </cell>
          <cell r="K13281">
            <v>0</v>
          </cell>
          <cell r="L13281">
            <v>0</v>
          </cell>
          <cell r="M13281">
            <v>0</v>
          </cell>
          <cell r="N13281">
            <v>0</v>
          </cell>
          <cell r="O13281">
            <v>0</v>
          </cell>
          <cell r="P13281">
            <v>0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0</v>
          </cell>
          <cell r="W13281">
            <v>0</v>
          </cell>
          <cell r="X13281">
            <v>0</v>
          </cell>
          <cell r="Y13281">
            <v>0</v>
          </cell>
          <cell r="Z13281">
            <v>0</v>
          </cell>
          <cell r="AA13281">
            <v>0</v>
          </cell>
          <cell r="AB13281">
            <v>0</v>
          </cell>
          <cell r="AC13281">
            <v>0</v>
          </cell>
          <cell r="AD13281">
            <v>0</v>
          </cell>
          <cell r="AE13281">
            <v>0</v>
          </cell>
          <cell r="AF13281">
            <v>0</v>
          </cell>
          <cell r="AG13281">
            <v>0</v>
          </cell>
          <cell r="AH13281">
            <v>0</v>
          </cell>
          <cell r="AI13281">
            <v>0</v>
          </cell>
        </row>
        <row r="13282">
          <cell r="B13282">
            <v>0</v>
          </cell>
          <cell r="C13282">
            <v>0</v>
          </cell>
          <cell r="D13282">
            <v>0</v>
          </cell>
          <cell r="E13282">
            <v>0</v>
          </cell>
          <cell r="F13282">
            <v>0</v>
          </cell>
          <cell r="G13282">
            <v>0</v>
          </cell>
          <cell r="H13282">
            <v>0</v>
          </cell>
          <cell r="I13282">
            <v>0</v>
          </cell>
          <cell r="J13282">
            <v>0</v>
          </cell>
          <cell r="K13282">
            <v>0</v>
          </cell>
          <cell r="L13282">
            <v>0</v>
          </cell>
          <cell r="M13282">
            <v>0</v>
          </cell>
          <cell r="N13282">
            <v>0</v>
          </cell>
          <cell r="O13282">
            <v>0</v>
          </cell>
          <cell r="P13282">
            <v>0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0</v>
          </cell>
          <cell r="W13282">
            <v>0</v>
          </cell>
          <cell r="X13282">
            <v>0</v>
          </cell>
          <cell r="Y13282">
            <v>0</v>
          </cell>
          <cell r="Z13282">
            <v>0</v>
          </cell>
          <cell r="AA13282">
            <v>0</v>
          </cell>
          <cell r="AB13282">
            <v>0</v>
          </cell>
          <cell r="AC13282">
            <v>0</v>
          </cell>
          <cell r="AD13282">
            <v>0</v>
          </cell>
          <cell r="AE13282">
            <v>0</v>
          </cell>
          <cell r="AF13282">
            <v>0</v>
          </cell>
          <cell r="AG13282">
            <v>0</v>
          </cell>
          <cell r="AH13282">
            <v>0</v>
          </cell>
          <cell r="AI13282">
            <v>0</v>
          </cell>
        </row>
        <row r="13283">
          <cell r="B13283">
            <v>0</v>
          </cell>
          <cell r="C13283">
            <v>0</v>
          </cell>
          <cell r="D13283">
            <v>0</v>
          </cell>
          <cell r="E13283">
            <v>0</v>
          </cell>
          <cell r="F13283">
            <v>0</v>
          </cell>
          <cell r="G13283">
            <v>0</v>
          </cell>
          <cell r="H13283">
            <v>0</v>
          </cell>
          <cell r="I13283">
            <v>0</v>
          </cell>
          <cell r="J13283">
            <v>0</v>
          </cell>
          <cell r="K13283">
            <v>0</v>
          </cell>
          <cell r="L13283">
            <v>0</v>
          </cell>
          <cell r="M13283">
            <v>0</v>
          </cell>
          <cell r="N13283">
            <v>0</v>
          </cell>
          <cell r="O13283">
            <v>0</v>
          </cell>
          <cell r="P13283">
            <v>0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0</v>
          </cell>
          <cell r="W13283">
            <v>0</v>
          </cell>
          <cell r="X13283">
            <v>0</v>
          </cell>
          <cell r="Y13283">
            <v>0</v>
          </cell>
          <cell r="Z13283">
            <v>0</v>
          </cell>
          <cell r="AA13283">
            <v>0</v>
          </cell>
          <cell r="AB13283">
            <v>0</v>
          </cell>
          <cell r="AC13283">
            <v>0</v>
          </cell>
          <cell r="AD13283">
            <v>0</v>
          </cell>
          <cell r="AE13283">
            <v>0</v>
          </cell>
          <cell r="AF13283">
            <v>0</v>
          </cell>
          <cell r="AG13283">
            <v>0</v>
          </cell>
          <cell r="AH13283">
            <v>0</v>
          </cell>
          <cell r="AI13283">
            <v>0</v>
          </cell>
        </row>
        <row r="13284">
          <cell r="B13284">
            <v>0</v>
          </cell>
          <cell r="C13284">
            <v>0</v>
          </cell>
          <cell r="D13284">
            <v>0</v>
          </cell>
          <cell r="E13284">
            <v>0</v>
          </cell>
          <cell r="F13284">
            <v>0</v>
          </cell>
          <cell r="G13284">
            <v>0</v>
          </cell>
          <cell r="H13284">
            <v>0</v>
          </cell>
          <cell r="I13284">
            <v>0</v>
          </cell>
          <cell r="J13284">
            <v>0</v>
          </cell>
          <cell r="K13284">
            <v>0</v>
          </cell>
          <cell r="L13284">
            <v>0</v>
          </cell>
          <cell r="M13284">
            <v>0</v>
          </cell>
          <cell r="N13284">
            <v>0</v>
          </cell>
          <cell r="O13284">
            <v>0</v>
          </cell>
          <cell r="P13284">
            <v>0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0</v>
          </cell>
          <cell r="W13284">
            <v>0</v>
          </cell>
          <cell r="X13284">
            <v>0</v>
          </cell>
          <cell r="Y13284">
            <v>0</v>
          </cell>
          <cell r="Z13284">
            <v>0</v>
          </cell>
          <cell r="AA13284">
            <v>0</v>
          </cell>
          <cell r="AB13284">
            <v>0</v>
          </cell>
          <cell r="AC13284">
            <v>0</v>
          </cell>
          <cell r="AD13284">
            <v>0</v>
          </cell>
          <cell r="AE13284">
            <v>0</v>
          </cell>
          <cell r="AF13284">
            <v>0</v>
          </cell>
          <cell r="AG13284">
            <v>0</v>
          </cell>
          <cell r="AH13284">
            <v>0</v>
          </cell>
          <cell r="AI13284">
            <v>0</v>
          </cell>
        </row>
        <row r="13285">
          <cell r="B13285">
            <v>0</v>
          </cell>
          <cell r="C13285">
            <v>0</v>
          </cell>
          <cell r="D13285">
            <v>0</v>
          </cell>
          <cell r="E13285">
            <v>0</v>
          </cell>
          <cell r="F13285">
            <v>0</v>
          </cell>
          <cell r="G13285">
            <v>0</v>
          </cell>
          <cell r="H13285">
            <v>0</v>
          </cell>
          <cell r="I13285">
            <v>0</v>
          </cell>
          <cell r="J13285">
            <v>0</v>
          </cell>
          <cell r="K13285">
            <v>0</v>
          </cell>
          <cell r="L13285">
            <v>0</v>
          </cell>
          <cell r="M13285">
            <v>0</v>
          </cell>
          <cell r="N13285">
            <v>0</v>
          </cell>
          <cell r="O13285">
            <v>0</v>
          </cell>
          <cell r="P13285">
            <v>0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0</v>
          </cell>
          <cell r="W13285">
            <v>0</v>
          </cell>
          <cell r="X13285">
            <v>0</v>
          </cell>
          <cell r="Y13285">
            <v>0</v>
          </cell>
          <cell r="Z13285">
            <v>0</v>
          </cell>
          <cell r="AA13285">
            <v>0</v>
          </cell>
          <cell r="AB13285">
            <v>0</v>
          </cell>
          <cell r="AC13285">
            <v>0</v>
          </cell>
          <cell r="AD13285">
            <v>0</v>
          </cell>
          <cell r="AE13285">
            <v>0</v>
          </cell>
          <cell r="AF13285">
            <v>0</v>
          </cell>
          <cell r="AG13285">
            <v>0</v>
          </cell>
          <cell r="AH13285">
            <v>0</v>
          </cell>
          <cell r="AI13285">
            <v>0</v>
          </cell>
        </row>
        <row r="13286">
          <cell r="B13286">
            <v>0</v>
          </cell>
          <cell r="C13286">
            <v>0</v>
          </cell>
          <cell r="D13286">
            <v>0</v>
          </cell>
          <cell r="E13286">
            <v>0</v>
          </cell>
          <cell r="F13286">
            <v>0</v>
          </cell>
          <cell r="G13286">
            <v>0</v>
          </cell>
          <cell r="H13286">
            <v>0</v>
          </cell>
          <cell r="I13286">
            <v>0</v>
          </cell>
          <cell r="J13286">
            <v>0</v>
          </cell>
          <cell r="K13286">
            <v>0</v>
          </cell>
          <cell r="L13286">
            <v>0</v>
          </cell>
          <cell r="M13286">
            <v>0</v>
          </cell>
          <cell r="N13286">
            <v>0</v>
          </cell>
          <cell r="O13286">
            <v>0</v>
          </cell>
          <cell r="P13286">
            <v>0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0</v>
          </cell>
          <cell r="W13286">
            <v>0</v>
          </cell>
          <cell r="X13286">
            <v>0</v>
          </cell>
          <cell r="Y13286">
            <v>0</v>
          </cell>
          <cell r="Z13286">
            <v>0</v>
          </cell>
          <cell r="AA13286">
            <v>0</v>
          </cell>
          <cell r="AB13286">
            <v>0</v>
          </cell>
          <cell r="AC13286">
            <v>0</v>
          </cell>
          <cell r="AD13286">
            <v>0</v>
          </cell>
          <cell r="AE13286">
            <v>0</v>
          </cell>
          <cell r="AF13286">
            <v>0</v>
          </cell>
          <cell r="AG13286">
            <v>0</v>
          </cell>
          <cell r="AH13286">
            <v>0</v>
          </cell>
          <cell r="AI13286">
            <v>0</v>
          </cell>
        </row>
        <row r="13287">
          <cell r="B13287">
            <v>0</v>
          </cell>
          <cell r="C13287">
            <v>0</v>
          </cell>
          <cell r="D13287">
            <v>0</v>
          </cell>
          <cell r="E13287">
            <v>0</v>
          </cell>
          <cell r="F13287">
            <v>0</v>
          </cell>
          <cell r="G13287">
            <v>0</v>
          </cell>
          <cell r="H13287">
            <v>0</v>
          </cell>
          <cell r="I13287">
            <v>0</v>
          </cell>
          <cell r="J13287">
            <v>0</v>
          </cell>
          <cell r="K13287">
            <v>0</v>
          </cell>
          <cell r="L13287">
            <v>0</v>
          </cell>
          <cell r="M13287">
            <v>0</v>
          </cell>
          <cell r="N13287">
            <v>0</v>
          </cell>
          <cell r="O13287">
            <v>0</v>
          </cell>
          <cell r="P13287">
            <v>0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0</v>
          </cell>
          <cell r="W13287">
            <v>0</v>
          </cell>
          <cell r="X13287">
            <v>0</v>
          </cell>
          <cell r="Y13287">
            <v>0</v>
          </cell>
          <cell r="Z13287">
            <v>0</v>
          </cell>
          <cell r="AA13287">
            <v>0</v>
          </cell>
          <cell r="AB13287">
            <v>0</v>
          </cell>
          <cell r="AC13287">
            <v>0</v>
          </cell>
          <cell r="AD13287">
            <v>0</v>
          </cell>
          <cell r="AE13287">
            <v>0</v>
          </cell>
          <cell r="AF13287">
            <v>0</v>
          </cell>
          <cell r="AG13287">
            <v>0</v>
          </cell>
          <cell r="AH13287">
            <v>0</v>
          </cell>
          <cell r="AI13287">
            <v>0</v>
          </cell>
        </row>
        <row r="13288">
          <cell r="B13288">
            <v>0</v>
          </cell>
          <cell r="C13288">
            <v>0</v>
          </cell>
          <cell r="D13288">
            <v>0</v>
          </cell>
          <cell r="E13288">
            <v>0</v>
          </cell>
          <cell r="F13288">
            <v>0</v>
          </cell>
          <cell r="G13288">
            <v>0</v>
          </cell>
          <cell r="H13288">
            <v>0</v>
          </cell>
          <cell r="I13288">
            <v>0</v>
          </cell>
          <cell r="J13288">
            <v>0</v>
          </cell>
          <cell r="K13288">
            <v>0</v>
          </cell>
          <cell r="L13288">
            <v>0</v>
          </cell>
          <cell r="M13288">
            <v>0</v>
          </cell>
          <cell r="N13288">
            <v>0</v>
          </cell>
          <cell r="O13288">
            <v>0</v>
          </cell>
          <cell r="P13288">
            <v>0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0</v>
          </cell>
          <cell r="W13288">
            <v>0</v>
          </cell>
          <cell r="X13288">
            <v>0</v>
          </cell>
          <cell r="Y13288">
            <v>0</v>
          </cell>
          <cell r="Z13288">
            <v>0</v>
          </cell>
          <cell r="AA13288">
            <v>0</v>
          </cell>
          <cell r="AB13288">
            <v>0</v>
          </cell>
          <cell r="AC13288">
            <v>0</v>
          </cell>
          <cell r="AD13288">
            <v>0</v>
          </cell>
          <cell r="AE13288">
            <v>0</v>
          </cell>
          <cell r="AF13288">
            <v>0</v>
          </cell>
          <cell r="AG13288">
            <v>0</v>
          </cell>
          <cell r="AH13288">
            <v>0</v>
          </cell>
          <cell r="AI13288">
            <v>0</v>
          </cell>
        </row>
        <row r="13289">
          <cell r="B13289">
            <v>0</v>
          </cell>
          <cell r="C13289">
            <v>0</v>
          </cell>
          <cell r="D13289">
            <v>0</v>
          </cell>
          <cell r="E13289">
            <v>0</v>
          </cell>
          <cell r="F13289">
            <v>0</v>
          </cell>
          <cell r="G13289">
            <v>0</v>
          </cell>
          <cell r="H13289">
            <v>0</v>
          </cell>
          <cell r="I13289">
            <v>0</v>
          </cell>
          <cell r="J13289">
            <v>0</v>
          </cell>
          <cell r="K13289">
            <v>0</v>
          </cell>
          <cell r="L13289">
            <v>0</v>
          </cell>
          <cell r="M13289">
            <v>0</v>
          </cell>
          <cell r="N13289">
            <v>0</v>
          </cell>
          <cell r="O13289">
            <v>0</v>
          </cell>
          <cell r="P13289">
            <v>0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0</v>
          </cell>
          <cell r="W13289">
            <v>0</v>
          </cell>
          <cell r="X13289">
            <v>0</v>
          </cell>
          <cell r="Y13289">
            <v>0</v>
          </cell>
          <cell r="Z13289">
            <v>0</v>
          </cell>
          <cell r="AA13289">
            <v>0</v>
          </cell>
          <cell r="AB13289">
            <v>0</v>
          </cell>
          <cell r="AC13289">
            <v>0</v>
          </cell>
          <cell r="AD13289">
            <v>0</v>
          </cell>
          <cell r="AE13289">
            <v>0</v>
          </cell>
          <cell r="AF13289">
            <v>0</v>
          </cell>
          <cell r="AG13289">
            <v>0</v>
          </cell>
          <cell r="AH13289">
            <v>0</v>
          </cell>
          <cell r="AI13289">
            <v>0</v>
          </cell>
        </row>
        <row r="13290">
          <cell r="B13290">
            <v>0</v>
          </cell>
          <cell r="C13290">
            <v>0</v>
          </cell>
          <cell r="D13290">
            <v>0</v>
          </cell>
          <cell r="E13290">
            <v>0</v>
          </cell>
          <cell r="F13290">
            <v>0</v>
          </cell>
          <cell r="G13290">
            <v>0</v>
          </cell>
          <cell r="H13290">
            <v>0</v>
          </cell>
          <cell r="I13290">
            <v>0</v>
          </cell>
          <cell r="J13290">
            <v>0</v>
          </cell>
          <cell r="K13290">
            <v>0</v>
          </cell>
          <cell r="L13290">
            <v>0</v>
          </cell>
          <cell r="M13290">
            <v>0</v>
          </cell>
          <cell r="N13290">
            <v>0</v>
          </cell>
          <cell r="O13290">
            <v>0</v>
          </cell>
          <cell r="P13290">
            <v>0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0</v>
          </cell>
          <cell r="W13290">
            <v>0</v>
          </cell>
          <cell r="X13290">
            <v>0</v>
          </cell>
          <cell r="Y13290">
            <v>0</v>
          </cell>
          <cell r="Z13290">
            <v>0</v>
          </cell>
          <cell r="AA13290">
            <v>0</v>
          </cell>
          <cell r="AB13290">
            <v>0</v>
          </cell>
          <cell r="AC13290">
            <v>0</v>
          </cell>
          <cell r="AD13290">
            <v>0</v>
          </cell>
          <cell r="AE13290">
            <v>0</v>
          </cell>
          <cell r="AF13290">
            <v>0</v>
          </cell>
          <cell r="AG13290">
            <v>0</v>
          </cell>
          <cell r="AH13290">
            <v>0</v>
          </cell>
          <cell r="AI13290">
            <v>0</v>
          </cell>
        </row>
        <row r="13291">
          <cell r="B13291">
            <v>0</v>
          </cell>
          <cell r="C13291">
            <v>0</v>
          </cell>
          <cell r="D13291">
            <v>0</v>
          </cell>
          <cell r="E13291">
            <v>0</v>
          </cell>
          <cell r="F13291">
            <v>0</v>
          </cell>
          <cell r="G13291">
            <v>0</v>
          </cell>
          <cell r="H13291">
            <v>0</v>
          </cell>
          <cell r="I13291">
            <v>0</v>
          </cell>
          <cell r="J13291">
            <v>0</v>
          </cell>
          <cell r="K13291">
            <v>0</v>
          </cell>
          <cell r="L13291">
            <v>0</v>
          </cell>
          <cell r="M13291">
            <v>0</v>
          </cell>
          <cell r="N13291">
            <v>0</v>
          </cell>
          <cell r="O13291">
            <v>0</v>
          </cell>
          <cell r="P13291">
            <v>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0</v>
          </cell>
          <cell r="W13291">
            <v>0</v>
          </cell>
          <cell r="X13291">
            <v>0</v>
          </cell>
          <cell r="Y13291">
            <v>0</v>
          </cell>
          <cell r="Z13291">
            <v>0</v>
          </cell>
          <cell r="AA13291">
            <v>0</v>
          </cell>
          <cell r="AB13291">
            <v>0</v>
          </cell>
          <cell r="AC13291">
            <v>0</v>
          </cell>
          <cell r="AD13291">
            <v>0</v>
          </cell>
          <cell r="AE13291">
            <v>0</v>
          </cell>
          <cell r="AF13291">
            <v>0</v>
          </cell>
          <cell r="AG13291">
            <v>0</v>
          </cell>
          <cell r="AH13291">
            <v>0</v>
          </cell>
          <cell r="AI13291">
            <v>0</v>
          </cell>
        </row>
        <row r="13292">
          <cell r="B13292">
            <v>0</v>
          </cell>
          <cell r="C13292">
            <v>0</v>
          </cell>
          <cell r="D13292">
            <v>0</v>
          </cell>
          <cell r="E13292">
            <v>0</v>
          </cell>
          <cell r="F13292">
            <v>0</v>
          </cell>
          <cell r="G13292">
            <v>0</v>
          </cell>
          <cell r="H13292">
            <v>0</v>
          </cell>
          <cell r="I13292">
            <v>0</v>
          </cell>
          <cell r="J13292">
            <v>0</v>
          </cell>
          <cell r="K13292">
            <v>0</v>
          </cell>
          <cell r="L13292">
            <v>0</v>
          </cell>
          <cell r="M13292">
            <v>0</v>
          </cell>
          <cell r="N13292">
            <v>0</v>
          </cell>
          <cell r="O13292">
            <v>0</v>
          </cell>
          <cell r="P13292">
            <v>0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0</v>
          </cell>
          <cell r="W13292">
            <v>0</v>
          </cell>
          <cell r="X13292">
            <v>0</v>
          </cell>
          <cell r="Y13292">
            <v>0</v>
          </cell>
          <cell r="Z13292">
            <v>0</v>
          </cell>
          <cell r="AA13292">
            <v>0</v>
          </cell>
          <cell r="AB13292">
            <v>0</v>
          </cell>
          <cell r="AC13292">
            <v>0</v>
          </cell>
          <cell r="AD13292">
            <v>0</v>
          </cell>
          <cell r="AE13292">
            <v>0</v>
          </cell>
          <cell r="AF13292">
            <v>0</v>
          </cell>
          <cell r="AG13292">
            <v>0</v>
          </cell>
          <cell r="AH13292">
            <v>0</v>
          </cell>
          <cell r="AI13292">
            <v>0</v>
          </cell>
        </row>
        <row r="13293">
          <cell r="B13293">
            <v>0</v>
          </cell>
          <cell r="C13293">
            <v>0</v>
          </cell>
          <cell r="D13293">
            <v>0</v>
          </cell>
          <cell r="E13293">
            <v>0</v>
          </cell>
          <cell r="F13293">
            <v>0</v>
          </cell>
          <cell r="G13293">
            <v>0</v>
          </cell>
          <cell r="H13293">
            <v>0</v>
          </cell>
          <cell r="I13293">
            <v>0</v>
          </cell>
          <cell r="J13293">
            <v>0</v>
          </cell>
          <cell r="K13293">
            <v>0</v>
          </cell>
          <cell r="L13293">
            <v>0</v>
          </cell>
          <cell r="M13293">
            <v>0</v>
          </cell>
          <cell r="N13293">
            <v>0</v>
          </cell>
          <cell r="O13293">
            <v>0</v>
          </cell>
          <cell r="P13293">
            <v>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0</v>
          </cell>
          <cell r="W13293">
            <v>0</v>
          </cell>
          <cell r="X13293">
            <v>0</v>
          </cell>
          <cell r="Y13293">
            <v>0</v>
          </cell>
          <cell r="Z13293">
            <v>0</v>
          </cell>
          <cell r="AA13293">
            <v>0</v>
          </cell>
          <cell r="AB13293">
            <v>0</v>
          </cell>
          <cell r="AC13293">
            <v>0</v>
          </cell>
          <cell r="AD13293">
            <v>0</v>
          </cell>
          <cell r="AE13293">
            <v>0</v>
          </cell>
          <cell r="AF13293">
            <v>0</v>
          </cell>
          <cell r="AG13293">
            <v>0</v>
          </cell>
          <cell r="AH13293">
            <v>0</v>
          </cell>
          <cell r="AI13293">
            <v>0</v>
          </cell>
        </row>
        <row r="13294">
          <cell r="B13294">
            <v>0</v>
          </cell>
          <cell r="C13294">
            <v>0</v>
          </cell>
          <cell r="D13294">
            <v>0</v>
          </cell>
          <cell r="E13294">
            <v>0</v>
          </cell>
          <cell r="F13294">
            <v>0</v>
          </cell>
          <cell r="G13294">
            <v>0</v>
          </cell>
          <cell r="H13294">
            <v>0</v>
          </cell>
          <cell r="I13294">
            <v>0</v>
          </cell>
          <cell r="J13294">
            <v>0</v>
          </cell>
          <cell r="K13294">
            <v>0</v>
          </cell>
          <cell r="L13294">
            <v>0</v>
          </cell>
          <cell r="M13294">
            <v>0</v>
          </cell>
          <cell r="N13294">
            <v>0</v>
          </cell>
          <cell r="O13294">
            <v>0</v>
          </cell>
          <cell r="P13294">
            <v>0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0</v>
          </cell>
          <cell r="W13294">
            <v>0</v>
          </cell>
          <cell r="X13294">
            <v>0</v>
          </cell>
          <cell r="Y13294">
            <v>0</v>
          </cell>
          <cell r="Z13294">
            <v>0</v>
          </cell>
          <cell r="AA13294">
            <v>0</v>
          </cell>
          <cell r="AB13294">
            <v>0</v>
          </cell>
          <cell r="AC13294">
            <v>0</v>
          </cell>
          <cell r="AD13294">
            <v>0</v>
          </cell>
          <cell r="AE13294">
            <v>0</v>
          </cell>
          <cell r="AF13294">
            <v>0</v>
          </cell>
          <cell r="AG13294">
            <v>0</v>
          </cell>
          <cell r="AH13294">
            <v>0</v>
          </cell>
          <cell r="AI13294">
            <v>0</v>
          </cell>
        </row>
        <row r="13295">
          <cell r="B13295">
            <v>0</v>
          </cell>
          <cell r="C13295">
            <v>0</v>
          </cell>
          <cell r="D13295">
            <v>0</v>
          </cell>
          <cell r="E13295">
            <v>0</v>
          </cell>
          <cell r="F13295">
            <v>0</v>
          </cell>
          <cell r="G13295">
            <v>0</v>
          </cell>
          <cell r="H13295">
            <v>0</v>
          </cell>
          <cell r="I13295">
            <v>0</v>
          </cell>
          <cell r="J13295">
            <v>0</v>
          </cell>
          <cell r="K13295">
            <v>0</v>
          </cell>
          <cell r="L13295">
            <v>0</v>
          </cell>
          <cell r="M13295">
            <v>0</v>
          </cell>
          <cell r="N13295">
            <v>0</v>
          </cell>
          <cell r="O13295">
            <v>0</v>
          </cell>
          <cell r="P13295">
            <v>0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0</v>
          </cell>
          <cell r="W13295">
            <v>0</v>
          </cell>
          <cell r="X13295">
            <v>0</v>
          </cell>
          <cell r="Y13295">
            <v>0</v>
          </cell>
          <cell r="Z13295">
            <v>0</v>
          </cell>
          <cell r="AA13295">
            <v>0</v>
          </cell>
          <cell r="AB13295">
            <v>0</v>
          </cell>
          <cell r="AC13295">
            <v>0</v>
          </cell>
          <cell r="AD13295">
            <v>0</v>
          </cell>
          <cell r="AE13295">
            <v>0</v>
          </cell>
          <cell r="AF13295">
            <v>0</v>
          </cell>
          <cell r="AG13295">
            <v>0</v>
          </cell>
          <cell r="AH13295">
            <v>0</v>
          </cell>
          <cell r="AI13295">
            <v>0</v>
          </cell>
        </row>
        <row r="13296">
          <cell r="B13296">
            <v>0</v>
          </cell>
          <cell r="C13296">
            <v>0</v>
          </cell>
          <cell r="D13296">
            <v>0</v>
          </cell>
          <cell r="E13296">
            <v>0</v>
          </cell>
          <cell r="F13296">
            <v>0</v>
          </cell>
          <cell r="G13296">
            <v>0</v>
          </cell>
          <cell r="H13296">
            <v>0</v>
          </cell>
          <cell r="I13296">
            <v>0</v>
          </cell>
          <cell r="J13296">
            <v>0</v>
          </cell>
          <cell r="K13296">
            <v>0</v>
          </cell>
          <cell r="L13296">
            <v>0</v>
          </cell>
          <cell r="M13296">
            <v>0</v>
          </cell>
          <cell r="N13296">
            <v>0</v>
          </cell>
          <cell r="O13296">
            <v>0</v>
          </cell>
          <cell r="P13296">
            <v>0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0</v>
          </cell>
          <cell r="W13296">
            <v>0</v>
          </cell>
          <cell r="X13296">
            <v>0</v>
          </cell>
          <cell r="Y13296">
            <v>0</v>
          </cell>
          <cell r="Z13296">
            <v>0</v>
          </cell>
          <cell r="AA13296">
            <v>0</v>
          </cell>
          <cell r="AB13296">
            <v>0</v>
          </cell>
          <cell r="AC13296">
            <v>0</v>
          </cell>
          <cell r="AD13296">
            <v>0</v>
          </cell>
          <cell r="AE13296">
            <v>0</v>
          </cell>
          <cell r="AF13296">
            <v>0</v>
          </cell>
          <cell r="AG13296">
            <v>0</v>
          </cell>
          <cell r="AH13296">
            <v>0</v>
          </cell>
          <cell r="AI13296">
            <v>0</v>
          </cell>
        </row>
        <row r="13297">
          <cell r="B13297">
            <v>0</v>
          </cell>
          <cell r="C13297">
            <v>0</v>
          </cell>
          <cell r="D13297">
            <v>0</v>
          </cell>
          <cell r="E13297">
            <v>0</v>
          </cell>
          <cell r="F13297">
            <v>0</v>
          </cell>
          <cell r="G13297">
            <v>0</v>
          </cell>
          <cell r="H13297">
            <v>0</v>
          </cell>
          <cell r="I13297">
            <v>0</v>
          </cell>
          <cell r="J13297">
            <v>0</v>
          </cell>
          <cell r="K13297">
            <v>0</v>
          </cell>
          <cell r="L13297">
            <v>0</v>
          </cell>
          <cell r="M13297">
            <v>0</v>
          </cell>
          <cell r="N13297">
            <v>0</v>
          </cell>
          <cell r="O13297">
            <v>0</v>
          </cell>
          <cell r="P13297">
            <v>0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0</v>
          </cell>
          <cell r="W13297">
            <v>0</v>
          </cell>
          <cell r="X13297">
            <v>0</v>
          </cell>
          <cell r="Y13297">
            <v>0</v>
          </cell>
          <cell r="Z13297">
            <v>0</v>
          </cell>
          <cell r="AA13297">
            <v>0</v>
          </cell>
          <cell r="AB13297">
            <v>0</v>
          </cell>
          <cell r="AC13297">
            <v>0</v>
          </cell>
          <cell r="AD13297">
            <v>0</v>
          </cell>
          <cell r="AE13297">
            <v>0</v>
          </cell>
          <cell r="AF13297">
            <v>0</v>
          </cell>
          <cell r="AG13297">
            <v>0</v>
          </cell>
          <cell r="AH13297">
            <v>0</v>
          </cell>
          <cell r="AI13297">
            <v>0</v>
          </cell>
        </row>
        <row r="13298">
          <cell r="B13298">
            <v>0</v>
          </cell>
          <cell r="C13298">
            <v>0</v>
          </cell>
          <cell r="D13298">
            <v>0</v>
          </cell>
          <cell r="E13298">
            <v>0</v>
          </cell>
          <cell r="F13298">
            <v>0</v>
          </cell>
          <cell r="G13298">
            <v>0</v>
          </cell>
          <cell r="H13298">
            <v>0</v>
          </cell>
          <cell r="I13298">
            <v>0</v>
          </cell>
          <cell r="J13298">
            <v>0</v>
          </cell>
          <cell r="K13298">
            <v>0</v>
          </cell>
          <cell r="L13298">
            <v>0</v>
          </cell>
          <cell r="M13298">
            <v>0</v>
          </cell>
          <cell r="N13298">
            <v>0</v>
          </cell>
          <cell r="O13298">
            <v>0</v>
          </cell>
          <cell r="P13298">
            <v>0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0</v>
          </cell>
          <cell r="W13298">
            <v>0</v>
          </cell>
          <cell r="X13298">
            <v>0</v>
          </cell>
          <cell r="Y13298">
            <v>0</v>
          </cell>
          <cell r="Z13298">
            <v>0</v>
          </cell>
          <cell r="AA13298">
            <v>0</v>
          </cell>
          <cell r="AB13298">
            <v>0</v>
          </cell>
          <cell r="AC13298">
            <v>0</v>
          </cell>
          <cell r="AD13298">
            <v>0</v>
          </cell>
          <cell r="AE13298">
            <v>0</v>
          </cell>
          <cell r="AF13298">
            <v>0</v>
          </cell>
          <cell r="AG13298">
            <v>0</v>
          </cell>
          <cell r="AH13298">
            <v>0</v>
          </cell>
          <cell r="AI13298">
            <v>0</v>
          </cell>
        </row>
        <row r="13299">
          <cell r="B13299">
            <v>0</v>
          </cell>
          <cell r="C13299">
            <v>0</v>
          </cell>
          <cell r="D13299">
            <v>0</v>
          </cell>
          <cell r="E13299">
            <v>0</v>
          </cell>
          <cell r="F13299">
            <v>0</v>
          </cell>
          <cell r="G13299">
            <v>0</v>
          </cell>
          <cell r="H13299">
            <v>0</v>
          </cell>
          <cell r="I13299">
            <v>0</v>
          </cell>
          <cell r="J13299">
            <v>0</v>
          </cell>
          <cell r="K13299">
            <v>0</v>
          </cell>
          <cell r="L13299">
            <v>0</v>
          </cell>
          <cell r="M13299">
            <v>0</v>
          </cell>
          <cell r="N13299">
            <v>0</v>
          </cell>
          <cell r="O13299">
            <v>0</v>
          </cell>
          <cell r="P13299">
            <v>0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0</v>
          </cell>
          <cell r="W13299">
            <v>0</v>
          </cell>
          <cell r="X13299">
            <v>0</v>
          </cell>
          <cell r="Y13299">
            <v>0</v>
          </cell>
          <cell r="Z13299">
            <v>0</v>
          </cell>
          <cell r="AA13299">
            <v>0</v>
          </cell>
          <cell r="AB13299">
            <v>0</v>
          </cell>
          <cell r="AC13299">
            <v>0</v>
          </cell>
          <cell r="AD13299">
            <v>0</v>
          </cell>
          <cell r="AE13299">
            <v>0</v>
          </cell>
          <cell r="AF13299">
            <v>0</v>
          </cell>
          <cell r="AG13299">
            <v>0</v>
          </cell>
          <cell r="AH13299">
            <v>0</v>
          </cell>
          <cell r="AI13299">
            <v>0</v>
          </cell>
        </row>
        <row r="13300">
          <cell r="B13300">
            <v>0</v>
          </cell>
          <cell r="C13300">
            <v>0</v>
          </cell>
          <cell r="D13300">
            <v>0</v>
          </cell>
          <cell r="E13300">
            <v>0</v>
          </cell>
          <cell r="F13300">
            <v>0</v>
          </cell>
          <cell r="G13300">
            <v>0</v>
          </cell>
          <cell r="H13300">
            <v>0</v>
          </cell>
          <cell r="I13300">
            <v>0</v>
          </cell>
          <cell r="J13300">
            <v>0</v>
          </cell>
          <cell r="K13300">
            <v>0</v>
          </cell>
          <cell r="L13300">
            <v>0</v>
          </cell>
          <cell r="M13300">
            <v>0</v>
          </cell>
          <cell r="N13300">
            <v>0</v>
          </cell>
          <cell r="O13300">
            <v>0</v>
          </cell>
          <cell r="P13300">
            <v>0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0</v>
          </cell>
          <cell r="W13300">
            <v>0</v>
          </cell>
          <cell r="X13300">
            <v>0</v>
          </cell>
          <cell r="Y13300">
            <v>0</v>
          </cell>
          <cell r="Z13300">
            <v>0</v>
          </cell>
          <cell r="AA13300">
            <v>0</v>
          </cell>
          <cell r="AB13300">
            <v>0</v>
          </cell>
          <cell r="AC13300">
            <v>0</v>
          </cell>
          <cell r="AD13300">
            <v>0</v>
          </cell>
          <cell r="AE13300">
            <v>0</v>
          </cell>
          <cell r="AF13300">
            <v>0</v>
          </cell>
          <cell r="AG13300">
            <v>0</v>
          </cell>
          <cell r="AH13300">
            <v>0</v>
          </cell>
          <cell r="AI13300">
            <v>0</v>
          </cell>
        </row>
        <row r="13301">
          <cell r="B13301">
            <v>0</v>
          </cell>
          <cell r="C13301">
            <v>0</v>
          </cell>
          <cell r="D13301">
            <v>0</v>
          </cell>
          <cell r="E13301">
            <v>0</v>
          </cell>
          <cell r="F13301">
            <v>0</v>
          </cell>
          <cell r="G13301">
            <v>0</v>
          </cell>
          <cell r="H13301">
            <v>0</v>
          </cell>
          <cell r="I13301">
            <v>0</v>
          </cell>
          <cell r="J13301">
            <v>0</v>
          </cell>
          <cell r="K13301">
            <v>0</v>
          </cell>
          <cell r="L13301">
            <v>0</v>
          </cell>
          <cell r="M13301">
            <v>0</v>
          </cell>
          <cell r="N13301">
            <v>0</v>
          </cell>
          <cell r="O13301">
            <v>0</v>
          </cell>
          <cell r="P13301">
            <v>0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0</v>
          </cell>
          <cell r="W13301">
            <v>0</v>
          </cell>
          <cell r="X13301">
            <v>0</v>
          </cell>
          <cell r="Y13301">
            <v>0</v>
          </cell>
          <cell r="Z13301">
            <v>0</v>
          </cell>
          <cell r="AA13301">
            <v>0</v>
          </cell>
          <cell r="AB13301">
            <v>0</v>
          </cell>
          <cell r="AC13301">
            <v>0</v>
          </cell>
          <cell r="AD13301">
            <v>0</v>
          </cell>
          <cell r="AE13301">
            <v>0</v>
          </cell>
          <cell r="AF13301">
            <v>0</v>
          </cell>
          <cell r="AG13301">
            <v>0</v>
          </cell>
          <cell r="AH13301">
            <v>0</v>
          </cell>
          <cell r="AI13301">
            <v>0</v>
          </cell>
        </row>
        <row r="13302">
          <cell r="B13302">
            <v>0</v>
          </cell>
          <cell r="C13302">
            <v>0</v>
          </cell>
          <cell r="D13302">
            <v>0</v>
          </cell>
          <cell r="E13302">
            <v>0</v>
          </cell>
          <cell r="F13302">
            <v>0</v>
          </cell>
          <cell r="G13302">
            <v>0</v>
          </cell>
          <cell r="H13302">
            <v>0</v>
          </cell>
          <cell r="I13302">
            <v>0</v>
          </cell>
          <cell r="J13302">
            <v>0</v>
          </cell>
          <cell r="K13302">
            <v>0</v>
          </cell>
          <cell r="L13302">
            <v>0</v>
          </cell>
          <cell r="M13302">
            <v>0</v>
          </cell>
          <cell r="N13302">
            <v>0</v>
          </cell>
          <cell r="O13302">
            <v>0</v>
          </cell>
          <cell r="P13302">
            <v>0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0</v>
          </cell>
          <cell r="W13302">
            <v>0</v>
          </cell>
          <cell r="X13302">
            <v>0</v>
          </cell>
          <cell r="Y13302">
            <v>0</v>
          </cell>
          <cell r="Z13302">
            <v>0</v>
          </cell>
          <cell r="AA13302">
            <v>0</v>
          </cell>
          <cell r="AB13302">
            <v>0</v>
          </cell>
          <cell r="AC13302">
            <v>0</v>
          </cell>
          <cell r="AD13302">
            <v>0</v>
          </cell>
          <cell r="AE13302">
            <v>0</v>
          </cell>
          <cell r="AF13302">
            <v>0</v>
          </cell>
          <cell r="AG13302">
            <v>0</v>
          </cell>
          <cell r="AH13302">
            <v>0</v>
          </cell>
          <cell r="AI13302">
            <v>0</v>
          </cell>
        </row>
        <row r="13303">
          <cell r="B13303">
            <v>0</v>
          </cell>
          <cell r="C13303">
            <v>0</v>
          </cell>
          <cell r="D13303">
            <v>0</v>
          </cell>
          <cell r="E13303">
            <v>0</v>
          </cell>
          <cell r="F13303">
            <v>0</v>
          </cell>
          <cell r="G13303">
            <v>0</v>
          </cell>
          <cell r="H13303">
            <v>0</v>
          </cell>
          <cell r="I13303">
            <v>0</v>
          </cell>
          <cell r="J13303">
            <v>0</v>
          </cell>
          <cell r="K13303">
            <v>0</v>
          </cell>
          <cell r="L13303">
            <v>0</v>
          </cell>
          <cell r="M13303">
            <v>0</v>
          </cell>
          <cell r="N13303">
            <v>0</v>
          </cell>
          <cell r="O13303">
            <v>0</v>
          </cell>
          <cell r="P13303">
            <v>0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0</v>
          </cell>
          <cell r="W13303">
            <v>0</v>
          </cell>
          <cell r="X13303">
            <v>0</v>
          </cell>
          <cell r="Y13303">
            <v>0</v>
          </cell>
          <cell r="Z13303">
            <v>0</v>
          </cell>
          <cell r="AA13303">
            <v>0</v>
          </cell>
          <cell r="AB13303">
            <v>0</v>
          </cell>
          <cell r="AC13303">
            <v>0</v>
          </cell>
          <cell r="AD13303">
            <v>0</v>
          </cell>
          <cell r="AE13303">
            <v>0</v>
          </cell>
          <cell r="AF13303">
            <v>0</v>
          </cell>
          <cell r="AG13303">
            <v>0</v>
          </cell>
          <cell r="AH13303">
            <v>0</v>
          </cell>
          <cell r="AI13303">
            <v>0</v>
          </cell>
        </row>
        <row r="13304">
          <cell r="B13304">
            <v>0</v>
          </cell>
          <cell r="C13304">
            <v>0</v>
          </cell>
          <cell r="D13304">
            <v>0</v>
          </cell>
          <cell r="E13304">
            <v>0</v>
          </cell>
          <cell r="F13304">
            <v>0</v>
          </cell>
          <cell r="G13304">
            <v>0</v>
          </cell>
          <cell r="H13304">
            <v>0</v>
          </cell>
          <cell r="I13304">
            <v>0</v>
          </cell>
          <cell r="J13304">
            <v>0</v>
          </cell>
          <cell r="K13304">
            <v>0</v>
          </cell>
          <cell r="L13304">
            <v>0</v>
          </cell>
          <cell r="M13304">
            <v>0</v>
          </cell>
          <cell r="N13304">
            <v>0</v>
          </cell>
          <cell r="O13304">
            <v>0</v>
          </cell>
          <cell r="P13304">
            <v>0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0</v>
          </cell>
          <cell r="W13304">
            <v>0</v>
          </cell>
          <cell r="X13304">
            <v>0</v>
          </cell>
          <cell r="Y13304">
            <v>0</v>
          </cell>
          <cell r="Z13304">
            <v>0</v>
          </cell>
          <cell r="AA13304">
            <v>0</v>
          </cell>
          <cell r="AB13304">
            <v>0</v>
          </cell>
          <cell r="AC13304">
            <v>0</v>
          </cell>
          <cell r="AD13304">
            <v>0</v>
          </cell>
          <cell r="AE13304">
            <v>0</v>
          </cell>
          <cell r="AF13304">
            <v>0</v>
          </cell>
          <cell r="AG13304">
            <v>0</v>
          </cell>
          <cell r="AH13304">
            <v>0</v>
          </cell>
          <cell r="AI13304">
            <v>0</v>
          </cell>
        </row>
        <row r="13305">
          <cell r="B13305">
            <v>0</v>
          </cell>
          <cell r="C13305">
            <v>0</v>
          </cell>
          <cell r="D13305">
            <v>0</v>
          </cell>
          <cell r="E13305">
            <v>0</v>
          </cell>
          <cell r="F13305">
            <v>0</v>
          </cell>
          <cell r="G13305">
            <v>0</v>
          </cell>
          <cell r="H13305">
            <v>0</v>
          </cell>
          <cell r="I13305">
            <v>0</v>
          </cell>
          <cell r="J13305">
            <v>0</v>
          </cell>
          <cell r="K13305">
            <v>0</v>
          </cell>
          <cell r="L13305">
            <v>0</v>
          </cell>
          <cell r="M13305">
            <v>0</v>
          </cell>
          <cell r="N13305">
            <v>0</v>
          </cell>
          <cell r="O13305">
            <v>0</v>
          </cell>
          <cell r="P13305">
            <v>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0</v>
          </cell>
          <cell r="W13305">
            <v>0</v>
          </cell>
          <cell r="X13305">
            <v>0</v>
          </cell>
          <cell r="Y13305">
            <v>0</v>
          </cell>
          <cell r="Z13305">
            <v>0</v>
          </cell>
          <cell r="AA13305">
            <v>0</v>
          </cell>
          <cell r="AB13305">
            <v>0</v>
          </cell>
          <cell r="AC13305">
            <v>0</v>
          </cell>
          <cell r="AD13305">
            <v>0</v>
          </cell>
          <cell r="AE13305">
            <v>0</v>
          </cell>
          <cell r="AF13305">
            <v>0</v>
          </cell>
          <cell r="AG13305">
            <v>0</v>
          </cell>
          <cell r="AH13305">
            <v>0</v>
          </cell>
          <cell r="AI13305">
            <v>0</v>
          </cell>
        </row>
        <row r="13306">
          <cell r="B13306">
            <v>0</v>
          </cell>
          <cell r="C13306">
            <v>0</v>
          </cell>
          <cell r="D13306">
            <v>0</v>
          </cell>
          <cell r="E13306">
            <v>0</v>
          </cell>
          <cell r="F13306">
            <v>0</v>
          </cell>
          <cell r="G13306">
            <v>0</v>
          </cell>
          <cell r="H13306">
            <v>0</v>
          </cell>
          <cell r="I13306">
            <v>0</v>
          </cell>
          <cell r="J13306">
            <v>0</v>
          </cell>
          <cell r="K13306">
            <v>0</v>
          </cell>
          <cell r="L13306">
            <v>0</v>
          </cell>
          <cell r="M13306">
            <v>0</v>
          </cell>
          <cell r="N13306">
            <v>0</v>
          </cell>
          <cell r="O13306">
            <v>0</v>
          </cell>
          <cell r="P13306">
            <v>0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0</v>
          </cell>
          <cell r="W13306">
            <v>0</v>
          </cell>
          <cell r="X13306">
            <v>0</v>
          </cell>
          <cell r="Y13306">
            <v>0</v>
          </cell>
          <cell r="Z13306">
            <v>0</v>
          </cell>
          <cell r="AA13306">
            <v>0</v>
          </cell>
          <cell r="AB13306">
            <v>0</v>
          </cell>
          <cell r="AC13306">
            <v>0</v>
          </cell>
          <cell r="AD13306">
            <v>0</v>
          </cell>
          <cell r="AE13306">
            <v>0</v>
          </cell>
          <cell r="AF13306">
            <v>0</v>
          </cell>
          <cell r="AG13306">
            <v>0</v>
          </cell>
          <cell r="AH13306">
            <v>0</v>
          </cell>
          <cell r="AI13306">
            <v>0</v>
          </cell>
        </row>
        <row r="13307">
          <cell r="B13307">
            <v>0</v>
          </cell>
          <cell r="C13307">
            <v>0</v>
          </cell>
          <cell r="D13307">
            <v>0</v>
          </cell>
          <cell r="E13307">
            <v>0</v>
          </cell>
          <cell r="F13307">
            <v>0</v>
          </cell>
          <cell r="G13307">
            <v>0</v>
          </cell>
          <cell r="H13307">
            <v>0</v>
          </cell>
          <cell r="I13307">
            <v>0</v>
          </cell>
          <cell r="J13307">
            <v>0</v>
          </cell>
          <cell r="K13307">
            <v>0</v>
          </cell>
          <cell r="L13307">
            <v>0</v>
          </cell>
          <cell r="M13307">
            <v>0</v>
          </cell>
          <cell r="N13307">
            <v>0</v>
          </cell>
          <cell r="O13307">
            <v>0</v>
          </cell>
          <cell r="P13307">
            <v>0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0</v>
          </cell>
          <cell r="W13307">
            <v>0</v>
          </cell>
          <cell r="X13307">
            <v>0</v>
          </cell>
          <cell r="Y13307">
            <v>0</v>
          </cell>
          <cell r="Z13307">
            <v>0</v>
          </cell>
          <cell r="AA13307">
            <v>0</v>
          </cell>
          <cell r="AB13307">
            <v>0</v>
          </cell>
          <cell r="AC13307">
            <v>0</v>
          </cell>
          <cell r="AD13307">
            <v>0</v>
          </cell>
          <cell r="AE13307">
            <v>0</v>
          </cell>
          <cell r="AF13307">
            <v>0</v>
          </cell>
          <cell r="AG13307">
            <v>0</v>
          </cell>
          <cell r="AH13307">
            <v>0</v>
          </cell>
          <cell r="AI13307">
            <v>0</v>
          </cell>
        </row>
        <row r="13308">
          <cell r="B13308">
            <v>0</v>
          </cell>
          <cell r="C13308">
            <v>0</v>
          </cell>
          <cell r="D13308">
            <v>0</v>
          </cell>
          <cell r="E13308">
            <v>0</v>
          </cell>
          <cell r="F13308">
            <v>0</v>
          </cell>
          <cell r="G13308">
            <v>0</v>
          </cell>
          <cell r="H13308">
            <v>0</v>
          </cell>
          <cell r="I13308">
            <v>0</v>
          </cell>
          <cell r="J13308">
            <v>0</v>
          </cell>
          <cell r="K13308">
            <v>0</v>
          </cell>
          <cell r="L13308">
            <v>0</v>
          </cell>
          <cell r="M13308">
            <v>0</v>
          </cell>
          <cell r="N13308">
            <v>0</v>
          </cell>
          <cell r="O13308">
            <v>0</v>
          </cell>
          <cell r="P13308">
            <v>0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0</v>
          </cell>
          <cell r="W13308">
            <v>0</v>
          </cell>
          <cell r="X13308">
            <v>0</v>
          </cell>
          <cell r="Y13308">
            <v>0</v>
          </cell>
          <cell r="Z13308">
            <v>0</v>
          </cell>
          <cell r="AA13308">
            <v>0</v>
          </cell>
          <cell r="AB13308">
            <v>0</v>
          </cell>
          <cell r="AC13308">
            <v>0</v>
          </cell>
          <cell r="AD13308">
            <v>0</v>
          </cell>
          <cell r="AE13308">
            <v>0</v>
          </cell>
          <cell r="AF13308">
            <v>0</v>
          </cell>
          <cell r="AG13308">
            <v>0</v>
          </cell>
          <cell r="AH13308">
            <v>0</v>
          </cell>
          <cell r="AI13308">
            <v>0</v>
          </cell>
        </row>
        <row r="13309">
          <cell r="B13309">
            <v>0</v>
          </cell>
          <cell r="C13309">
            <v>0</v>
          </cell>
          <cell r="D13309">
            <v>0</v>
          </cell>
          <cell r="E13309">
            <v>0</v>
          </cell>
          <cell r="F13309">
            <v>0</v>
          </cell>
          <cell r="G13309">
            <v>0</v>
          </cell>
          <cell r="H13309">
            <v>0</v>
          </cell>
          <cell r="I13309">
            <v>0</v>
          </cell>
          <cell r="J13309">
            <v>0</v>
          </cell>
          <cell r="K13309">
            <v>0</v>
          </cell>
          <cell r="L13309">
            <v>0</v>
          </cell>
          <cell r="M13309">
            <v>0</v>
          </cell>
          <cell r="N13309">
            <v>0</v>
          </cell>
          <cell r="O13309">
            <v>0</v>
          </cell>
          <cell r="P13309">
            <v>0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0</v>
          </cell>
          <cell r="W13309">
            <v>0</v>
          </cell>
          <cell r="X13309">
            <v>0</v>
          </cell>
          <cell r="Y13309">
            <v>0</v>
          </cell>
          <cell r="Z13309">
            <v>0</v>
          </cell>
          <cell r="AA13309">
            <v>0</v>
          </cell>
          <cell r="AB13309">
            <v>0</v>
          </cell>
          <cell r="AC13309">
            <v>0</v>
          </cell>
          <cell r="AD13309">
            <v>0</v>
          </cell>
          <cell r="AE13309">
            <v>0</v>
          </cell>
          <cell r="AF13309">
            <v>0</v>
          </cell>
          <cell r="AG13309">
            <v>0</v>
          </cell>
          <cell r="AH13309">
            <v>0</v>
          </cell>
          <cell r="AI13309">
            <v>0</v>
          </cell>
        </row>
        <row r="13310">
          <cell r="B13310">
            <v>0</v>
          </cell>
          <cell r="C13310">
            <v>0</v>
          </cell>
          <cell r="D13310">
            <v>0</v>
          </cell>
          <cell r="E13310">
            <v>0</v>
          </cell>
          <cell r="F13310">
            <v>0</v>
          </cell>
          <cell r="G13310">
            <v>0</v>
          </cell>
          <cell r="H13310">
            <v>0</v>
          </cell>
          <cell r="I13310">
            <v>0</v>
          </cell>
          <cell r="J13310">
            <v>0</v>
          </cell>
          <cell r="K13310">
            <v>0</v>
          </cell>
          <cell r="L13310">
            <v>0</v>
          </cell>
          <cell r="M13310">
            <v>0</v>
          </cell>
          <cell r="N13310">
            <v>0</v>
          </cell>
          <cell r="O13310">
            <v>0</v>
          </cell>
          <cell r="P13310">
            <v>0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0</v>
          </cell>
          <cell r="W13310">
            <v>0</v>
          </cell>
          <cell r="X13310">
            <v>0</v>
          </cell>
          <cell r="Y13310">
            <v>0</v>
          </cell>
          <cell r="Z13310">
            <v>0</v>
          </cell>
          <cell r="AA13310">
            <v>0</v>
          </cell>
          <cell r="AB13310">
            <v>0</v>
          </cell>
          <cell r="AC13310">
            <v>0</v>
          </cell>
          <cell r="AD13310">
            <v>0</v>
          </cell>
          <cell r="AE13310">
            <v>0</v>
          </cell>
          <cell r="AF13310">
            <v>0</v>
          </cell>
          <cell r="AG13310">
            <v>0</v>
          </cell>
          <cell r="AH13310">
            <v>0</v>
          </cell>
          <cell r="AI13310">
            <v>0</v>
          </cell>
        </row>
        <row r="13311">
          <cell r="B13311">
            <v>0</v>
          </cell>
          <cell r="C13311">
            <v>0</v>
          </cell>
          <cell r="D13311">
            <v>0</v>
          </cell>
          <cell r="E13311">
            <v>0</v>
          </cell>
          <cell r="F13311">
            <v>0</v>
          </cell>
          <cell r="G13311">
            <v>0</v>
          </cell>
          <cell r="H13311">
            <v>0</v>
          </cell>
          <cell r="I13311">
            <v>0</v>
          </cell>
          <cell r="J13311">
            <v>0</v>
          </cell>
          <cell r="K13311">
            <v>0</v>
          </cell>
          <cell r="L13311">
            <v>0</v>
          </cell>
          <cell r="M13311">
            <v>0</v>
          </cell>
          <cell r="N13311">
            <v>0</v>
          </cell>
          <cell r="O13311">
            <v>0</v>
          </cell>
          <cell r="P13311">
            <v>0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0</v>
          </cell>
          <cell r="W13311">
            <v>0</v>
          </cell>
          <cell r="X13311">
            <v>0</v>
          </cell>
          <cell r="Y13311">
            <v>0</v>
          </cell>
          <cell r="Z13311">
            <v>0</v>
          </cell>
          <cell r="AA13311">
            <v>0</v>
          </cell>
          <cell r="AB13311">
            <v>0</v>
          </cell>
          <cell r="AC13311">
            <v>0</v>
          </cell>
          <cell r="AD13311">
            <v>0</v>
          </cell>
          <cell r="AE13311">
            <v>0</v>
          </cell>
          <cell r="AF13311">
            <v>0</v>
          </cell>
          <cell r="AG13311">
            <v>0</v>
          </cell>
          <cell r="AH13311">
            <v>0</v>
          </cell>
          <cell r="AI13311">
            <v>0</v>
          </cell>
        </row>
        <row r="13312">
          <cell r="B13312">
            <v>0</v>
          </cell>
          <cell r="C13312">
            <v>0</v>
          </cell>
          <cell r="D13312">
            <v>0</v>
          </cell>
          <cell r="E13312">
            <v>0</v>
          </cell>
          <cell r="F13312">
            <v>0</v>
          </cell>
          <cell r="G13312">
            <v>0</v>
          </cell>
          <cell r="H13312">
            <v>0</v>
          </cell>
          <cell r="I13312">
            <v>0</v>
          </cell>
          <cell r="J13312">
            <v>0</v>
          </cell>
          <cell r="K13312">
            <v>0</v>
          </cell>
          <cell r="L13312">
            <v>0</v>
          </cell>
          <cell r="M13312">
            <v>0</v>
          </cell>
          <cell r="N13312">
            <v>0</v>
          </cell>
          <cell r="O13312">
            <v>0</v>
          </cell>
          <cell r="P13312">
            <v>0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0</v>
          </cell>
          <cell r="W13312">
            <v>0</v>
          </cell>
          <cell r="X13312">
            <v>0</v>
          </cell>
          <cell r="Y13312">
            <v>0</v>
          </cell>
          <cell r="Z13312">
            <v>0</v>
          </cell>
          <cell r="AA13312">
            <v>0</v>
          </cell>
          <cell r="AB13312">
            <v>0</v>
          </cell>
          <cell r="AC13312">
            <v>0</v>
          </cell>
          <cell r="AD13312">
            <v>0</v>
          </cell>
          <cell r="AE13312">
            <v>0</v>
          </cell>
          <cell r="AF13312">
            <v>0</v>
          </cell>
          <cell r="AG13312">
            <v>0</v>
          </cell>
          <cell r="AH13312">
            <v>0</v>
          </cell>
          <cell r="AI13312">
            <v>0</v>
          </cell>
        </row>
        <row r="13313">
          <cell r="B13313">
            <v>0</v>
          </cell>
          <cell r="C13313">
            <v>0</v>
          </cell>
          <cell r="D13313">
            <v>0</v>
          </cell>
          <cell r="E13313">
            <v>0</v>
          </cell>
          <cell r="F13313">
            <v>0</v>
          </cell>
          <cell r="G13313">
            <v>0</v>
          </cell>
          <cell r="H13313">
            <v>0</v>
          </cell>
          <cell r="I13313">
            <v>0</v>
          </cell>
          <cell r="J13313">
            <v>0</v>
          </cell>
          <cell r="K13313">
            <v>0</v>
          </cell>
          <cell r="L13313">
            <v>0</v>
          </cell>
          <cell r="M13313">
            <v>0</v>
          </cell>
          <cell r="N13313">
            <v>0</v>
          </cell>
          <cell r="O13313">
            <v>0</v>
          </cell>
          <cell r="P13313">
            <v>0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0</v>
          </cell>
          <cell r="W13313">
            <v>0</v>
          </cell>
          <cell r="X13313">
            <v>0</v>
          </cell>
          <cell r="Y13313">
            <v>0</v>
          </cell>
          <cell r="Z13313">
            <v>0</v>
          </cell>
          <cell r="AA13313">
            <v>0</v>
          </cell>
          <cell r="AB13313">
            <v>0</v>
          </cell>
          <cell r="AC13313">
            <v>0</v>
          </cell>
          <cell r="AD13313">
            <v>0</v>
          </cell>
          <cell r="AE13313">
            <v>0</v>
          </cell>
          <cell r="AF13313">
            <v>0</v>
          </cell>
          <cell r="AG13313">
            <v>0</v>
          </cell>
          <cell r="AH13313">
            <v>0</v>
          </cell>
          <cell r="AI13313">
            <v>0</v>
          </cell>
        </row>
        <row r="13314">
          <cell r="B13314">
            <v>0</v>
          </cell>
          <cell r="C13314">
            <v>0</v>
          </cell>
          <cell r="D13314">
            <v>0</v>
          </cell>
          <cell r="E13314">
            <v>0</v>
          </cell>
          <cell r="F13314">
            <v>0</v>
          </cell>
          <cell r="G13314">
            <v>0</v>
          </cell>
          <cell r="H13314">
            <v>0</v>
          </cell>
          <cell r="I13314">
            <v>0</v>
          </cell>
          <cell r="J13314">
            <v>0</v>
          </cell>
          <cell r="K13314">
            <v>0</v>
          </cell>
          <cell r="L13314">
            <v>0</v>
          </cell>
          <cell r="M13314">
            <v>0</v>
          </cell>
          <cell r="N13314">
            <v>0</v>
          </cell>
          <cell r="O13314">
            <v>0</v>
          </cell>
          <cell r="P13314">
            <v>0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0</v>
          </cell>
          <cell r="W13314">
            <v>0</v>
          </cell>
          <cell r="X13314">
            <v>0</v>
          </cell>
          <cell r="Y13314">
            <v>0</v>
          </cell>
          <cell r="Z13314">
            <v>0</v>
          </cell>
          <cell r="AA13314">
            <v>0</v>
          </cell>
          <cell r="AB13314">
            <v>0</v>
          </cell>
          <cell r="AC13314">
            <v>0</v>
          </cell>
          <cell r="AD13314">
            <v>0</v>
          </cell>
          <cell r="AE13314">
            <v>0</v>
          </cell>
          <cell r="AF13314">
            <v>0</v>
          </cell>
          <cell r="AG13314">
            <v>0</v>
          </cell>
          <cell r="AH13314">
            <v>0</v>
          </cell>
          <cell r="AI13314">
            <v>0</v>
          </cell>
        </row>
        <row r="13315">
          <cell r="B13315">
            <v>0</v>
          </cell>
          <cell r="C13315">
            <v>0</v>
          </cell>
          <cell r="D13315">
            <v>0</v>
          </cell>
          <cell r="E13315">
            <v>0</v>
          </cell>
          <cell r="F13315">
            <v>0</v>
          </cell>
          <cell r="G13315">
            <v>0</v>
          </cell>
          <cell r="H13315">
            <v>0</v>
          </cell>
          <cell r="I13315">
            <v>0</v>
          </cell>
          <cell r="J13315">
            <v>0</v>
          </cell>
          <cell r="K13315">
            <v>0</v>
          </cell>
          <cell r="L13315">
            <v>0</v>
          </cell>
          <cell r="M13315">
            <v>0</v>
          </cell>
          <cell r="N13315">
            <v>0</v>
          </cell>
          <cell r="O13315">
            <v>0</v>
          </cell>
          <cell r="P13315">
            <v>0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0</v>
          </cell>
          <cell r="W13315">
            <v>0</v>
          </cell>
          <cell r="X13315">
            <v>0</v>
          </cell>
          <cell r="Y13315">
            <v>0</v>
          </cell>
          <cell r="Z13315">
            <v>0</v>
          </cell>
          <cell r="AA13315">
            <v>0</v>
          </cell>
          <cell r="AB13315">
            <v>0</v>
          </cell>
          <cell r="AC13315">
            <v>0</v>
          </cell>
          <cell r="AD13315">
            <v>0</v>
          </cell>
          <cell r="AE13315">
            <v>0</v>
          </cell>
          <cell r="AF13315">
            <v>0</v>
          </cell>
          <cell r="AG13315">
            <v>0</v>
          </cell>
          <cell r="AH13315">
            <v>0</v>
          </cell>
          <cell r="AI13315">
            <v>0</v>
          </cell>
        </row>
        <row r="13316">
          <cell r="B13316">
            <v>0</v>
          </cell>
          <cell r="C13316">
            <v>0</v>
          </cell>
          <cell r="D13316">
            <v>0</v>
          </cell>
          <cell r="E13316">
            <v>0</v>
          </cell>
          <cell r="F13316">
            <v>0</v>
          </cell>
          <cell r="G13316">
            <v>0</v>
          </cell>
          <cell r="H13316">
            <v>0</v>
          </cell>
          <cell r="I13316">
            <v>0</v>
          </cell>
          <cell r="J13316">
            <v>0</v>
          </cell>
          <cell r="K13316">
            <v>0</v>
          </cell>
          <cell r="L13316">
            <v>0</v>
          </cell>
          <cell r="M13316">
            <v>0</v>
          </cell>
          <cell r="N13316">
            <v>0</v>
          </cell>
          <cell r="O13316">
            <v>0</v>
          </cell>
          <cell r="P13316">
            <v>0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0</v>
          </cell>
          <cell r="W13316">
            <v>0</v>
          </cell>
          <cell r="X13316">
            <v>0</v>
          </cell>
          <cell r="Y13316">
            <v>0</v>
          </cell>
          <cell r="Z13316">
            <v>0</v>
          </cell>
          <cell r="AA13316">
            <v>0</v>
          </cell>
          <cell r="AB13316">
            <v>0</v>
          </cell>
          <cell r="AC13316">
            <v>0</v>
          </cell>
          <cell r="AD13316">
            <v>0</v>
          </cell>
          <cell r="AE13316">
            <v>0</v>
          </cell>
          <cell r="AF13316">
            <v>0</v>
          </cell>
          <cell r="AG13316">
            <v>0</v>
          </cell>
          <cell r="AH13316">
            <v>0</v>
          </cell>
          <cell r="AI13316">
            <v>0</v>
          </cell>
        </row>
        <row r="13317">
          <cell r="B13317">
            <v>0</v>
          </cell>
          <cell r="C13317">
            <v>0</v>
          </cell>
          <cell r="D13317">
            <v>0</v>
          </cell>
          <cell r="E13317">
            <v>0</v>
          </cell>
          <cell r="F13317">
            <v>0</v>
          </cell>
          <cell r="G13317">
            <v>0</v>
          </cell>
          <cell r="H13317">
            <v>0</v>
          </cell>
          <cell r="I13317">
            <v>0</v>
          </cell>
          <cell r="J13317">
            <v>0</v>
          </cell>
          <cell r="K13317">
            <v>0</v>
          </cell>
          <cell r="L13317">
            <v>0</v>
          </cell>
          <cell r="M13317">
            <v>0</v>
          </cell>
          <cell r="N13317">
            <v>0</v>
          </cell>
          <cell r="O13317">
            <v>0</v>
          </cell>
          <cell r="P13317">
            <v>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0</v>
          </cell>
          <cell r="W13317">
            <v>0</v>
          </cell>
          <cell r="X13317">
            <v>0</v>
          </cell>
          <cell r="Y13317">
            <v>0</v>
          </cell>
          <cell r="Z13317">
            <v>0</v>
          </cell>
          <cell r="AA13317">
            <v>0</v>
          </cell>
          <cell r="AB13317">
            <v>0</v>
          </cell>
          <cell r="AC13317">
            <v>0</v>
          </cell>
          <cell r="AD13317">
            <v>0</v>
          </cell>
          <cell r="AE13317">
            <v>0</v>
          </cell>
          <cell r="AF13317">
            <v>0</v>
          </cell>
          <cell r="AG13317">
            <v>0</v>
          </cell>
          <cell r="AH13317">
            <v>0</v>
          </cell>
          <cell r="AI13317">
            <v>0</v>
          </cell>
        </row>
        <row r="13318">
          <cell r="B13318">
            <v>0</v>
          </cell>
          <cell r="C13318">
            <v>0</v>
          </cell>
          <cell r="D13318">
            <v>0</v>
          </cell>
          <cell r="E13318">
            <v>0</v>
          </cell>
          <cell r="F13318">
            <v>0</v>
          </cell>
          <cell r="G13318">
            <v>0</v>
          </cell>
          <cell r="H13318">
            <v>0</v>
          </cell>
          <cell r="I13318">
            <v>0</v>
          </cell>
          <cell r="J13318">
            <v>0</v>
          </cell>
          <cell r="K13318">
            <v>0</v>
          </cell>
          <cell r="L13318">
            <v>0</v>
          </cell>
          <cell r="M13318">
            <v>0</v>
          </cell>
          <cell r="N13318">
            <v>0</v>
          </cell>
          <cell r="O13318">
            <v>0</v>
          </cell>
          <cell r="P13318">
            <v>0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0</v>
          </cell>
          <cell r="W13318">
            <v>0</v>
          </cell>
          <cell r="X13318">
            <v>0</v>
          </cell>
          <cell r="Y13318">
            <v>0</v>
          </cell>
          <cell r="Z13318">
            <v>0</v>
          </cell>
          <cell r="AA13318">
            <v>0</v>
          </cell>
          <cell r="AB13318">
            <v>0</v>
          </cell>
          <cell r="AC13318">
            <v>0</v>
          </cell>
          <cell r="AD13318">
            <v>0</v>
          </cell>
          <cell r="AE13318">
            <v>0</v>
          </cell>
          <cell r="AF13318">
            <v>0</v>
          </cell>
          <cell r="AG13318">
            <v>0</v>
          </cell>
          <cell r="AH13318">
            <v>0</v>
          </cell>
          <cell r="AI13318">
            <v>0</v>
          </cell>
        </row>
        <row r="13319">
          <cell r="B13319">
            <v>0</v>
          </cell>
          <cell r="C13319">
            <v>0</v>
          </cell>
          <cell r="D13319">
            <v>0</v>
          </cell>
          <cell r="E13319">
            <v>0</v>
          </cell>
          <cell r="F13319">
            <v>0</v>
          </cell>
          <cell r="G13319">
            <v>0</v>
          </cell>
          <cell r="H13319">
            <v>0</v>
          </cell>
          <cell r="I13319">
            <v>0</v>
          </cell>
          <cell r="J13319">
            <v>0</v>
          </cell>
          <cell r="K13319">
            <v>0</v>
          </cell>
          <cell r="L13319">
            <v>0</v>
          </cell>
          <cell r="M13319">
            <v>0</v>
          </cell>
          <cell r="N13319">
            <v>0</v>
          </cell>
          <cell r="O13319">
            <v>0</v>
          </cell>
          <cell r="P13319">
            <v>0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0</v>
          </cell>
          <cell r="W13319">
            <v>0</v>
          </cell>
          <cell r="X13319">
            <v>0</v>
          </cell>
          <cell r="Y13319">
            <v>0</v>
          </cell>
          <cell r="Z13319">
            <v>0</v>
          </cell>
          <cell r="AA13319">
            <v>0</v>
          </cell>
          <cell r="AB13319">
            <v>0</v>
          </cell>
          <cell r="AC13319">
            <v>0</v>
          </cell>
          <cell r="AD13319">
            <v>0</v>
          </cell>
          <cell r="AE13319">
            <v>0</v>
          </cell>
          <cell r="AF13319">
            <v>0</v>
          </cell>
          <cell r="AG13319">
            <v>0</v>
          </cell>
          <cell r="AH13319">
            <v>0</v>
          </cell>
          <cell r="AI13319">
            <v>0</v>
          </cell>
        </row>
        <row r="13320">
          <cell r="B13320">
            <v>0</v>
          </cell>
          <cell r="C13320">
            <v>0</v>
          </cell>
          <cell r="D13320">
            <v>0</v>
          </cell>
          <cell r="E13320">
            <v>0</v>
          </cell>
          <cell r="F13320">
            <v>0</v>
          </cell>
          <cell r="G13320">
            <v>0</v>
          </cell>
          <cell r="H13320">
            <v>0</v>
          </cell>
          <cell r="I13320">
            <v>0</v>
          </cell>
          <cell r="J13320">
            <v>0</v>
          </cell>
          <cell r="K13320">
            <v>0</v>
          </cell>
          <cell r="L13320">
            <v>0</v>
          </cell>
          <cell r="M13320">
            <v>0</v>
          </cell>
          <cell r="N13320">
            <v>0</v>
          </cell>
          <cell r="O13320">
            <v>0</v>
          </cell>
          <cell r="P13320">
            <v>0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0</v>
          </cell>
          <cell r="W13320">
            <v>0</v>
          </cell>
          <cell r="X13320">
            <v>0</v>
          </cell>
          <cell r="Y13320">
            <v>0</v>
          </cell>
          <cell r="Z13320">
            <v>0</v>
          </cell>
          <cell r="AA13320">
            <v>0</v>
          </cell>
          <cell r="AB13320">
            <v>0</v>
          </cell>
          <cell r="AC13320">
            <v>0</v>
          </cell>
          <cell r="AD13320">
            <v>0</v>
          </cell>
          <cell r="AE13320">
            <v>0</v>
          </cell>
          <cell r="AF13320">
            <v>0</v>
          </cell>
          <cell r="AG13320">
            <v>0</v>
          </cell>
          <cell r="AH13320">
            <v>0</v>
          </cell>
          <cell r="AI13320">
            <v>0</v>
          </cell>
        </row>
        <row r="13321">
          <cell r="B13321">
            <v>0</v>
          </cell>
          <cell r="C13321">
            <v>0</v>
          </cell>
          <cell r="D13321">
            <v>0</v>
          </cell>
          <cell r="E13321">
            <v>0</v>
          </cell>
          <cell r="F13321">
            <v>0</v>
          </cell>
          <cell r="G13321">
            <v>0</v>
          </cell>
          <cell r="H13321">
            <v>0</v>
          </cell>
          <cell r="I13321">
            <v>0</v>
          </cell>
          <cell r="J13321">
            <v>0</v>
          </cell>
          <cell r="K13321">
            <v>0</v>
          </cell>
          <cell r="L13321">
            <v>0</v>
          </cell>
          <cell r="M13321">
            <v>0</v>
          </cell>
          <cell r="N13321">
            <v>0</v>
          </cell>
          <cell r="O13321">
            <v>0</v>
          </cell>
          <cell r="P13321">
            <v>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0</v>
          </cell>
          <cell r="W13321">
            <v>0</v>
          </cell>
          <cell r="X13321">
            <v>0</v>
          </cell>
          <cell r="Y13321">
            <v>0</v>
          </cell>
          <cell r="Z13321">
            <v>0</v>
          </cell>
          <cell r="AA13321">
            <v>0</v>
          </cell>
          <cell r="AB13321">
            <v>0</v>
          </cell>
          <cell r="AC13321">
            <v>0</v>
          </cell>
          <cell r="AD13321">
            <v>0</v>
          </cell>
          <cell r="AE13321">
            <v>0</v>
          </cell>
          <cell r="AF13321">
            <v>0</v>
          </cell>
          <cell r="AG13321">
            <v>0</v>
          </cell>
          <cell r="AH13321">
            <v>0</v>
          </cell>
          <cell r="AI13321">
            <v>0</v>
          </cell>
        </row>
        <row r="13322">
          <cell r="B13322">
            <v>0</v>
          </cell>
          <cell r="C13322">
            <v>0</v>
          </cell>
          <cell r="D13322">
            <v>0</v>
          </cell>
          <cell r="E13322">
            <v>0</v>
          </cell>
          <cell r="F13322">
            <v>0</v>
          </cell>
          <cell r="G13322">
            <v>0</v>
          </cell>
          <cell r="H13322">
            <v>0</v>
          </cell>
          <cell r="I13322">
            <v>0</v>
          </cell>
          <cell r="J13322">
            <v>0</v>
          </cell>
          <cell r="K13322">
            <v>0</v>
          </cell>
          <cell r="L13322">
            <v>0</v>
          </cell>
          <cell r="M13322">
            <v>0</v>
          </cell>
          <cell r="N13322">
            <v>0</v>
          </cell>
          <cell r="O13322">
            <v>0</v>
          </cell>
          <cell r="P13322">
            <v>0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0</v>
          </cell>
          <cell r="W13322">
            <v>0</v>
          </cell>
          <cell r="X13322">
            <v>0</v>
          </cell>
          <cell r="Y13322">
            <v>0</v>
          </cell>
          <cell r="Z13322">
            <v>0</v>
          </cell>
          <cell r="AA13322">
            <v>0</v>
          </cell>
          <cell r="AB13322">
            <v>0</v>
          </cell>
          <cell r="AC13322">
            <v>0</v>
          </cell>
          <cell r="AD13322">
            <v>0</v>
          </cell>
          <cell r="AE13322">
            <v>0</v>
          </cell>
          <cell r="AF13322">
            <v>0</v>
          </cell>
          <cell r="AG13322">
            <v>0</v>
          </cell>
          <cell r="AH13322">
            <v>0</v>
          </cell>
          <cell r="AI13322">
            <v>0</v>
          </cell>
        </row>
        <row r="13323">
          <cell r="B13323">
            <v>0</v>
          </cell>
          <cell r="C13323">
            <v>0</v>
          </cell>
          <cell r="D13323">
            <v>0</v>
          </cell>
          <cell r="E13323">
            <v>0</v>
          </cell>
          <cell r="F13323">
            <v>0</v>
          </cell>
          <cell r="G13323">
            <v>0</v>
          </cell>
          <cell r="H13323">
            <v>0</v>
          </cell>
          <cell r="I13323">
            <v>0</v>
          </cell>
          <cell r="J13323">
            <v>0</v>
          </cell>
          <cell r="K13323">
            <v>0</v>
          </cell>
          <cell r="L13323">
            <v>0</v>
          </cell>
          <cell r="M13323">
            <v>0</v>
          </cell>
          <cell r="N13323">
            <v>0</v>
          </cell>
          <cell r="O13323">
            <v>0</v>
          </cell>
          <cell r="P13323">
            <v>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0</v>
          </cell>
          <cell r="W13323">
            <v>0</v>
          </cell>
          <cell r="X13323">
            <v>0</v>
          </cell>
          <cell r="Y13323">
            <v>0</v>
          </cell>
          <cell r="Z13323">
            <v>0</v>
          </cell>
          <cell r="AA13323">
            <v>0</v>
          </cell>
          <cell r="AB13323">
            <v>0</v>
          </cell>
          <cell r="AC13323">
            <v>0</v>
          </cell>
          <cell r="AD13323">
            <v>0</v>
          </cell>
          <cell r="AE13323">
            <v>0</v>
          </cell>
          <cell r="AF13323">
            <v>0</v>
          </cell>
          <cell r="AG13323">
            <v>0</v>
          </cell>
          <cell r="AH13323">
            <v>0</v>
          </cell>
          <cell r="AI13323">
            <v>0</v>
          </cell>
        </row>
        <row r="13324">
          <cell r="B13324">
            <v>0</v>
          </cell>
          <cell r="C13324">
            <v>0</v>
          </cell>
          <cell r="D13324">
            <v>0</v>
          </cell>
          <cell r="E13324">
            <v>0</v>
          </cell>
          <cell r="F13324">
            <v>0</v>
          </cell>
          <cell r="G13324">
            <v>0</v>
          </cell>
          <cell r="H13324">
            <v>0</v>
          </cell>
          <cell r="I13324">
            <v>0</v>
          </cell>
          <cell r="J13324">
            <v>0</v>
          </cell>
          <cell r="K13324">
            <v>0</v>
          </cell>
          <cell r="L13324">
            <v>0</v>
          </cell>
          <cell r="M13324">
            <v>0</v>
          </cell>
          <cell r="N13324">
            <v>0</v>
          </cell>
          <cell r="O13324">
            <v>0</v>
          </cell>
          <cell r="P13324">
            <v>0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0</v>
          </cell>
          <cell r="W13324">
            <v>0</v>
          </cell>
          <cell r="X13324">
            <v>0</v>
          </cell>
          <cell r="Y13324">
            <v>0</v>
          </cell>
          <cell r="Z13324">
            <v>0</v>
          </cell>
          <cell r="AA13324">
            <v>0</v>
          </cell>
          <cell r="AB13324">
            <v>0</v>
          </cell>
          <cell r="AC13324">
            <v>0</v>
          </cell>
          <cell r="AD13324">
            <v>0</v>
          </cell>
          <cell r="AE13324">
            <v>0</v>
          </cell>
          <cell r="AF13324">
            <v>0</v>
          </cell>
          <cell r="AG13324">
            <v>0</v>
          </cell>
          <cell r="AH13324">
            <v>0</v>
          </cell>
          <cell r="AI13324">
            <v>0</v>
          </cell>
        </row>
        <row r="13325">
          <cell r="B13325">
            <v>0</v>
          </cell>
          <cell r="C13325">
            <v>0</v>
          </cell>
          <cell r="D13325">
            <v>0</v>
          </cell>
          <cell r="E13325">
            <v>0</v>
          </cell>
          <cell r="F13325">
            <v>0</v>
          </cell>
          <cell r="G13325">
            <v>0</v>
          </cell>
          <cell r="H13325">
            <v>0</v>
          </cell>
          <cell r="I13325">
            <v>0</v>
          </cell>
          <cell r="J13325">
            <v>0</v>
          </cell>
          <cell r="K13325">
            <v>0</v>
          </cell>
          <cell r="L13325">
            <v>0</v>
          </cell>
          <cell r="M13325">
            <v>0</v>
          </cell>
          <cell r="N13325">
            <v>0</v>
          </cell>
          <cell r="O13325">
            <v>0</v>
          </cell>
          <cell r="P13325">
            <v>0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0</v>
          </cell>
          <cell r="W13325">
            <v>0</v>
          </cell>
          <cell r="X13325">
            <v>0</v>
          </cell>
          <cell r="Y13325">
            <v>0</v>
          </cell>
          <cell r="Z13325">
            <v>0</v>
          </cell>
          <cell r="AA13325">
            <v>0</v>
          </cell>
          <cell r="AB13325">
            <v>0</v>
          </cell>
          <cell r="AC13325">
            <v>0</v>
          </cell>
          <cell r="AD13325">
            <v>0</v>
          </cell>
          <cell r="AE13325">
            <v>0</v>
          </cell>
          <cell r="AF13325">
            <v>0</v>
          </cell>
          <cell r="AG13325">
            <v>0</v>
          </cell>
          <cell r="AH13325">
            <v>0</v>
          </cell>
          <cell r="AI13325">
            <v>0</v>
          </cell>
        </row>
        <row r="13326">
          <cell r="B13326">
            <v>0</v>
          </cell>
          <cell r="C13326">
            <v>0</v>
          </cell>
          <cell r="D13326">
            <v>0</v>
          </cell>
          <cell r="E13326">
            <v>0</v>
          </cell>
          <cell r="F13326">
            <v>0</v>
          </cell>
          <cell r="G13326">
            <v>0</v>
          </cell>
          <cell r="H13326">
            <v>0</v>
          </cell>
          <cell r="I13326">
            <v>0</v>
          </cell>
          <cell r="J13326">
            <v>0</v>
          </cell>
          <cell r="K13326">
            <v>0</v>
          </cell>
          <cell r="L13326">
            <v>0</v>
          </cell>
          <cell r="M13326">
            <v>0</v>
          </cell>
          <cell r="N13326">
            <v>0</v>
          </cell>
          <cell r="O13326">
            <v>0</v>
          </cell>
          <cell r="P13326">
            <v>0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0</v>
          </cell>
          <cell r="W13326">
            <v>0</v>
          </cell>
          <cell r="X13326">
            <v>0</v>
          </cell>
          <cell r="Y13326">
            <v>0</v>
          </cell>
          <cell r="Z13326">
            <v>0</v>
          </cell>
          <cell r="AA13326">
            <v>0</v>
          </cell>
          <cell r="AB13326">
            <v>0</v>
          </cell>
          <cell r="AC13326">
            <v>0</v>
          </cell>
          <cell r="AD13326">
            <v>0</v>
          </cell>
          <cell r="AE13326">
            <v>0</v>
          </cell>
          <cell r="AF13326">
            <v>0</v>
          </cell>
          <cell r="AG13326">
            <v>0</v>
          </cell>
          <cell r="AH13326">
            <v>0</v>
          </cell>
          <cell r="AI13326">
            <v>0</v>
          </cell>
        </row>
        <row r="13327">
          <cell r="B13327">
            <v>0</v>
          </cell>
          <cell r="C13327">
            <v>0</v>
          </cell>
          <cell r="D13327">
            <v>0</v>
          </cell>
          <cell r="E13327">
            <v>0</v>
          </cell>
          <cell r="F13327">
            <v>0</v>
          </cell>
          <cell r="G13327">
            <v>0</v>
          </cell>
          <cell r="H13327">
            <v>0</v>
          </cell>
          <cell r="I13327">
            <v>0</v>
          </cell>
          <cell r="J13327">
            <v>0</v>
          </cell>
          <cell r="K13327">
            <v>0</v>
          </cell>
          <cell r="L13327">
            <v>0</v>
          </cell>
          <cell r="M13327">
            <v>0</v>
          </cell>
          <cell r="N13327">
            <v>0</v>
          </cell>
          <cell r="O13327">
            <v>0</v>
          </cell>
          <cell r="P13327">
            <v>0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0</v>
          </cell>
          <cell r="W13327">
            <v>0</v>
          </cell>
          <cell r="X13327">
            <v>0</v>
          </cell>
          <cell r="Y13327">
            <v>0</v>
          </cell>
          <cell r="Z13327">
            <v>0</v>
          </cell>
          <cell r="AA13327">
            <v>0</v>
          </cell>
          <cell r="AB13327">
            <v>0</v>
          </cell>
          <cell r="AC13327">
            <v>0</v>
          </cell>
          <cell r="AD13327">
            <v>0</v>
          </cell>
          <cell r="AE13327">
            <v>0</v>
          </cell>
          <cell r="AF13327">
            <v>0</v>
          </cell>
          <cell r="AG13327">
            <v>0</v>
          </cell>
          <cell r="AH13327">
            <v>0</v>
          </cell>
          <cell r="AI13327">
            <v>0</v>
          </cell>
        </row>
        <row r="13328">
          <cell r="B13328">
            <v>0</v>
          </cell>
          <cell r="C13328">
            <v>0</v>
          </cell>
          <cell r="D13328">
            <v>0</v>
          </cell>
          <cell r="E13328">
            <v>0</v>
          </cell>
          <cell r="F13328">
            <v>0</v>
          </cell>
          <cell r="G13328">
            <v>0</v>
          </cell>
          <cell r="H13328">
            <v>0</v>
          </cell>
          <cell r="I13328">
            <v>0</v>
          </cell>
          <cell r="J13328">
            <v>0</v>
          </cell>
          <cell r="K13328">
            <v>0</v>
          </cell>
          <cell r="L13328">
            <v>0</v>
          </cell>
          <cell r="M13328">
            <v>0</v>
          </cell>
          <cell r="N13328">
            <v>0</v>
          </cell>
          <cell r="O13328">
            <v>0</v>
          </cell>
          <cell r="P13328">
            <v>0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0</v>
          </cell>
          <cell r="W13328">
            <v>0</v>
          </cell>
          <cell r="X13328">
            <v>0</v>
          </cell>
          <cell r="Y13328">
            <v>0</v>
          </cell>
          <cell r="Z13328">
            <v>0</v>
          </cell>
          <cell r="AA13328">
            <v>0</v>
          </cell>
          <cell r="AB13328">
            <v>0</v>
          </cell>
          <cell r="AC13328">
            <v>0</v>
          </cell>
          <cell r="AD13328">
            <v>0</v>
          </cell>
          <cell r="AE13328">
            <v>0</v>
          </cell>
          <cell r="AF13328">
            <v>0</v>
          </cell>
          <cell r="AG13328">
            <v>0</v>
          </cell>
          <cell r="AH13328">
            <v>0</v>
          </cell>
          <cell r="AI13328">
            <v>0</v>
          </cell>
        </row>
        <row r="13329">
          <cell r="B13329">
            <v>0</v>
          </cell>
          <cell r="C13329">
            <v>0</v>
          </cell>
          <cell r="D13329">
            <v>0</v>
          </cell>
          <cell r="E13329">
            <v>0</v>
          </cell>
          <cell r="F13329">
            <v>0</v>
          </cell>
          <cell r="G13329">
            <v>0</v>
          </cell>
          <cell r="H13329">
            <v>0</v>
          </cell>
          <cell r="I13329">
            <v>0</v>
          </cell>
          <cell r="J13329">
            <v>0</v>
          </cell>
          <cell r="K13329">
            <v>0</v>
          </cell>
          <cell r="L13329">
            <v>0</v>
          </cell>
          <cell r="M13329">
            <v>0</v>
          </cell>
          <cell r="N13329">
            <v>0</v>
          </cell>
          <cell r="O13329">
            <v>0</v>
          </cell>
          <cell r="P13329">
            <v>0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0</v>
          </cell>
          <cell r="W13329">
            <v>0</v>
          </cell>
          <cell r="X13329">
            <v>0</v>
          </cell>
          <cell r="Y13329">
            <v>0</v>
          </cell>
          <cell r="Z13329">
            <v>0</v>
          </cell>
          <cell r="AA13329">
            <v>0</v>
          </cell>
          <cell r="AB13329">
            <v>0</v>
          </cell>
          <cell r="AC13329">
            <v>0</v>
          </cell>
          <cell r="AD13329">
            <v>0</v>
          </cell>
          <cell r="AE13329">
            <v>0</v>
          </cell>
          <cell r="AF13329">
            <v>0</v>
          </cell>
          <cell r="AG13329">
            <v>0</v>
          </cell>
          <cell r="AH13329">
            <v>0</v>
          </cell>
          <cell r="AI13329">
            <v>0</v>
          </cell>
        </row>
        <row r="13330">
          <cell r="B13330">
            <v>0</v>
          </cell>
          <cell r="C13330">
            <v>0</v>
          </cell>
          <cell r="D13330">
            <v>0</v>
          </cell>
          <cell r="E13330">
            <v>0</v>
          </cell>
          <cell r="F13330">
            <v>0</v>
          </cell>
          <cell r="G13330">
            <v>0</v>
          </cell>
          <cell r="H13330">
            <v>0</v>
          </cell>
          <cell r="I13330">
            <v>0</v>
          </cell>
          <cell r="J13330">
            <v>0</v>
          </cell>
          <cell r="K13330">
            <v>0</v>
          </cell>
          <cell r="L13330">
            <v>0</v>
          </cell>
          <cell r="M13330">
            <v>0</v>
          </cell>
          <cell r="N13330">
            <v>0</v>
          </cell>
          <cell r="O13330">
            <v>0</v>
          </cell>
          <cell r="P13330">
            <v>0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0</v>
          </cell>
          <cell r="W13330">
            <v>0</v>
          </cell>
          <cell r="X13330">
            <v>0</v>
          </cell>
          <cell r="Y13330">
            <v>0</v>
          </cell>
          <cell r="Z13330">
            <v>0</v>
          </cell>
          <cell r="AA13330">
            <v>0</v>
          </cell>
          <cell r="AB13330">
            <v>0</v>
          </cell>
          <cell r="AC13330">
            <v>0</v>
          </cell>
          <cell r="AD13330">
            <v>0</v>
          </cell>
          <cell r="AE13330">
            <v>0</v>
          </cell>
          <cell r="AF13330">
            <v>0</v>
          </cell>
          <cell r="AG13330">
            <v>0</v>
          </cell>
          <cell r="AH13330">
            <v>0</v>
          </cell>
          <cell r="AI13330">
            <v>0</v>
          </cell>
        </row>
        <row r="13331">
          <cell r="B13331">
            <v>0</v>
          </cell>
          <cell r="C13331">
            <v>0</v>
          </cell>
          <cell r="D13331">
            <v>0</v>
          </cell>
          <cell r="E13331">
            <v>0</v>
          </cell>
          <cell r="F13331">
            <v>0</v>
          </cell>
          <cell r="G13331">
            <v>0</v>
          </cell>
          <cell r="H13331">
            <v>0</v>
          </cell>
          <cell r="I13331">
            <v>0</v>
          </cell>
          <cell r="J13331">
            <v>0</v>
          </cell>
          <cell r="K13331">
            <v>0</v>
          </cell>
          <cell r="L13331">
            <v>0</v>
          </cell>
          <cell r="M13331">
            <v>0</v>
          </cell>
          <cell r="N13331">
            <v>0</v>
          </cell>
          <cell r="O13331">
            <v>0</v>
          </cell>
          <cell r="P13331">
            <v>0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0</v>
          </cell>
          <cell r="W13331">
            <v>0</v>
          </cell>
          <cell r="X13331">
            <v>0</v>
          </cell>
          <cell r="Y13331">
            <v>0</v>
          </cell>
          <cell r="Z13331">
            <v>0</v>
          </cell>
          <cell r="AA13331">
            <v>0</v>
          </cell>
          <cell r="AB13331">
            <v>0</v>
          </cell>
          <cell r="AC13331">
            <v>0</v>
          </cell>
          <cell r="AD13331">
            <v>0</v>
          </cell>
          <cell r="AE13331">
            <v>0</v>
          </cell>
          <cell r="AF13331">
            <v>0</v>
          </cell>
          <cell r="AG13331">
            <v>0</v>
          </cell>
          <cell r="AH13331">
            <v>0</v>
          </cell>
          <cell r="AI13331">
            <v>0</v>
          </cell>
        </row>
        <row r="13332">
          <cell r="B13332">
            <v>0</v>
          </cell>
          <cell r="C13332">
            <v>0</v>
          </cell>
          <cell r="D13332">
            <v>0</v>
          </cell>
          <cell r="E13332">
            <v>0</v>
          </cell>
          <cell r="F13332">
            <v>0</v>
          </cell>
          <cell r="G13332">
            <v>0</v>
          </cell>
          <cell r="H13332">
            <v>0</v>
          </cell>
          <cell r="I13332">
            <v>0</v>
          </cell>
          <cell r="J13332">
            <v>0</v>
          </cell>
          <cell r="K13332">
            <v>0</v>
          </cell>
          <cell r="L13332">
            <v>0</v>
          </cell>
          <cell r="M13332">
            <v>0</v>
          </cell>
          <cell r="N13332">
            <v>0</v>
          </cell>
          <cell r="O13332">
            <v>0</v>
          </cell>
          <cell r="P13332">
            <v>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0</v>
          </cell>
          <cell r="W13332">
            <v>0</v>
          </cell>
          <cell r="X13332">
            <v>0</v>
          </cell>
          <cell r="Y13332">
            <v>0</v>
          </cell>
          <cell r="Z13332">
            <v>0</v>
          </cell>
          <cell r="AA13332">
            <v>0</v>
          </cell>
          <cell r="AB13332">
            <v>0</v>
          </cell>
          <cell r="AC13332">
            <v>0</v>
          </cell>
          <cell r="AD13332">
            <v>0</v>
          </cell>
          <cell r="AE13332">
            <v>0</v>
          </cell>
          <cell r="AF13332">
            <v>0</v>
          </cell>
          <cell r="AG13332">
            <v>0</v>
          </cell>
          <cell r="AH13332">
            <v>0</v>
          </cell>
          <cell r="AI13332">
            <v>0</v>
          </cell>
        </row>
        <row r="13333">
          <cell r="B13333">
            <v>0</v>
          </cell>
          <cell r="C13333">
            <v>0</v>
          </cell>
          <cell r="D13333">
            <v>0</v>
          </cell>
          <cell r="E13333">
            <v>0</v>
          </cell>
          <cell r="F13333">
            <v>0</v>
          </cell>
          <cell r="G13333">
            <v>0</v>
          </cell>
          <cell r="H13333">
            <v>0</v>
          </cell>
          <cell r="I13333">
            <v>0</v>
          </cell>
          <cell r="J13333">
            <v>0</v>
          </cell>
          <cell r="K13333">
            <v>0</v>
          </cell>
          <cell r="L13333">
            <v>0</v>
          </cell>
          <cell r="M13333">
            <v>0</v>
          </cell>
          <cell r="N13333">
            <v>0</v>
          </cell>
          <cell r="O13333">
            <v>0</v>
          </cell>
          <cell r="P13333">
            <v>0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0</v>
          </cell>
          <cell r="W13333">
            <v>0</v>
          </cell>
          <cell r="X13333">
            <v>0</v>
          </cell>
          <cell r="Y13333">
            <v>0</v>
          </cell>
          <cell r="Z13333">
            <v>0</v>
          </cell>
          <cell r="AA13333">
            <v>0</v>
          </cell>
          <cell r="AB13333">
            <v>0</v>
          </cell>
          <cell r="AC13333">
            <v>0</v>
          </cell>
          <cell r="AD13333">
            <v>0</v>
          </cell>
          <cell r="AE13333">
            <v>0</v>
          </cell>
          <cell r="AF13333">
            <v>0</v>
          </cell>
          <cell r="AG13333">
            <v>0</v>
          </cell>
          <cell r="AH13333">
            <v>0</v>
          </cell>
          <cell r="AI13333">
            <v>0</v>
          </cell>
        </row>
        <row r="13334">
          <cell r="B13334">
            <v>0</v>
          </cell>
          <cell r="C13334">
            <v>0</v>
          </cell>
          <cell r="D13334">
            <v>0</v>
          </cell>
          <cell r="E13334">
            <v>0</v>
          </cell>
          <cell r="F13334">
            <v>0</v>
          </cell>
          <cell r="G13334">
            <v>0</v>
          </cell>
          <cell r="H13334">
            <v>0</v>
          </cell>
          <cell r="I13334">
            <v>0</v>
          </cell>
          <cell r="J13334">
            <v>0</v>
          </cell>
          <cell r="K13334">
            <v>0</v>
          </cell>
          <cell r="L13334">
            <v>0</v>
          </cell>
          <cell r="M13334">
            <v>0</v>
          </cell>
          <cell r="N13334">
            <v>0</v>
          </cell>
          <cell r="O13334">
            <v>0</v>
          </cell>
          <cell r="P13334">
            <v>0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0</v>
          </cell>
          <cell r="W13334">
            <v>0</v>
          </cell>
          <cell r="X13334">
            <v>0</v>
          </cell>
          <cell r="Y13334">
            <v>0</v>
          </cell>
          <cell r="Z13334">
            <v>0</v>
          </cell>
          <cell r="AA13334">
            <v>0</v>
          </cell>
          <cell r="AB13334">
            <v>0</v>
          </cell>
          <cell r="AC13334">
            <v>0</v>
          </cell>
          <cell r="AD13334">
            <v>0</v>
          </cell>
          <cell r="AE13334">
            <v>0</v>
          </cell>
          <cell r="AF13334">
            <v>0</v>
          </cell>
          <cell r="AG13334">
            <v>0</v>
          </cell>
          <cell r="AH13334">
            <v>0</v>
          </cell>
          <cell r="AI13334">
            <v>0</v>
          </cell>
        </row>
        <row r="13335">
          <cell r="B13335">
            <v>0</v>
          </cell>
          <cell r="C13335">
            <v>0</v>
          </cell>
          <cell r="D13335">
            <v>0</v>
          </cell>
          <cell r="E13335">
            <v>0</v>
          </cell>
          <cell r="F13335">
            <v>0</v>
          </cell>
          <cell r="G13335">
            <v>0</v>
          </cell>
          <cell r="H13335">
            <v>0</v>
          </cell>
          <cell r="I13335">
            <v>0</v>
          </cell>
          <cell r="J13335">
            <v>0</v>
          </cell>
          <cell r="K13335">
            <v>0</v>
          </cell>
          <cell r="L13335">
            <v>0</v>
          </cell>
          <cell r="M13335">
            <v>0</v>
          </cell>
          <cell r="N13335">
            <v>0</v>
          </cell>
          <cell r="O13335">
            <v>0</v>
          </cell>
          <cell r="P13335">
            <v>0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0</v>
          </cell>
          <cell r="W13335">
            <v>0</v>
          </cell>
          <cell r="X13335">
            <v>0</v>
          </cell>
          <cell r="Y13335">
            <v>0</v>
          </cell>
          <cell r="Z13335">
            <v>0</v>
          </cell>
          <cell r="AA13335">
            <v>0</v>
          </cell>
          <cell r="AB13335">
            <v>0</v>
          </cell>
          <cell r="AC13335">
            <v>0</v>
          </cell>
          <cell r="AD13335">
            <v>0</v>
          </cell>
          <cell r="AE13335">
            <v>0</v>
          </cell>
          <cell r="AF13335">
            <v>0</v>
          </cell>
          <cell r="AG13335">
            <v>0</v>
          </cell>
          <cell r="AH13335">
            <v>0</v>
          </cell>
          <cell r="AI13335">
            <v>0</v>
          </cell>
        </row>
        <row r="13336">
          <cell r="B13336">
            <v>0</v>
          </cell>
          <cell r="C13336">
            <v>0</v>
          </cell>
          <cell r="D13336">
            <v>0</v>
          </cell>
          <cell r="E13336">
            <v>0</v>
          </cell>
          <cell r="F13336">
            <v>0</v>
          </cell>
          <cell r="G13336">
            <v>0</v>
          </cell>
          <cell r="H13336">
            <v>0</v>
          </cell>
          <cell r="I13336">
            <v>0</v>
          </cell>
          <cell r="J13336">
            <v>0</v>
          </cell>
          <cell r="K13336">
            <v>0</v>
          </cell>
          <cell r="L13336">
            <v>0</v>
          </cell>
          <cell r="M13336">
            <v>0</v>
          </cell>
          <cell r="N13336">
            <v>0</v>
          </cell>
          <cell r="O13336">
            <v>0</v>
          </cell>
          <cell r="P13336">
            <v>0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0</v>
          </cell>
          <cell r="W13336">
            <v>0</v>
          </cell>
          <cell r="X13336">
            <v>0</v>
          </cell>
          <cell r="Y13336">
            <v>0</v>
          </cell>
          <cell r="Z13336">
            <v>0</v>
          </cell>
          <cell r="AA13336">
            <v>0</v>
          </cell>
          <cell r="AB13336">
            <v>0</v>
          </cell>
          <cell r="AC13336">
            <v>0</v>
          </cell>
          <cell r="AD13336">
            <v>0</v>
          </cell>
          <cell r="AE13336">
            <v>0</v>
          </cell>
          <cell r="AF13336">
            <v>0</v>
          </cell>
          <cell r="AG13336">
            <v>0</v>
          </cell>
          <cell r="AH13336">
            <v>0</v>
          </cell>
          <cell r="AI13336">
            <v>0</v>
          </cell>
        </row>
        <row r="13337">
          <cell r="B13337">
            <v>0</v>
          </cell>
          <cell r="C13337">
            <v>0</v>
          </cell>
          <cell r="D13337">
            <v>0</v>
          </cell>
          <cell r="E13337">
            <v>0</v>
          </cell>
          <cell r="F13337">
            <v>0</v>
          </cell>
          <cell r="G13337">
            <v>0</v>
          </cell>
          <cell r="H13337">
            <v>0</v>
          </cell>
          <cell r="I13337">
            <v>0</v>
          </cell>
          <cell r="J13337">
            <v>0</v>
          </cell>
          <cell r="K13337">
            <v>0</v>
          </cell>
          <cell r="L13337">
            <v>0</v>
          </cell>
          <cell r="M13337">
            <v>0</v>
          </cell>
          <cell r="N13337">
            <v>0</v>
          </cell>
          <cell r="O13337">
            <v>0</v>
          </cell>
          <cell r="P13337">
            <v>0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0</v>
          </cell>
          <cell r="W13337">
            <v>0</v>
          </cell>
          <cell r="X13337">
            <v>0</v>
          </cell>
          <cell r="Y13337">
            <v>0</v>
          </cell>
          <cell r="Z13337">
            <v>0</v>
          </cell>
          <cell r="AA13337">
            <v>0</v>
          </cell>
          <cell r="AB13337">
            <v>0</v>
          </cell>
          <cell r="AC13337">
            <v>0</v>
          </cell>
          <cell r="AD13337">
            <v>0</v>
          </cell>
          <cell r="AE13337">
            <v>0</v>
          </cell>
          <cell r="AF13337">
            <v>0</v>
          </cell>
          <cell r="AG13337">
            <v>0</v>
          </cell>
          <cell r="AH13337">
            <v>0</v>
          </cell>
          <cell r="AI13337">
            <v>0</v>
          </cell>
        </row>
        <row r="13338">
          <cell r="B13338">
            <v>0</v>
          </cell>
          <cell r="C13338">
            <v>0</v>
          </cell>
          <cell r="D13338">
            <v>0</v>
          </cell>
          <cell r="E13338">
            <v>0</v>
          </cell>
          <cell r="F13338">
            <v>0</v>
          </cell>
          <cell r="G13338">
            <v>0</v>
          </cell>
          <cell r="H13338">
            <v>0</v>
          </cell>
          <cell r="I13338">
            <v>0</v>
          </cell>
          <cell r="J13338">
            <v>0</v>
          </cell>
          <cell r="K13338">
            <v>0</v>
          </cell>
          <cell r="L13338">
            <v>0</v>
          </cell>
          <cell r="M13338">
            <v>0</v>
          </cell>
          <cell r="N13338">
            <v>0</v>
          </cell>
          <cell r="O13338">
            <v>0</v>
          </cell>
          <cell r="P13338">
            <v>0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0</v>
          </cell>
          <cell r="W13338">
            <v>0</v>
          </cell>
          <cell r="X13338">
            <v>0</v>
          </cell>
          <cell r="Y13338">
            <v>0</v>
          </cell>
          <cell r="Z13338">
            <v>0</v>
          </cell>
          <cell r="AA13338">
            <v>0</v>
          </cell>
          <cell r="AB13338">
            <v>0</v>
          </cell>
          <cell r="AC13338">
            <v>0</v>
          </cell>
          <cell r="AD13338">
            <v>0</v>
          </cell>
          <cell r="AE13338">
            <v>0</v>
          </cell>
          <cell r="AF13338">
            <v>0</v>
          </cell>
          <cell r="AG13338">
            <v>0</v>
          </cell>
          <cell r="AH13338">
            <v>0</v>
          </cell>
          <cell r="AI13338">
            <v>0</v>
          </cell>
        </row>
        <row r="13339">
          <cell r="B13339">
            <v>0</v>
          </cell>
          <cell r="C13339">
            <v>0</v>
          </cell>
          <cell r="D13339">
            <v>0</v>
          </cell>
          <cell r="E13339">
            <v>0</v>
          </cell>
          <cell r="F13339">
            <v>0</v>
          </cell>
          <cell r="G13339">
            <v>0</v>
          </cell>
          <cell r="H13339">
            <v>0</v>
          </cell>
          <cell r="I13339">
            <v>0</v>
          </cell>
          <cell r="J13339">
            <v>0</v>
          </cell>
          <cell r="K13339">
            <v>0</v>
          </cell>
          <cell r="L13339">
            <v>0</v>
          </cell>
          <cell r="M13339">
            <v>0</v>
          </cell>
          <cell r="N13339">
            <v>0</v>
          </cell>
          <cell r="O13339">
            <v>0</v>
          </cell>
          <cell r="P13339">
            <v>0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0</v>
          </cell>
          <cell r="W13339">
            <v>0</v>
          </cell>
          <cell r="X13339">
            <v>0</v>
          </cell>
          <cell r="Y13339">
            <v>0</v>
          </cell>
          <cell r="Z13339">
            <v>0</v>
          </cell>
          <cell r="AA13339">
            <v>0</v>
          </cell>
          <cell r="AB13339">
            <v>0</v>
          </cell>
          <cell r="AC13339">
            <v>0</v>
          </cell>
          <cell r="AD13339">
            <v>0</v>
          </cell>
          <cell r="AE13339">
            <v>0</v>
          </cell>
          <cell r="AF13339">
            <v>0</v>
          </cell>
          <cell r="AG13339">
            <v>0</v>
          </cell>
          <cell r="AH13339">
            <v>0</v>
          </cell>
          <cell r="AI13339">
            <v>0</v>
          </cell>
        </row>
        <row r="13340">
          <cell r="B13340">
            <v>0</v>
          </cell>
          <cell r="C13340">
            <v>0</v>
          </cell>
          <cell r="D13340">
            <v>0</v>
          </cell>
          <cell r="E13340">
            <v>0</v>
          </cell>
          <cell r="F13340">
            <v>0</v>
          </cell>
          <cell r="G13340">
            <v>0</v>
          </cell>
          <cell r="H13340">
            <v>0</v>
          </cell>
          <cell r="I13340">
            <v>0</v>
          </cell>
          <cell r="J13340">
            <v>0</v>
          </cell>
          <cell r="K13340">
            <v>0</v>
          </cell>
          <cell r="L13340">
            <v>0</v>
          </cell>
          <cell r="M13340">
            <v>0</v>
          </cell>
          <cell r="N13340">
            <v>0</v>
          </cell>
          <cell r="O13340">
            <v>0</v>
          </cell>
          <cell r="P13340">
            <v>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0</v>
          </cell>
          <cell r="W13340">
            <v>0</v>
          </cell>
          <cell r="X13340">
            <v>0</v>
          </cell>
          <cell r="Y13340">
            <v>0</v>
          </cell>
          <cell r="Z13340">
            <v>0</v>
          </cell>
          <cell r="AA13340">
            <v>0</v>
          </cell>
          <cell r="AB13340">
            <v>0</v>
          </cell>
          <cell r="AC13340">
            <v>0</v>
          </cell>
          <cell r="AD13340">
            <v>0</v>
          </cell>
          <cell r="AE13340">
            <v>0</v>
          </cell>
          <cell r="AF13340">
            <v>0</v>
          </cell>
          <cell r="AG13340">
            <v>0</v>
          </cell>
          <cell r="AH13340">
            <v>0</v>
          </cell>
          <cell r="AI13340">
            <v>0</v>
          </cell>
        </row>
        <row r="13341">
          <cell r="B13341">
            <v>0</v>
          </cell>
          <cell r="C13341">
            <v>0</v>
          </cell>
          <cell r="D13341">
            <v>0</v>
          </cell>
          <cell r="E13341">
            <v>0</v>
          </cell>
          <cell r="F13341">
            <v>0</v>
          </cell>
          <cell r="G13341">
            <v>0</v>
          </cell>
          <cell r="H13341">
            <v>0</v>
          </cell>
          <cell r="I13341">
            <v>0</v>
          </cell>
          <cell r="J13341">
            <v>0</v>
          </cell>
          <cell r="K13341">
            <v>0</v>
          </cell>
          <cell r="L13341">
            <v>0</v>
          </cell>
          <cell r="M13341">
            <v>0</v>
          </cell>
          <cell r="N13341">
            <v>0</v>
          </cell>
          <cell r="O13341">
            <v>0</v>
          </cell>
          <cell r="P13341">
            <v>0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0</v>
          </cell>
          <cell r="W13341">
            <v>0</v>
          </cell>
          <cell r="X13341">
            <v>0</v>
          </cell>
          <cell r="Y13341">
            <v>0</v>
          </cell>
          <cell r="Z13341">
            <v>0</v>
          </cell>
          <cell r="AA13341">
            <v>0</v>
          </cell>
          <cell r="AB13341">
            <v>0</v>
          </cell>
          <cell r="AC13341">
            <v>0</v>
          </cell>
          <cell r="AD13341">
            <v>0</v>
          </cell>
          <cell r="AE13341">
            <v>0</v>
          </cell>
          <cell r="AF13341">
            <v>0</v>
          </cell>
          <cell r="AG13341">
            <v>0</v>
          </cell>
          <cell r="AH13341">
            <v>0</v>
          </cell>
          <cell r="AI13341">
            <v>0</v>
          </cell>
        </row>
        <row r="13342">
          <cell r="B13342">
            <v>0</v>
          </cell>
          <cell r="C13342">
            <v>0</v>
          </cell>
          <cell r="D13342">
            <v>0</v>
          </cell>
          <cell r="E13342">
            <v>0</v>
          </cell>
          <cell r="F13342">
            <v>0</v>
          </cell>
          <cell r="G13342">
            <v>0</v>
          </cell>
          <cell r="H13342">
            <v>0</v>
          </cell>
          <cell r="I13342">
            <v>0</v>
          </cell>
          <cell r="J13342">
            <v>0</v>
          </cell>
          <cell r="K13342">
            <v>0</v>
          </cell>
          <cell r="L13342">
            <v>0</v>
          </cell>
          <cell r="M13342">
            <v>0</v>
          </cell>
          <cell r="N13342">
            <v>0</v>
          </cell>
          <cell r="O13342">
            <v>0</v>
          </cell>
          <cell r="P13342">
            <v>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0</v>
          </cell>
          <cell r="W13342">
            <v>0</v>
          </cell>
          <cell r="X13342">
            <v>0</v>
          </cell>
          <cell r="Y13342">
            <v>0</v>
          </cell>
          <cell r="Z13342">
            <v>0</v>
          </cell>
          <cell r="AA13342">
            <v>0</v>
          </cell>
          <cell r="AB13342">
            <v>0</v>
          </cell>
          <cell r="AC13342">
            <v>0</v>
          </cell>
          <cell r="AD13342">
            <v>0</v>
          </cell>
          <cell r="AE13342">
            <v>0</v>
          </cell>
          <cell r="AF13342">
            <v>0</v>
          </cell>
          <cell r="AG13342">
            <v>0</v>
          </cell>
          <cell r="AH13342">
            <v>0</v>
          </cell>
          <cell r="AI13342">
            <v>0</v>
          </cell>
        </row>
        <row r="13343">
          <cell r="B13343">
            <v>0</v>
          </cell>
          <cell r="C13343">
            <v>0</v>
          </cell>
          <cell r="D13343">
            <v>0</v>
          </cell>
          <cell r="E13343">
            <v>0</v>
          </cell>
          <cell r="F13343">
            <v>0</v>
          </cell>
          <cell r="G13343">
            <v>0</v>
          </cell>
          <cell r="H13343">
            <v>0</v>
          </cell>
          <cell r="I13343">
            <v>0</v>
          </cell>
          <cell r="J13343">
            <v>0</v>
          </cell>
          <cell r="K13343">
            <v>0</v>
          </cell>
          <cell r="L13343">
            <v>0</v>
          </cell>
          <cell r="M13343">
            <v>0</v>
          </cell>
          <cell r="N13343">
            <v>0</v>
          </cell>
          <cell r="O13343">
            <v>0</v>
          </cell>
          <cell r="P13343">
            <v>0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0</v>
          </cell>
          <cell r="W13343">
            <v>0</v>
          </cell>
          <cell r="X13343">
            <v>0</v>
          </cell>
          <cell r="Y13343">
            <v>0</v>
          </cell>
          <cell r="Z13343">
            <v>0</v>
          </cell>
          <cell r="AA13343">
            <v>0</v>
          </cell>
          <cell r="AB13343">
            <v>0</v>
          </cell>
          <cell r="AC13343">
            <v>0</v>
          </cell>
          <cell r="AD13343">
            <v>0</v>
          </cell>
          <cell r="AE13343">
            <v>0</v>
          </cell>
          <cell r="AF13343">
            <v>0</v>
          </cell>
          <cell r="AG13343">
            <v>0</v>
          </cell>
          <cell r="AH13343">
            <v>0</v>
          </cell>
          <cell r="AI13343">
            <v>0</v>
          </cell>
        </row>
        <row r="13344">
          <cell r="B13344">
            <v>0</v>
          </cell>
          <cell r="C13344">
            <v>0</v>
          </cell>
          <cell r="D13344">
            <v>0</v>
          </cell>
          <cell r="E13344">
            <v>0</v>
          </cell>
          <cell r="F13344">
            <v>0</v>
          </cell>
          <cell r="G13344">
            <v>0</v>
          </cell>
          <cell r="H13344">
            <v>0</v>
          </cell>
          <cell r="I13344">
            <v>0</v>
          </cell>
          <cell r="J13344">
            <v>0</v>
          </cell>
          <cell r="K13344">
            <v>0</v>
          </cell>
          <cell r="L13344">
            <v>0</v>
          </cell>
          <cell r="M13344">
            <v>0</v>
          </cell>
          <cell r="N13344">
            <v>0</v>
          </cell>
          <cell r="O13344">
            <v>0</v>
          </cell>
          <cell r="P13344">
            <v>0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0</v>
          </cell>
          <cell r="W13344">
            <v>0</v>
          </cell>
          <cell r="X13344">
            <v>0</v>
          </cell>
          <cell r="Y13344">
            <v>0</v>
          </cell>
          <cell r="Z13344">
            <v>0</v>
          </cell>
          <cell r="AA13344">
            <v>0</v>
          </cell>
          <cell r="AB13344">
            <v>0</v>
          </cell>
          <cell r="AC13344">
            <v>0</v>
          </cell>
          <cell r="AD13344">
            <v>0</v>
          </cell>
          <cell r="AE13344">
            <v>0</v>
          </cell>
          <cell r="AF13344">
            <v>0</v>
          </cell>
          <cell r="AG13344">
            <v>0</v>
          </cell>
          <cell r="AH13344">
            <v>0</v>
          </cell>
          <cell r="AI13344">
            <v>0</v>
          </cell>
        </row>
        <row r="13345">
          <cell r="B13345">
            <v>0</v>
          </cell>
          <cell r="C13345">
            <v>0</v>
          </cell>
          <cell r="D13345">
            <v>0</v>
          </cell>
          <cell r="E13345">
            <v>0</v>
          </cell>
          <cell r="F13345">
            <v>0</v>
          </cell>
          <cell r="G13345">
            <v>0</v>
          </cell>
          <cell r="H13345">
            <v>0</v>
          </cell>
          <cell r="I13345">
            <v>0</v>
          </cell>
          <cell r="J13345">
            <v>0</v>
          </cell>
          <cell r="K13345">
            <v>0</v>
          </cell>
          <cell r="L13345">
            <v>0</v>
          </cell>
          <cell r="M13345">
            <v>0</v>
          </cell>
          <cell r="N13345">
            <v>0</v>
          </cell>
          <cell r="O13345">
            <v>0</v>
          </cell>
          <cell r="P13345">
            <v>0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0</v>
          </cell>
          <cell r="W13345">
            <v>0</v>
          </cell>
          <cell r="X13345">
            <v>0</v>
          </cell>
          <cell r="Y13345">
            <v>0</v>
          </cell>
          <cell r="Z13345">
            <v>0</v>
          </cell>
          <cell r="AA13345">
            <v>0</v>
          </cell>
          <cell r="AB13345">
            <v>0</v>
          </cell>
          <cell r="AC13345">
            <v>0</v>
          </cell>
          <cell r="AD13345">
            <v>0</v>
          </cell>
          <cell r="AE13345">
            <v>0</v>
          </cell>
          <cell r="AF13345">
            <v>0</v>
          </cell>
          <cell r="AG13345">
            <v>0</v>
          </cell>
          <cell r="AH13345">
            <v>0</v>
          </cell>
          <cell r="AI13345">
            <v>0</v>
          </cell>
        </row>
        <row r="13346">
          <cell r="B13346">
            <v>0</v>
          </cell>
          <cell r="C13346">
            <v>0</v>
          </cell>
          <cell r="D13346">
            <v>0</v>
          </cell>
          <cell r="E13346">
            <v>0</v>
          </cell>
          <cell r="F13346">
            <v>0</v>
          </cell>
          <cell r="G13346">
            <v>0</v>
          </cell>
          <cell r="H13346">
            <v>0</v>
          </cell>
          <cell r="I13346">
            <v>0</v>
          </cell>
          <cell r="J13346">
            <v>0</v>
          </cell>
          <cell r="K13346">
            <v>0</v>
          </cell>
          <cell r="L13346">
            <v>0</v>
          </cell>
          <cell r="M13346">
            <v>0</v>
          </cell>
          <cell r="N13346">
            <v>0</v>
          </cell>
          <cell r="O13346">
            <v>0</v>
          </cell>
          <cell r="P13346">
            <v>0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0</v>
          </cell>
          <cell r="W13346">
            <v>0</v>
          </cell>
          <cell r="X13346">
            <v>0</v>
          </cell>
          <cell r="Y13346">
            <v>0</v>
          </cell>
          <cell r="Z13346">
            <v>0</v>
          </cell>
          <cell r="AA13346">
            <v>0</v>
          </cell>
          <cell r="AB13346">
            <v>0</v>
          </cell>
          <cell r="AC13346">
            <v>0</v>
          </cell>
          <cell r="AD13346">
            <v>0</v>
          </cell>
          <cell r="AE13346">
            <v>0</v>
          </cell>
          <cell r="AF13346">
            <v>0</v>
          </cell>
          <cell r="AG13346">
            <v>0</v>
          </cell>
          <cell r="AH13346">
            <v>0</v>
          </cell>
          <cell r="AI13346">
            <v>0</v>
          </cell>
        </row>
        <row r="13347">
          <cell r="B13347">
            <v>0</v>
          </cell>
          <cell r="C13347">
            <v>0</v>
          </cell>
          <cell r="D13347">
            <v>0</v>
          </cell>
          <cell r="E13347">
            <v>0</v>
          </cell>
          <cell r="F13347">
            <v>0</v>
          </cell>
          <cell r="G13347">
            <v>0</v>
          </cell>
          <cell r="H13347">
            <v>0</v>
          </cell>
          <cell r="I13347">
            <v>0</v>
          </cell>
          <cell r="J13347">
            <v>0</v>
          </cell>
          <cell r="K13347">
            <v>0</v>
          </cell>
          <cell r="L13347">
            <v>0</v>
          </cell>
          <cell r="M13347">
            <v>0</v>
          </cell>
          <cell r="N13347">
            <v>0</v>
          </cell>
          <cell r="O13347">
            <v>0</v>
          </cell>
          <cell r="P13347">
            <v>0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0</v>
          </cell>
          <cell r="W13347">
            <v>0</v>
          </cell>
          <cell r="X13347">
            <v>0</v>
          </cell>
          <cell r="Y13347">
            <v>0</v>
          </cell>
          <cell r="Z13347">
            <v>0</v>
          </cell>
          <cell r="AA13347">
            <v>0</v>
          </cell>
          <cell r="AB13347">
            <v>0</v>
          </cell>
          <cell r="AC13347">
            <v>0</v>
          </cell>
          <cell r="AD13347">
            <v>0</v>
          </cell>
          <cell r="AE13347">
            <v>0</v>
          </cell>
          <cell r="AF13347">
            <v>0</v>
          </cell>
          <cell r="AG13347">
            <v>0</v>
          </cell>
          <cell r="AH13347">
            <v>0</v>
          </cell>
          <cell r="AI13347">
            <v>0</v>
          </cell>
        </row>
        <row r="13348">
          <cell r="B13348">
            <v>0</v>
          </cell>
          <cell r="C13348">
            <v>0</v>
          </cell>
          <cell r="D13348">
            <v>0</v>
          </cell>
          <cell r="E13348">
            <v>0</v>
          </cell>
          <cell r="F13348">
            <v>0</v>
          </cell>
          <cell r="G13348">
            <v>0</v>
          </cell>
          <cell r="H13348">
            <v>0</v>
          </cell>
          <cell r="I13348">
            <v>0</v>
          </cell>
          <cell r="J13348">
            <v>0</v>
          </cell>
          <cell r="K13348">
            <v>0</v>
          </cell>
          <cell r="L13348">
            <v>0</v>
          </cell>
          <cell r="M13348">
            <v>0</v>
          </cell>
          <cell r="N13348">
            <v>0</v>
          </cell>
          <cell r="O13348">
            <v>0</v>
          </cell>
          <cell r="P13348">
            <v>0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0</v>
          </cell>
          <cell r="W13348">
            <v>0</v>
          </cell>
          <cell r="X13348">
            <v>0</v>
          </cell>
          <cell r="Y13348">
            <v>0</v>
          </cell>
          <cell r="Z13348">
            <v>0</v>
          </cell>
          <cell r="AA13348">
            <v>0</v>
          </cell>
          <cell r="AB13348">
            <v>0</v>
          </cell>
          <cell r="AC13348">
            <v>0</v>
          </cell>
          <cell r="AD13348">
            <v>0</v>
          </cell>
          <cell r="AE13348">
            <v>0</v>
          </cell>
          <cell r="AF13348">
            <v>0</v>
          </cell>
          <cell r="AG13348">
            <v>0</v>
          </cell>
          <cell r="AH13348">
            <v>0</v>
          </cell>
          <cell r="AI13348">
            <v>0</v>
          </cell>
        </row>
        <row r="13349">
          <cell r="B13349">
            <v>0</v>
          </cell>
          <cell r="C13349">
            <v>0</v>
          </cell>
          <cell r="D13349">
            <v>0</v>
          </cell>
          <cell r="E13349">
            <v>0</v>
          </cell>
          <cell r="F13349">
            <v>0</v>
          </cell>
          <cell r="G13349">
            <v>0</v>
          </cell>
          <cell r="H13349">
            <v>0</v>
          </cell>
          <cell r="I13349">
            <v>0</v>
          </cell>
          <cell r="J13349">
            <v>0</v>
          </cell>
          <cell r="K13349">
            <v>0</v>
          </cell>
          <cell r="L13349">
            <v>0</v>
          </cell>
          <cell r="M13349">
            <v>0</v>
          </cell>
          <cell r="N13349">
            <v>0</v>
          </cell>
          <cell r="O13349">
            <v>0</v>
          </cell>
          <cell r="P13349">
            <v>0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0</v>
          </cell>
          <cell r="W13349">
            <v>0</v>
          </cell>
          <cell r="X13349">
            <v>0</v>
          </cell>
          <cell r="Y13349">
            <v>0</v>
          </cell>
          <cell r="Z13349">
            <v>0</v>
          </cell>
          <cell r="AA13349">
            <v>0</v>
          </cell>
          <cell r="AB13349">
            <v>0</v>
          </cell>
          <cell r="AC13349">
            <v>0</v>
          </cell>
          <cell r="AD13349">
            <v>0</v>
          </cell>
          <cell r="AE13349">
            <v>0</v>
          </cell>
          <cell r="AF13349">
            <v>0</v>
          </cell>
          <cell r="AG13349">
            <v>0</v>
          </cell>
          <cell r="AH13349">
            <v>0</v>
          </cell>
          <cell r="AI13349">
            <v>0</v>
          </cell>
        </row>
        <row r="13350">
          <cell r="B13350">
            <v>0</v>
          </cell>
          <cell r="C13350">
            <v>0</v>
          </cell>
          <cell r="D13350">
            <v>0</v>
          </cell>
          <cell r="E13350">
            <v>0</v>
          </cell>
          <cell r="F13350">
            <v>0</v>
          </cell>
          <cell r="G13350">
            <v>0</v>
          </cell>
          <cell r="H13350">
            <v>0</v>
          </cell>
          <cell r="I13350">
            <v>0</v>
          </cell>
          <cell r="J13350">
            <v>0</v>
          </cell>
          <cell r="K13350">
            <v>0</v>
          </cell>
          <cell r="L13350">
            <v>0</v>
          </cell>
          <cell r="M13350">
            <v>0</v>
          </cell>
          <cell r="N13350">
            <v>0</v>
          </cell>
          <cell r="O13350">
            <v>0</v>
          </cell>
          <cell r="P13350">
            <v>0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0</v>
          </cell>
          <cell r="W13350">
            <v>0</v>
          </cell>
          <cell r="X13350">
            <v>0</v>
          </cell>
          <cell r="Y13350">
            <v>0</v>
          </cell>
          <cell r="Z13350">
            <v>0</v>
          </cell>
          <cell r="AA13350">
            <v>0</v>
          </cell>
          <cell r="AB13350">
            <v>0</v>
          </cell>
          <cell r="AC13350">
            <v>0</v>
          </cell>
          <cell r="AD13350">
            <v>0</v>
          </cell>
          <cell r="AE13350">
            <v>0</v>
          </cell>
          <cell r="AF13350">
            <v>0</v>
          </cell>
          <cell r="AG13350">
            <v>0</v>
          </cell>
          <cell r="AH13350">
            <v>0</v>
          </cell>
          <cell r="AI13350">
            <v>0</v>
          </cell>
        </row>
        <row r="13351">
          <cell r="B13351">
            <v>0</v>
          </cell>
          <cell r="C13351">
            <v>0</v>
          </cell>
          <cell r="D13351">
            <v>0</v>
          </cell>
          <cell r="E13351">
            <v>0</v>
          </cell>
          <cell r="F13351">
            <v>0</v>
          </cell>
          <cell r="G13351">
            <v>0</v>
          </cell>
          <cell r="H13351">
            <v>0</v>
          </cell>
          <cell r="I13351">
            <v>0</v>
          </cell>
          <cell r="J13351">
            <v>0</v>
          </cell>
          <cell r="K13351">
            <v>0</v>
          </cell>
          <cell r="L13351">
            <v>0</v>
          </cell>
          <cell r="M13351">
            <v>0</v>
          </cell>
          <cell r="N13351">
            <v>0</v>
          </cell>
          <cell r="O13351">
            <v>0</v>
          </cell>
          <cell r="P13351">
            <v>0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0</v>
          </cell>
          <cell r="W13351">
            <v>0</v>
          </cell>
          <cell r="X13351">
            <v>0</v>
          </cell>
          <cell r="Y13351">
            <v>0</v>
          </cell>
          <cell r="Z13351">
            <v>0</v>
          </cell>
          <cell r="AA13351">
            <v>0</v>
          </cell>
          <cell r="AB13351">
            <v>0</v>
          </cell>
          <cell r="AC13351">
            <v>0</v>
          </cell>
          <cell r="AD13351">
            <v>0</v>
          </cell>
          <cell r="AE13351">
            <v>0</v>
          </cell>
          <cell r="AF13351">
            <v>0</v>
          </cell>
          <cell r="AG13351">
            <v>0</v>
          </cell>
          <cell r="AH13351">
            <v>0</v>
          </cell>
          <cell r="AI13351">
            <v>0</v>
          </cell>
        </row>
        <row r="13352">
          <cell r="B13352">
            <v>0</v>
          </cell>
          <cell r="C13352">
            <v>0</v>
          </cell>
          <cell r="D13352">
            <v>0</v>
          </cell>
          <cell r="E13352">
            <v>0</v>
          </cell>
          <cell r="F13352">
            <v>0</v>
          </cell>
          <cell r="G13352">
            <v>0</v>
          </cell>
          <cell r="H13352">
            <v>0</v>
          </cell>
          <cell r="I13352">
            <v>0</v>
          </cell>
          <cell r="J13352">
            <v>0</v>
          </cell>
          <cell r="K13352">
            <v>0</v>
          </cell>
          <cell r="L13352">
            <v>0</v>
          </cell>
          <cell r="M13352">
            <v>0</v>
          </cell>
          <cell r="N13352">
            <v>0</v>
          </cell>
          <cell r="O13352">
            <v>0</v>
          </cell>
          <cell r="P13352">
            <v>0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0</v>
          </cell>
          <cell r="W13352">
            <v>0</v>
          </cell>
          <cell r="X13352">
            <v>0</v>
          </cell>
          <cell r="Y13352">
            <v>0</v>
          </cell>
          <cell r="Z13352">
            <v>0</v>
          </cell>
          <cell r="AA13352">
            <v>0</v>
          </cell>
          <cell r="AB13352">
            <v>0</v>
          </cell>
          <cell r="AC13352">
            <v>0</v>
          </cell>
          <cell r="AD13352">
            <v>0</v>
          </cell>
          <cell r="AE13352">
            <v>0</v>
          </cell>
          <cell r="AF13352">
            <v>0</v>
          </cell>
          <cell r="AG13352">
            <v>0</v>
          </cell>
          <cell r="AH13352">
            <v>0</v>
          </cell>
          <cell r="AI13352">
            <v>0</v>
          </cell>
        </row>
        <row r="13353">
          <cell r="B13353">
            <v>0</v>
          </cell>
          <cell r="C13353">
            <v>0</v>
          </cell>
          <cell r="D13353">
            <v>0</v>
          </cell>
          <cell r="E13353">
            <v>0</v>
          </cell>
          <cell r="F13353">
            <v>0</v>
          </cell>
          <cell r="G13353">
            <v>0</v>
          </cell>
          <cell r="H13353">
            <v>0</v>
          </cell>
          <cell r="I13353">
            <v>0</v>
          </cell>
          <cell r="J13353">
            <v>0</v>
          </cell>
          <cell r="K13353">
            <v>0</v>
          </cell>
          <cell r="L13353">
            <v>0</v>
          </cell>
          <cell r="M13353">
            <v>0</v>
          </cell>
          <cell r="N13353">
            <v>0</v>
          </cell>
          <cell r="O13353">
            <v>0</v>
          </cell>
          <cell r="P13353">
            <v>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0</v>
          </cell>
          <cell r="W13353">
            <v>0</v>
          </cell>
          <cell r="X13353">
            <v>0</v>
          </cell>
          <cell r="Y13353">
            <v>0</v>
          </cell>
          <cell r="Z13353">
            <v>0</v>
          </cell>
          <cell r="AA13353">
            <v>0</v>
          </cell>
          <cell r="AB13353">
            <v>0</v>
          </cell>
          <cell r="AC13353">
            <v>0</v>
          </cell>
          <cell r="AD13353">
            <v>0</v>
          </cell>
          <cell r="AE13353">
            <v>0</v>
          </cell>
          <cell r="AF13353">
            <v>0</v>
          </cell>
          <cell r="AG13353">
            <v>0</v>
          </cell>
          <cell r="AH13353">
            <v>0</v>
          </cell>
          <cell r="AI13353">
            <v>0</v>
          </cell>
        </row>
        <row r="13354">
          <cell r="B13354">
            <v>0</v>
          </cell>
          <cell r="C13354">
            <v>0</v>
          </cell>
          <cell r="D13354">
            <v>0</v>
          </cell>
          <cell r="E13354">
            <v>0</v>
          </cell>
          <cell r="F13354">
            <v>0</v>
          </cell>
          <cell r="G13354">
            <v>0</v>
          </cell>
          <cell r="H13354">
            <v>0</v>
          </cell>
          <cell r="I13354">
            <v>0</v>
          </cell>
          <cell r="J13354">
            <v>0</v>
          </cell>
          <cell r="K13354">
            <v>0</v>
          </cell>
          <cell r="L13354">
            <v>0</v>
          </cell>
          <cell r="M13354">
            <v>0</v>
          </cell>
          <cell r="N13354">
            <v>0</v>
          </cell>
          <cell r="O13354">
            <v>0</v>
          </cell>
          <cell r="P13354">
            <v>0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0</v>
          </cell>
          <cell r="W13354">
            <v>0</v>
          </cell>
          <cell r="X13354">
            <v>0</v>
          </cell>
          <cell r="Y13354">
            <v>0</v>
          </cell>
          <cell r="Z13354">
            <v>0</v>
          </cell>
          <cell r="AA13354">
            <v>0</v>
          </cell>
          <cell r="AB13354">
            <v>0</v>
          </cell>
          <cell r="AC13354">
            <v>0</v>
          </cell>
          <cell r="AD13354">
            <v>0</v>
          </cell>
          <cell r="AE13354">
            <v>0</v>
          </cell>
          <cell r="AF13354">
            <v>0</v>
          </cell>
          <cell r="AG13354">
            <v>0</v>
          </cell>
          <cell r="AH13354">
            <v>0</v>
          </cell>
          <cell r="AI13354">
            <v>0</v>
          </cell>
        </row>
        <row r="13355">
          <cell r="B13355">
            <v>0</v>
          </cell>
          <cell r="C13355">
            <v>0</v>
          </cell>
          <cell r="D13355">
            <v>0</v>
          </cell>
          <cell r="E13355">
            <v>0</v>
          </cell>
          <cell r="F13355">
            <v>0</v>
          </cell>
          <cell r="G13355">
            <v>0</v>
          </cell>
          <cell r="H13355">
            <v>0</v>
          </cell>
          <cell r="I13355">
            <v>0</v>
          </cell>
          <cell r="J13355">
            <v>0</v>
          </cell>
          <cell r="K13355">
            <v>0</v>
          </cell>
          <cell r="L13355">
            <v>0</v>
          </cell>
          <cell r="M13355">
            <v>0</v>
          </cell>
          <cell r="N13355">
            <v>0</v>
          </cell>
          <cell r="O13355">
            <v>0</v>
          </cell>
          <cell r="P13355">
            <v>0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0</v>
          </cell>
          <cell r="W13355">
            <v>0</v>
          </cell>
          <cell r="X13355">
            <v>0</v>
          </cell>
          <cell r="Y13355">
            <v>0</v>
          </cell>
          <cell r="Z13355">
            <v>0</v>
          </cell>
          <cell r="AA13355">
            <v>0</v>
          </cell>
          <cell r="AB13355">
            <v>0</v>
          </cell>
          <cell r="AC13355">
            <v>0</v>
          </cell>
          <cell r="AD13355">
            <v>0</v>
          </cell>
          <cell r="AE13355">
            <v>0</v>
          </cell>
          <cell r="AF13355">
            <v>0</v>
          </cell>
          <cell r="AG13355">
            <v>0</v>
          </cell>
          <cell r="AH13355">
            <v>0</v>
          </cell>
          <cell r="AI13355">
            <v>0</v>
          </cell>
        </row>
        <row r="13356">
          <cell r="B13356">
            <v>0</v>
          </cell>
          <cell r="C13356">
            <v>0</v>
          </cell>
          <cell r="D13356">
            <v>0</v>
          </cell>
          <cell r="E13356">
            <v>0</v>
          </cell>
          <cell r="F13356">
            <v>0</v>
          </cell>
          <cell r="G13356">
            <v>0</v>
          </cell>
          <cell r="H13356">
            <v>0</v>
          </cell>
          <cell r="I13356">
            <v>0</v>
          </cell>
          <cell r="J13356">
            <v>0</v>
          </cell>
          <cell r="K13356">
            <v>0</v>
          </cell>
          <cell r="L13356">
            <v>0</v>
          </cell>
          <cell r="M13356">
            <v>0</v>
          </cell>
          <cell r="N13356">
            <v>0</v>
          </cell>
          <cell r="O13356">
            <v>0</v>
          </cell>
          <cell r="P13356">
            <v>0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0</v>
          </cell>
          <cell r="W13356">
            <v>0</v>
          </cell>
          <cell r="X13356">
            <v>0</v>
          </cell>
          <cell r="Y13356">
            <v>0</v>
          </cell>
          <cell r="Z13356">
            <v>0</v>
          </cell>
          <cell r="AA13356">
            <v>0</v>
          </cell>
          <cell r="AB13356">
            <v>0</v>
          </cell>
          <cell r="AC13356">
            <v>0</v>
          </cell>
          <cell r="AD13356">
            <v>0</v>
          </cell>
          <cell r="AE13356">
            <v>0</v>
          </cell>
          <cell r="AF13356">
            <v>0</v>
          </cell>
          <cell r="AG13356">
            <v>0</v>
          </cell>
          <cell r="AH13356">
            <v>0</v>
          </cell>
          <cell r="AI13356">
            <v>0</v>
          </cell>
        </row>
        <row r="13357">
          <cell r="B13357">
            <v>0</v>
          </cell>
          <cell r="C13357">
            <v>0</v>
          </cell>
          <cell r="D13357">
            <v>0</v>
          </cell>
          <cell r="E13357">
            <v>0</v>
          </cell>
          <cell r="F13357">
            <v>0</v>
          </cell>
          <cell r="G13357">
            <v>0</v>
          </cell>
          <cell r="H13357">
            <v>0</v>
          </cell>
          <cell r="I13357">
            <v>0</v>
          </cell>
          <cell r="J13357">
            <v>0</v>
          </cell>
          <cell r="K13357">
            <v>0</v>
          </cell>
          <cell r="L13357">
            <v>0</v>
          </cell>
          <cell r="M13357">
            <v>0</v>
          </cell>
          <cell r="N13357">
            <v>0</v>
          </cell>
          <cell r="O13357">
            <v>0</v>
          </cell>
          <cell r="P13357">
            <v>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0</v>
          </cell>
          <cell r="W13357">
            <v>0</v>
          </cell>
          <cell r="X13357">
            <v>0</v>
          </cell>
          <cell r="Y13357">
            <v>0</v>
          </cell>
          <cell r="Z13357">
            <v>0</v>
          </cell>
          <cell r="AA13357">
            <v>0</v>
          </cell>
          <cell r="AB13357">
            <v>0</v>
          </cell>
          <cell r="AC13357">
            <v>0</v>
          </cell>
          <cell r="AD13357">
            <v>0</v>
          </cell>
          <cell r="AE13357">
            <v>0</v>
          </cell>
          <cell r="AF13357">
            <v>0</v>
          </cell>
          <cell r="AG13357">
            <v>0</v>
          </cell>
          <cell r="AH13357">
            <v>0</v>
          </cell>
          <cell r="AI13357">
            <v>0</v>
          </cell>
        </row>
        <row r="13358">
          <cell r="B13358">
            <v>0</v>
          </cell>
          <cell r="C13358">
            <v>0</v>
          </cell>
          <cell r="D13358">
            <v>0</v>
          </cell>
          <cell r="E13358">
            <v>0</v>
          </cell>
          <cell r="F13358">
            <v>0</v>
          </cell>
          <cell r="G13358">
            <v>0</v>
          </cell>
          <cell r="H13358">
            <v>0</v>
          </cell>
          <cell r="I13358">
            <v>0</v>
          </cell>
          <cell r="J13358">
            <v>0</v>
          </cell>
          <cell r="K13358">
            <v>0</v>
          </cell>
          <cell r="L13358">
            <v>0</v>
          </cell>
          <cell r="M13358">
            <v>0</v>
          </cell>
          <cell r="N13358">
            <v>0</v>
          </cell>
          <cell r="O13358">
            <v>0</v>
          </cell>
          <cell r="P13358">
            <v>0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0</v>
          </cell>
          <cell r="W13358">
            <v>0</v>
          </cell>
          <cell r="X13358">
            <v>0</v>
          </cell>
          <cell r="Y13358">
            <v>0</v>
          </cell>
          <cell r="Z13358">
            <v>0</v>
          </cell>
          <cell r="AA13358">
            <v>0</v>
          </cell>
          <cell r="AB13358">
            <v>0</v>
          </cell>
          <cell r="AC13358">
            <v>0</v>
          </cell>
          <cell r="AD13358">
            <v>0</v>
          </cell>
          <cell r="AE13358">
            <v>0</v>
          </cell>
          <cell r="AF13358">
            <v>0</v>
          </cell>
          <cell r="AG13358">
            <v>0</v>
          </cell>
          <cell r="AH13358">
            <v>0</v>
          </cell>
          <cell r="AI13358">
            <v>0</v>
          </cell>
        </row>
        <row r="13359">
          <cell r="B13359">
            <v>0</v>
          </cell>
          <cell r="C13359">
            <v>0</v>
          </cell>
          <cell r="D13359">
            <v>0</v>
          </cell>
          <cell r="E13359">
            <v>0</v>
          </cell>
          <cell r="F13359">
            <v>0</v>
          </cell>
          <cell r="G13359">
            <v>0</v>
          </cell>
          <cell r="H13359">
            <v>0</v>
          </cell>
          <cell r="I13359">
            <v>0</v>
          </cell>
          <cell r="J13359">
            <v>0</v>
          </cell>
          <cell r="K13359">
            <v>0</v>
          </cell>
          <cell r="L13359">
            <v>0</v>
          </cell>
          <cell r="M13359">
            <v>0</v>
          </cell>
          <cell r="N13359">
            <v>0</v>
          </cell>
          <cell r="O13359">
            <v>0</v>
          </cell>
          <cell r="P13359">
            <v>0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0</v>
          </cell>
          <cell r="W13359">
            <v>0</v>
          </cell>
          <cell r="X13359">
            <v>0</v>
          </cell>
          <cell r="Y13359">
            <v>0</v>
          </cell>
          <cell r="Z13359">
            <v>0</v>
          </cell>
          <cell r="AA13359">
            <v>0</v>
          </cell>
          <cell r="AB13359">
            <v>0</v>
          </cell>
          <cell r="AC13359">
            <v>0</v>
          </cell>
          <cell r="AD13359">
            <v>0</v>
          </cell>
          <cell r="AE13359">
            <v>0</v>
          </cell>
          <cell r="AF13359">
            <v>0</v>
          </cell>
          <cell r="AG13359">
            <v>0</v>
          </cell>
          <cell r="AH13359">
            <v>0</v>
          </cell>
          <cell r="AI13359">
            <v>0</v>
          </cell>
        </row>
        <row r="13360">
          <cell r="B13360">
            <v>0</v>
          </cell>
          <cell r="C13360">
            <v>0</v>
          </cell>
          <cell r="D13360">
            <v>0</v>
          </cell>
          <cell r="E13360">
            <v>0</v>
          </cell>
          <cell r="F13360">
            <v>0</v>
          </cell>
          <cell r="G13360">
            <v>0</v>
          </cell>
          <cell r="H13360">
            <v>0</v>
          </cell>
          <cell r="I13360">
            <v>0</v>
          </cell>
          <cell r="J13360">
            <v>0</v>
          </cell>
          <cell r="K13360">
            <v>0</v>
          </cell>
          <cell r="L13360">
            <v>0</v>
          </cell>
          <cell r="M13360">
            <v>0</v>
          </cell>
          <cell r="N13360">
            <v>0</v>
          </cell>
          <cell r="O13360">
            <v>0</v>
          </cell>
          <cell r="P13360">
            <v>0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0</v>
          </cell>
          <cell r="W13360">
            <v>0</v>
          </cell>
          <cell r="X13360">
            <v>0</v>
          </cell>
          <cell r="Y13360">
            <v>0</v>
          </cell>
          <cell r="Z13360">
            <v>0</v>
          </cell>
          <cell r="AA13360">
            <v>0</v>
          </cell>
          <cell r="AB13360">
            <v>0</v>
          </cell>
          <cell r="AC13360">
            <v>0</v>
          </cell>
          <cell r="AD13360">
            <v>0</v>
          </cell>
          <cell r="AE13360">
            <v>0</v>
          </cell>
          <cell r="AF13360">
            <v>0</v>
          </cell>
          <cell r="AG13360">
            <v>0</v>
          </cell>
          <cell r="AH13360">
            <v>0</v>
          </cell>
          <cell r="AI13360">
            <v>0</v>
          </cell>
        </row>
        <row r="13361">
          <cell r="B13361">
            <v>0</v>
          </cell>
          <cell r="C13361">
            <v>0</v>
          </cell>
          <cell r="D13361">
            <v>0</v>
          </cell>
          <cell r="E13361">
            <v>0</v>
          </cell>
          <cell r="F13361">
            <v>0</v>
          </cell>
          <cell r="G13361">
            <v>0</v>
          </cell>
          <cell r="H13361">
            <v>0</v>
          </cell>
          <cell r="I13361">
            <v>0</v>
          </cell>
          <cell r="J13361">
            <v>0</v>
          </cell>
          <cell r="K13361">
            <v>0</v>
          </cell>
          <cell r="L13361">
            <v>0</v>
          </cell>
          <cell r="M13361">
            <v>0</v>
          </cell>
          <cell r="N13361">
            <v>0</v>
          </cell>
          <cell r="O13361">
            <v>0</v>
          </cell>
          <cell r="P13361">
            <v>0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0</v>
          </cell>
          <cell r="W13361">
            <v>0</v>
          </cell>
          <cell r="X13361">
            <v>0</v>
          </cell>
          <cell r="Y13361">
            <v>0</v>
          </cell>
          <cell r="Z13361">
            <v>0</v>
          </cell>
          <cell r="AA13361">
            <v>0</v>
          </cell>
          <cell r="AB13361">
            <v>0</v>
          </cell>
          <cell r="AC13361">
            <v>0</v>
          </cell>
          <cell r="AD13361">
            <v>0</v>
          </cell>
          <cell r="AE13361">
            <v>0</v>
          </cell>
          <cell r="AF13361">
            <v>0</v>
          </cell>
          <cell r="AG13361">
            <v>0</v>
          </cell>
          <cell r="AH13361">
            <v>0</v>
          </cell>
          <cell r="AI13361">
            <v>0</v>
          </cell>
        </row>
        <row r="13362">
          <cell r="B13362">
            <v>0</v>
          </cell>
          <cell r="C13362">
            <v>0</v>
          </cell>
          <cell r="D13362">
            <v>0</v>
          </cell>
          <cell r="E13362">
            <v>0</v>
          </cell>
          <cell r="F13362">
            <v>0</v>
          </cell>
          <cell r="G13362">
            <v>0</v>
          </cell>
          <cell r="H13362">
            <v>0</v>
          </cell>
          <cell r="I13362">
            <v>0</v>
          </cell>
          <cell r="J13362">
            <v>0</v>
          </cell>
          <cell r="K13362">
            <v>0</v>
          </cell>
          <cell r="L13362">
            <v>0</v>
          </cell>
          <cell r="M13362">
            <v>0</v>
          </cell>
          <cell r="N13362">
            <v>0</v>
          </cell>
          <cell r="O13362">
            <v>0</v>
          </cell>
          <cell r="P13362">
            <v>0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0</v>
          </cell>
          <cell r="W13362">
            <v>0</v>
          </cell>
          <cell r="X13362">
            <v>0</v>
          </cell>
          <cell r="Y13362">
            <v>0</v>
          </cell>
          <cell r="Z13362">
            <v>0</v>
          </cell>
          <cell r="AA13362">
            <v>0</v>
          </cell>
          <cell r="AB13362">
            <v>0</v>
          </cell>
          <cell r="AC13362">
            <v>0</v>
          </cell>
          <cell r="AD13362">
            <v>0</v>
          </cell>
          <cell r="AE13362">
            <v>0</v>
          </cell>
          <cell r="AF13362">
            <v>0</v>
          </cell>
          <cell r="AG13362">
            <v>0</v>
          </cell>
          <cell r="AH13362">
            <v>0</v>
          </cell>
          <cell r="AI13362">
            <v>0</v>
          </cell>
        </row>
        <row r="13363">
          <cell r="B13363">
            <v>0</v>
          </cell>
          <cell r="C13363">
            <v>0</v>
          </cell>
          <cell r="D13363">
            <v>0</v>
          </cell>
          <cell r="E13363">
            <v>0</v>
          </cell>
          <cell r="F13363">
            <v>0</v>
          </cell>
          <cell r="G13363">
            <v>0</v>
          </cell>
          <cell r="H13363">
            <v>0</v>
          </cell>
          <cell r="I13363">
            <v>0</v>
          </cell>
          <cell r="J13363">
            <v>0</v>
          </cell>
          <cell r="K13363">
            <v>0</v>
          </cell>
          <cell r="L13363">
            <v>0</v>
          </cell>
          <cell r="M13363">
            <v>0</v>
          </cell>
          <cell r="N13363">
            <v>0</v>
          </cell>
          <cell r="O13363">
            <v>0</v>
          </cell>
          <cell r="P13363">
            <v>0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0</v>
          </cell>
          <cell r="W13363">
            <v>0</v>
          </cell>
          <cell r="X13363">
            <v>0</v>
          </cell>
          <cell r="Y13363">
            <v>0</v>
          </cell>
          <cell r="Z13363">
            <v>0</v>
          </cell>
          <cell r="AA13363">
            <v>0</v>
          </cell>
          <cell r="AB13363">
            <v>0</v>
          </cell>
          <cell r="AC13363">
            <v>0</v>
          </cell>
          <cell r="AD13363">
            <v>0</v>
          </cell>
          <cell r="AE13363">
            <v>0</v>
          </cell>
          <cell r="AF13363">
            <v>0</v>
          </cell>
          <cell r="AG13363">
            <v>0</v>
          </cell>
          <cell r="AH13363">
            <v>0</v>
          </cell>
          <cell r="AI13363">
            <v>0</v>
          </cell>
        </row>
        <row r="13364">
          <cell r="B13364">
            <v>0</v>
          </cell>
          <cell r="C13364">
            <v>0</v>
          </cell>
          <cell r="D13364">
            <v>0</v>
          </cell>
          <cell r="E13364">
            <v>0</v>
          </cell>
          <cell r="F13364">
            <v>0</v>
          </cell>
          <cell r="G13364">
            <v>0</v>
          </cell>
          <cell r="H13364">
            <v>0</v>
          </cell>
          <cell r="I13364">
            <v>0</v>
          </cell>
          <cell r="J13364">
            <v>0</v>
          </cell>
          <cell r="K13364">
            <v>0</v>
          </cell>
          <cell r="L13364">
            <v>0</v>
          </cell>
          <cell r="M13364">
            <v>0</v>
          </cell>
          <cell r="N13364">
            <v>0</v>
          </cell>
          <cell r="O13364">
            <v>0</v>
          </cell>
          <cell r="P13364">
            <v>0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0</v>
          </cell>
          <cell r="W13364">
            <v>0</v>
          </cell>
          <cell r="X13364">
            <v>0</v>
          </cell>
          <cell r="Y13364">
            <v>0</v>
          </cell>
          <cell r="Z13364">
            <v>0</v>
          </cell>
          <cell r="AA13364">
            <v>0</v>
          </cell>
          <cell r="AB13364">
            <v>0</v>
          </cell>
          <cell r="AC13364">
            <v>0</v>
          </cell>
          <cell r="AD13364">
            <v>0</v>
          </cell>
          <cell r="AE13364">
            <v>0</v>
          </cell>
          <cell r="AF13364">
            <v>0</v>
          </cell>
          <cell r="AG13364">
            <v>0</v>
          </cell>
          <cell r="AH13364">
            <v>0</v>
          </cell>
          <cell r="AI13364">
            <v>0</v>
          </cell>
        </row>
        <row r="13365">
          <cell r="B13365">
            <v>0</v>
          </cell>
          <cell r="C13365">
            <v>0</v>
          </cell>
          <cell r="D13365">
            <v>0</v>
          </cell>
          <cell r="E13365">
            <v>0</v>
          </cell>
          <cell r="F13365">
            <v>0</v>
          </cell>
          <cell r="G13365">
            <v>0</v>
          </cell>
          <cell r="H13365">
            <v>0</v>
          </cell>
          <cell r="I13365">
            <v>0</v>
          </cell>
          <cell r="J13365">
            <v>0</v>
          </cell>
          <cell r="K13365">
            <v>0</v>
          </cell>
          <cell r="L13365">
            <v>0</v>
          </cell>
          <cell r="M13365">
            <v>0</v>
          </cell>
          <cell r="N13365">
            <v>0</v>
          </cell>
          <cell r="O13365">
            <v>0</v>
          </cell>
          <cell r="P13365">
            <v>0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0</v>
          </cell>
          <cell r="W13365">
            <v>0</v>
          </cell>
          <cell r="X13365">
            <v>0</v>
          </cell>
          <cell r="Y13365">
            <v>0</v>
          </cell>
          <cell r="Z13365">
            <v>0</v>
          </cell>
          <cell r="AA13365">
            <v>0</v>
          </cell>
          <cell r="AB13365">
            <v>0</v>
          </cell>
          <cell r="AC13365">
            <v>0</v>
          </cell>
          <cell r="AD13365">
            <v>0</v>
          </cell>
          <cell r="AE13365">
            <v>0</v>
          </cell>
          <cell r="AF13365">
            <v>0</v>
          </cell>
          <cell r="AG13365">
            <v>0</v>
          </cell>
          <cell r="AH13365">
            <v>0</v>
          </cell>
          <cell r="AI13365">
            <v>0</v>
          </cell>
        </row>
        <row r="13366">
          <cell r="B13366">
            <v>0</v>
          </cell>
          <cell r="C13366">
            <v>0</v>
          </cell>
          <cell r="D13366">
            <v>0</v>
          </cell>
          <cell r="E13366">
            <v>0</v>
          </cell>
          <cell r="F13366">
            <v>0</v>
          </cell>
          <cell r="G13366">
            <v>0</v>
          </cell>
          <cell r="H13366">
            <v>0</v>
          </cell>
          <cell r="I13366">
            <v>0</v>
          </cell>
          <cell r="J13366">
            <v>0</v>
          </cell>
          <cell r="K13366">
            <v>0</v>
          </cell>
          <cell r="L13366">
            <v>0</v>
          </cell>
          <cell r="M13366">
            <v>0</v>
          </cell>
          <cell r="N13366">
            <v>0</v>
          </cell>
          <cell r="O13366">
            <v>0</v>
          </cell>
          <cell r="P13366">
            <v>0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0</v>
          </cell>
          <cell r="W13366">
            <v>0</v>
          </cell>
          <cell r="X13366">
            <v>0</v>
          </cell>
          <cell r="Y13366">
            <v>0</v>
          </cell>
          <cell r="Z13366">
            <v>0</v>
          </cell>
          <cell r="AA13366">
            <v>0</v>
          </cell>
          <cell r="AB13366">
            <v>0</v>
          </cell>
          <cell r="AC13366">
            <v>0</v>
          </cell>
          <cell r="AD13366">
            <v>0</v>
          </cell>
          <cell r="AE13366">
            <v>0</v>
          </cell>
          <cell r="AF13366">
            <v>0</v>
          </cell>
          <cell r="AG13366">
            <v>0</v>
          </cell>
          <cell r="AH13366">
            <v>0</v>
          </cell>
          <cell r="AI13366">
            <v>0</v>
          </cell>
        </row>
        <row r="13367">
          <cell r="B13367">
            <v>0</v>
          </cell>
          <cell r="C13367">
            <v>0</v>
          </cell>
          <cell r="D13367">
            <v>0</v>
          </cell>
          <cell r="E13367">
            <v>0</v>
          </cell>
          <cell r="F13367">
            <v>0</v>
          </cell>
          <cell r="G13367">
            <v>0</v>
          </cell>
          <cell r="H13367">
            <v>0</v>
          </cell>
          <cell r="I13367">
            <v>0</v>
          </cell>
          <cell r="J13367">
            <v>0</v>
          </cell>
          <cell r="K13367">
            <v>0</v>
          </cell>
          <cell r="L13367">
            <v>0</v>
          </cell>
          <cell r="M13367">
            <v>0</v>
          </cell>
          <cell r="N13367">
            <v>0</v>
          </cell>
          <cell r="O13367">
            <v>0</v>
          </cell>
          <cell r="P13367">
            <v>0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0</v>
          </cell>
          <cell r="W13367">
            <v>0</v>
          </cell>
          <cell r="X13367">
            <v>0</v>
          </cell>
          <cell r="Y13367">
            <v>0</v>
          </cell>
          <cell r="Z13367">
            <v>0</v>
          </cell>
          <cell r="AA13367">
            <v>0</v>
          </cell>
          <cell r="AB13367">
            <v>0</v>
          </cell>
          <cell r="AC13367">
            <v>0</v>
          </cell>
          <cell r="AD13367">
            <v>0</v>
          </cell>
          <cell r="AE13367">
            <v>0</v>
          </cell>
          <cell r="AF13367">
            <v>0</v>
          </cell>
          <cell r="AG13367">
            <v>0</v>
          </cell>
          <cell r="AH13367">
            <v>0</v>
          </cell>
          <cell r="AI13367">
            <v>0</v>
          </cell>
        </row>
        <row r="13368">
          <cell r="B13368">
            <v>0</v>
          </cell>
          <cell r="C13368">
            <v>0</v>
          </cell>
          <cell r="D13368">
            <v>0</v>
          </cell>
          <cell r="E13368">
            <v>0</v>
          </cell>
          <cell r="F13368">
            <v>0</v>
          </cell>
          <cell r="G13368">
            <v>0</v>
          </cell>
          <cell r="H13368">
            <v>0</v>
          </cell>
          <cell r="I13368">
            <v>0</v>
          </cell>
          <cell r="J13368">
            <v>0</v>
          </cell>
          <cell r="K13368">
            <v>0</v>
          </cell>
          <cell r="L13368">
            <v>0</v>
          </cell>
          <cell r="M13368">
            <v>0</v>
          </cell>
          <cell r="N13368">
            <v>0</v>
          </cell>
          <cell r="O13368">
            <v>0</v>
          </cell>
          <cell r="P13368">
            <v>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0</v>
          </cell>
          <cell r="W13368">
            <v>0</v>
          </cell>
          <cell r="X13368">
            <v>0</v>
          </cell>
          <cell r="Y13368">
            <v>0</v>
          </cell>
          <cell r="Z13368">
            <v>0</v>
          </cell>
          <cell r="AA13368">
            <v>0</v>
          </cell>
          <cell r="AB13368">
            <v>0</v>
          </cell>
          <cell r="AC13368">
            <v>0</v>
          </cell>
          <cell r="AD13368">
            <v>0</v>
          </cell>
          <cell r="AE13368">
            <v>0</v>
          </cell>
          <cell r="AF13368">
            <v>0</v>
          </cell>
          <cell r="AG13368">
            <v>0</v>
          </cell>
          <cell r="AH13368">
            <v>0</v>
          </cell>
          <cell r="AI13368">
            <v>0</v>
          </cell>
        </row>
        <row r="13369">
          <cell r="B13369">
            <v>0</v>
          </cell>
          <cell r="C13369">
            <v>0</v>
          </cell>
          <cell r="D13369">
            <v>0</v>
          </cell>
          <cell r="E13369">
            <v>0</v>
          </cell>
          <cell r="F13369">
            <v>0</v>
          </cell>
          <cell r="G13369">
            <v>0</v>
          </cell>
          <cell r="H13369">
            <v>0</v>
          </cell>
          <cell r="I13369">
            <v>0</v>
          </cell>
          <cell r="J13369">
            <v>0</v>
          </cell>
          <cell r="K13369">
            <v>0</v>
          </cell>
          <cell r="L13369">
            <v>0</v>
          </cell>
          <cell r="M13369">
            <v>0</v>
          </cell>
          <cell r="N13369">
            <v>0</v>
          </cell>
          <cell r="O13369">
            <v>0</v>
          </cell>
          <cell r="P13369">
            <v>0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0</v>
          </cell>
          <cell r="W13369">
            <v>0</v>
          </cell>
          <cell r="X13369">
            <v>0</v>
          </cell>
          <cell r="Y13369">
            <v>0</v>
          </cell>
          <cell r="Z13369">
            <v>0</v>
          </cell>
          <cell r="AA13369">
            <v>0</v>
          </cell>
          <cell r="AB13369">
            <v>0</v>
          </cell>
          <cell r="AC13369">
            <v>0</v>
          </cell>
          <cell r="AD13369">
            <v>0</v>
          </cell>
          <cell r="AE13369">
            <v>0</v>
          </cell>
          <cell r="AF13369">
            <v>0</v>
          </cell>
          <cell r="AG13369">
            <v>0</v>
          </cell>
          <cell r="AH13369">
            <v>0</v>
          </cell>
          <cell r="AI13369">
            <v>0</v>
          </cell>
        </row>
        <row r="13370">
          <cell r="B13370">
            <v>0</v>
          </cell>
          <cell r="C13370">
            <v>0</v>
          </cell>
          <cell r="D13370">
            <v>0</v>
          </cell>
          <cell r="E13370">
            <v>0</v>
          </cell>
          <cell r="F13370">
            <v>0</v>
          </cell>
          <cell r="G13370">
            <v>0</v>
          </cell>
          <cell r="H13370">
            <v>0</v>
          </cell>
          <cell r="I13370">
            <v>0</v>
          </cell>
          <cell r="J13370">
            <v>0</v>
          </cell>
          <cell r="K13370">
            <v>0</v>
          </cell>
          <cell r="L13370">
            <v>0</v>
          </cell>
          <cell r="M13370">
            <v>0</v>
          </cell>
          <cell r="N13370">
            <v>0</v>
          </cell>
          <cell r="O13370">
            <v>0</v>
          </cell>
          <cell r="P13370">
            <v>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0</v>
          </cell>
          <cell r="W13370">
            <v>0</v>
          </cell>
          <cell r="X13370">
            <v>0</v>
          </cell>
          <cell r="Y13370">
            <v>0</v>
          </cell>
          <cell r="Z13370">
            <v>0</v>
          </cell>
          <cell r="AA13370">
            <v>0</v>
          </cell>
          <cell r="AB13370">
            <v>0</v>
          </cell>
          <cell r="AC13370">
            <v>0</v>
          </cell>
          <cell r="AD13370">
            <v>0</v>
          </cell>
          <cell r="AE13370">
            <v>0</v>
          </cell>
          <cell r="AF13370">
            <v>0</v>
          </cell>
          <cell r="AG13370">
            <v>0</v>
          </cell>
          <cell r="AH13370">
            <v>0</v>
          </cell>
          <cell r="AI13370">
            <v>0</v>
          </cell>
        </row>
        <row r="13371">
          <cell r="B13371">
            <v>0</v>
          </cell>
          <cell r="C13371">
            <v>0</v>
          </cell>
          <cell r="D13371">
            <v>0</v>
          </cell>
          <cell r="E13371">
            <v>0</v>
          </cell>
          <cell r="F13371">
            <v>0</v>
          </cell>
          <cell r="G13371">
            <v>0</v>
          </cell>
          <cell r="H13371">
            <v>0</v>
          </cell>
          <cell r="I13371">
            <v>0</v>
          </cell>
          <cell r="J13371">
            <v>0</v>
          </cell>
          <cell r="K13371">
            <v>0</v>
          </cell>
          <cell r="L13371">
            <v>0</v>
          </cell>
          <cell r="M13371">
            <v>0</v>
          </cell>
          <cell r="N13371">
            <v>0</v>
          </cell>
          <cell r="O13371">
            <v>0</v>
          </cell>
          <cell r="P13371">
            <v>0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0</v>
          </cell>
          <cell r="W13371">
            <v>0</v>
          </cell>
          <cell r="X13371">
            <v>0</v>
          </cell>
          <cell r="Y13371">
            <v>0</v>
          </cell>
          <cell r="Z13371">
            <v>0</v>
          </cell>
          <cell r="AA13371">
            <v>0</v>
          </cell>
          <cell r="AB13371">
            <v>0</v>
          </cell>
          <cell r="AC13371">
            <v>0</v>
          </cell>
          <cell r="AD13371">
            <v>0</v>
          </cell>
          <cell r="AE13371">
            <v>0</v>
          </cell>
          <cell r="AF13371">
            <v>0</v>
          </cell>
          <cell r="AG13371">
            <v>0</v>
          </cell>
          <cell r="AH13371">
            <v>0</v>
          </cell>
          <cell r="AI13371">
            <v>0</v>
          </cell>
        </row>
        <row r="13372">
          <cell r="B13372">
            <v>0</v>
          </cell>
          <cell r="C13372">
            <v>0</v>
          </cell>
          <cell r="D13372">
            <v>0</v>
          </cell>
          <cell r="E13372">
            <v>0</v>
          </cell>
          <cell r="F13372">
            <v>0</v>
          </cell>
          <cell r="G13372">
            <v>0</v>
          </cell>
          <cell r="H13372">
            <v>0</v>
          </cell>
          <cell r="I13372">
            <v>0</v>
          </cell>
          <cell r="J13372">
            <v>0</v>
          </cell>
          <cell r="K13372">
            <v>0</v>
          </cell>
          <cell r="L13372">
            <v>0</v>
          </cell>
          <cell r="M13372">
            <v>0</v>
          </cell>
          <cell r="N13372">
            <v>0</v>
          </cell>
          <cell r="O13372">
            <v>0</v>
          </cell>
          <cell r="P13372">
            <v>0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0</v>
          </cell>
          <cell r="W13372">
            <v>0</v>
          </cell>
          <cell r="X13372">
            <v>0</v>
          </cell>
          <cell r="Y13372">
            <v>0</v>
          </cell>
          <cell r="Z13372">
            <v>0</v>
          </cell>
          <cell r="AA13372">
            <v>0</v>
          </cell>
          <cell r="AB13372">
            <v>0</v>
          </cell>
          <cell r="AC13372">
            <v>0</v>
          </cell>
          <cell r="AD13372">
            <v>0</v>
          </cell>
          <cell r="AE13372">
            <v>0</v>
          </cell>
          <cell r="AF13372">
            <v>0</v>
          </cell>
          <cell r="AG13372">
            <v>0</v>
          </cell>
          <cell r="AH13372">
            <v>0</v>
          </cell>
          <cell r="AI13372">
            <v>0</v>
          </cell>
        </row>
        <row r="13373">
          <cell r="B13373">
            <v>0</v>
          </cell>
          <cell r="C13373">
            <v>0</v>
          </cell>
          <cell r="D13373">
            <v>0</v>
          </cell>
          <cell r="E13373">
            <v>0</v>
          </cell>
          <cell r="F13373">
            <v>0</v>
          </cell>
          <cell r="G13373">
            <v>0</v>
          </cell>
          <cell r="H13373">
            <v>0</v>
          </cell>
          <cell r="I13373">
            <v>0</v>
          </cell>
          <cell r="J13373">
            <v>0</v>
          </cell>
          <cell r="K13373">
            <v>0</v>
          </cell>
          <cell r="L13373">
            <v>0</v>
          </cell>
          <cell r="M13373">
            <v>0</v>
          </cell>
          <cell r="N13373">
            <v>0</v>
          </cell>
          <cell r="O13373">
            <v>0</v>
          </cell>
          <cell r="P13373">
            <v>0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0</v>
          </cell>
          <cell r="W13373">
            <v>0</v>
          </cell>
          <cell r="X13373">
            <v>0</v>
          </cell>
          <cell r="Y13373">
            <v>0</v>
          </cell>
          <cell r="Z13373">
            <v>0</v>
          </cell>
          <cell r="AA13373">
            <v>0</v>
          </cell>
          <cell r="AB13373">
            <v>0</v>
          </cell>
          <cell r="AC13373">
            <v>0</v>
          </cell>
          <cell r="AD13373">
            <v>0</v>
          </cell>
          <cell r="AE13373">
            <v>0</v>
          </cell>
          <cell r="AF13373">
            <v>0</v>
          </cell>
          <cell r="AG13373">
            <v>0</v>
          </cell>
          <cell r="AH13373">
            <v>0</v>
          </cell>
          <cell r="AI13373">
            <v>0</v>
          </cell>
        </row>
        <row r="13374">
          <cell r="B13374">
            <v>0</v>
          </cell>
          <cell r="C13374">
            <v>0</v>
          </cell>
          <cell r="D13374">
            <v>0</v>
          </cell>
          <cell r="E13374">
            <v>0</v>
          </cell>
          <cell r="F13374">
            <v>0</v>
          </cell>
          <cell r="G13374">
            <v>0</v>
          </cell>
          <cell r="H13374">
            <v>0</v>
          </cell>
          <cell r="I13374">
            <v>0</v>
          </cell>
          <cell r="J13374">
            <v>0</v>
          </cell>
          <cell r="K13374">
            <v>0</v>
          </cell>
          <cell r="L13374">
            <v>0</v>
          </cell>
          <cell r="M13374">
            <v>0</v>
          </cell>
          <cell r="N13374">
            <v>0</v>
          </cell>
          <cell r="O13374">
            <v>0</v>
          </cell>
          <cell r="P13374">
            <v>0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0</v>
          </cell>
          <cell r="W13374">
            <v>0</v>
          </cell>
          <cell r="X13374">
            <v>0</v>
          </cell>
          <cell r="Y13374">
            <v>0</v>
          </cell>
          <cell r="Z13374">
            <v>0</v>
          </cell>
          <cell r="AA13374">
            <v>0</v>
          </cell>
          <cell r="AB13374">
            <v>0</v>
          </cell>
          <cell r="AC13374">
            <v>0</v>
          </cell>
          <cell r="AD13374">
            <v>0</v>
          </cell>
          <cell r="AE13374">
            <v>0</v>
          </cell>
          <cell r="AF13374">
            <v>0</v>
          </cell>
          <cell r="AG13374">
            <v>0</v>
          </cell>
          <cell r="AH13374">
            <v>0</v>
          </cell>
          <cell r="AI13374">
            <v>0</v>
          </cell>
        </row>
        <row r="13375">
          <cell r="B13375">
            <v>0</v>
          </cell>
          <cell r="C13375">
            <v>0</v>
          </cell>
          <cell r="D13375">
            <v>0</v>
          </cell>
          <cell r="E13375">
            <v>0</v>
          </cell>
          <cell r="F13375">
            <v>0</v>
          </cell>
          <cell r="G13375">
            <v>0</v>
          </cell>
          <cell r="H13375">
            <v>0</v>
          </cell>
          <cell r="I13375">
            <v>0</v>
          </cell>
          <cell r="J13375">
            <v>0</v>
          </cell>
          <cell r="K13375">
            <v>0</v>
          </cell>
          <cell r="L13375">
            <v>0</v>
          </cell>
          <cell r="M13375">
            <v>0</v>
          </cell>
          <cell r="N13375">
            <v>0</v>
          </cell>
          <cell r="O13375">
            <v>0</v>
          </cell>
          <cell r="P13375">
            <v>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0</v>
          </cell>
          <cell r="W13375">
            <v>0</v>
          </cell>
          <cell r="X13375">
            <v>0</v>
          </cell>
          <cell r="Y13375">
            <v>0</v>
          </cell>
          <cell r="Z13375">
            <v>0</v>
          </cell>
          <cell r="AA13375">
            <v>0</v>
          </cell>
          <cell r="AB13375">
            <v>0</v>
          </cell>
          <cell r="AC13375">
            <v>0</v>
          </cell>
          <cell r="AD13375">
            <v>0</v>
          </cell>
          <cell r="AE13375">
            <v>0</v>
          </cell>
          <cell r="AF13375">
            <v>0</v>
          </cell>
          <cell r="AG13375">
            <v>0</v>
          </cell>
          <cell r="AH13375">
            <v>0</v>
          </cell>
          <cell r="AI13375">
            <v>0</v>
          </cell>
        </row>
        <row r="13376">
          <cell r="B13376">
            <v>0</v>
          </cell>
          <cell r="C13376">
            <v>0</v>
          </cell>
          <cell r="D13376">
            <v>0</v>
          </cell>
          <cell r="E13376">
            <v>0</v>
          </cell>
          <cell r="F13376">
            <v>0</v>
          </cell>
          <cell r="G13376">
            <v>0</v>
          </cell>
          <cell r="H13376">
            <v>0</v>
          </cell>
          <cell r="I13376">
            <v>0</v>
          </cell>
          <cell r="J13376">
            <v>0</v>
          </cell>
          <cell r="K13376">
            <v>0</v>
          </cell>
          <cell r="L13376">
            <v>0</v>
          </cell>
          <cell r="M13376">
            <v>0</v>
          </cell>
          <cell r="N13376">
            <v>0</v>
          </cell>
          <cell r="O13376">
            <v>0</v>
          </cell>
          <cell r="P13376">
            <v>0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0</v>
          </cell>
          <cell r="W13376">
            <v>0</v>
          </cell>
          <cell r="X13376">
            <v>0</v>
          </cell>
          <cell r="Y13376">
            <v>0</v>
          </cell>
          <cell r="Z13376">
            <v>0</v>
          </cell>
          <cell r="AA13376">
            <v>0</v>
          </cell>
          <cell r="AB13376">
            <v>0</v>
          </cell>
          <cell r="AC13376">
            <v>0</v>
          </cell>
          <cell r="AD13376">
            <v>0</v>
          </cell>
          <cell r="AE13376">
            <v>0</v>
          </cell>
          <cell r="AF13376">
            <v>0</v>
          </cell>
          <cell r="AG13376">
            <v>0</v>
          </cell>
          <cell r="AH13376">
            <v>0</v>
          </cell>
          <cell r="AI13376">
            <v>0</v>
          </cell>
        </row>
        <row r="13377">
          <cell r="B13377">
            <v>0</v>
          </cell>
          <cell r="C13377">
            <v>0</v>
          </cell>
          <cell r="D13377">
            <v>0</v>
          </cell>
          <cell r="E13377">
            <v>0</v>
          </cell>
          <cell r="F13377">
            <v>0</v>
          </cell>
          <cell r="G13377">
            <v>0</v>
          </cell>
          <cell r="H13377">
            <v>0</v>
          </cell>
          <cell r="I13377">
            <v>0</v>
          </cell>
          <cell r="J13377">
            <v>0</v>
          </cell>
          <cell r="K13377">
            <v>0</v>
          </cell>
          <cell r="L13377">
            <v>0</v>
          </cell>
          <cell r="M13377">
            <v>0</v>
          </cell>
          <cell r="N13377">
            <v>0</v>
          </cell>
          <cell r="O13377">
            <v>0</v>
          </cell>
          <cell r="P13377">
            <v>0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0</v>
          </cell>
          <cell r="W13377">
            <v>0</v>
          </cell>
          <cell r="X13377">
            <v>0</v>
          </cell>
          <cell r="Y13377">
            <v>0</v>
          </cell>
          <cell r="Z13377">
            <v>0</v>
          </cell>
          <cell r="AA13377">
            <v>0</v>
          </cell>
          <cell r="AB13377">
            <v>0</v>
          </cell>
          <cell r="AC13377">
            <v>0</v>
          </cell>
          <cell r="AD13377">
            <v>0</v>
          </cell>
          <cell r="AE13377">
            <v>0</v>
          </cell>
          <cell r="AF13377">
            <v>0</v>
          </cell>
          <cell r="AG13377">
            <v>0</v>
          </cell>
          <cell r="AH13377">
            <v>0</v>
          </cell>
          <cell r="AI13377">
            <v>0</v>
          </cell>
        </row>
        <row r="13378">
          <cell r="B13378">
            <v>0</v>
          </cell>
          <cell r="C13378">
            <v>0</v>
          </cell>
          <cell r="D13378">
            <v>0</v>
          </cell>
          <cell r="E13378">
            <v>0</v>
          </cell>
          <cell r="F13378">
            <v>0</v>
          </cell>
          <cell r="G13378">
            <v>0</v>
          </cell>
          <cell r="H13378">
            <v>0</v>
          </cell>
          <cell r="I13378">
            <v>0</v>
          </cell>
          <cell r="J13378">
            <v>0</v>
          </cell>
          <cell r="K13378">
            <v>0</v>
          </cell>
          <cell r="L13378">
            <v>0</v>
          </cell>
          <cell r="M13378">
            <v>0</v>
          </cell>
          <cell r="N13378">
            <v>0</v>
          </cell>
          <cell r="O13378">
            <v>0</v>
          </cell>
          <cell r="P13378">
            <v>0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0</v>
          </cell>
          <cell r="W13378">
            <v>0</v>
          </cell>
          <cell r="X13378">
            <v>0</v>
          </cell>
          <cell r="Y13378">
            <v>0</v>
          </cell>
          <cell r="Z13378">
            <v>0</v>
          </cell>
          <cell r="AA13378">
            <v>0</v>
          </cell>
          <cell r="AB13378">
            <v>0</v>
          </cell>
          <cell r="AC13378">
            <v>0</v>
          </cell>
          <cell r="AD13378">
            <v>0</v>
          </cell>
          <cell r="AE13378">
            <v>0</v>
          </cell>
          <cell r="AF13378">
            <v>0</v>
          </cell>
          <cell r="AG13378">
            <v>0</v>
          </cell>
          <cell r="AH13378">
            <v>0</v>
          </cell>
          <cell r="AI13378">
            <v>0</v>
          </cell>
        </row>
        <row r="13379">
          <cell r="B13379">
            <v>0</v>
          </cell>
          <cell r="C13379">
            <v>0</v>
          </cell>
          <cell r="D13379">
            <v>0</v>
          </cell>
          <cell r="E13379">
            <v>0</v>
          </cell>
          <cell r="F13379">
            <v>0</v>
          </cell>
          <cell r="G13379">
            <v>0</v>
          </cell>
          <cell r="H13379">
            <v>0</v>
          </cell>
          <cell r="I13379">
            <v>0</v>
          </cell>
          <cell r="J13379">
            <v>0</v>
          </cell>
          <cell r="K13379">
            <v>0</v>
          </cell>
          <cell r="L13379">
            <v>0</v>
          </cell>
          <cell r="M13379">
            <v>0</v>
          </cell>
          <cell r="N13379">
            <v>0</v>
          </cell>
          <cell r="O13379">
            <v>0</v>
          </cell>
          <cell r="P13379">
            <v>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0</v>
          </cell>
          <cell r="W13379">
            <v>0</v>
          </cell>
          <cell r="X13379">
            <v>0</v>
          </cell>
          <cell r="Y13379">
            <v>0</v>
          </cell>
          <cell r="Z13379">
            <v>0</v>
          </cell>
          <cell r="AA13379">
            <v>0</v>
          </cell>
          <cell r="AB13379">
            <v>0</v>
          </cell>
          <cell r="AC13379">
            <v>0</v>
          </cell>
          <cell r="AD13379">
            <v>0</v>
          </cell>
          <cell r="AE13379">
            <v>0</v>
          </cell>
          <cell r="AF13379">
            <v>0</v>
          </cell>
          <cell r="AG13379">
            <v>0</v>
          </cell>
          <cell r="AH13379">
            <v>0</v>
          </cell>
          <cell r="AI13379">
            <v>0</v>
          </cell>
        </row>
        <row r="13380">
          <cell r="B13380">
            <v>0</v>
          </cell>
          <cell r="C13380">
            <v>0</v>
          </cell>
          <cell r="D13380">
            <v>0</v>
          </cell>
          <cell r="E13380">
            <v>0</v>
          </cell>
          <cell r="F13380">
            <v>0</v>
          </cell>
          <cell r="G13380">
            <v>0</v>
          </cell>
          <cell r="H13380">
            <v>0</v>
          </cell>
          <cell r="I13380">
            <v>0</v>
          </cell>
          <cell r="J13380">
            <v>0</v>
          </cell>
          <cell r="K13380">
            <v>0</v>
          </cell>
          <cell r="L13380">
            <v>0</v>
          </cell>
          <cell r="M13380">
            <v>0</v>
          </cell>
          <cell r="N13380">
            <v>0</v>
          </cell>
          <cell r="O13380">
            <v>0</v>
          </cell>
          <cell r="P13380">
            <v>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0</v>
          </cell>
          <cell r="W13380">
            <v>0</v>
          </cell>
          <cell r="X13380">
            <v>0</v>
          </cell>
          <cell r="Y13380">
            <v>0</v>
          </cell>
          <cell r="Z13380">
            <v>0</v>
          </cell>
          <cell r="AA13380">
            <v>0</v>
          </cell>
          <cell r="AB13380">
            <v>0</v>
          </cell>
          <cell r="AC13380">
            <v>0</v>
          </cell>
          <cell r="AD13380">
            <v>0</v>
          </cell>
          <cell r="AE13380">
            <v>0</v>
          </cell>
          <cell r="AF13380">
            <v>0</v>
          </cell>
          <cell r="AG13380">
            <v>0</v>
          </cell>
          <cell r="AH13380">
            <v>0</v>
          </cell>
          <cell r="AI13380">
            <v>0</v>
          </cell>
        </row>
        <row r="13381">
          <cell r="B13381">
            <v>0</v>
          </cell>
          <cell r="C13381">
            <v>0</v>
          </cell>
          <cell r="D13381">
            <v>0</v>
          </cell>
          <cell r="E13381">
            <v>0</v>
          </cell>
          <cell r="F13381">
            <v>0</v>
          </cell>
          <cell r="G13381">
            <v>0</v>
          </cell>
          <cell r="H13381">
            <v>0</v>
          </cell>
          <cell r="I13381">
            <v>0</v>
          </cell>
          <cell r="J13381">
            <v>0</v>
          </cell>
          <cell r="K13381">
            <v>0</v>
          </cell>
          <cell r="L13381">
            <v>0</v>
          </cell>
          <cell r="M13381">
            <v>0</v>
          </cell>
          <cell r="N13381">
            <v>0</v>
          </cell>
          <cell r="O13381">
            <v>0</v>
          </cell>
          <cell r="P13381">
            <v>0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0</v>
          </cell>
          <cell r="W13381">
            <v>0</v>
          </cell>
          <cell r="X13381">
            <v>0</v>
          </cell>
          <cell r="Y13381">
            <v>0</v>
          </cell>
          <cell r="Z13381">
            <v>0</v>
          </cell>
          <cell r="AA13381">
            <v>0</v>
          </cell>
          <cell r="AB13381">
            <v>0</v>
          </cell>
          <cell r="AC13381">
            <v>0</v>
          </cell>
          <cell r="AD13381">
            <v>0</v>
          </cell>
          <cell r="AE13381">
            <v>0</v>
          </cell>
          <cell r="AF13381">
            <v>0</v>
          </cell>
          <cell r="AG13381">
            <v>0</v>
          </cell>
          <cell r="AH13381">
            <v>0</v>
          </cell>
          <cell r="AI13381">
            <v>0</v>
          </cell>
        </row>
        <row r="13382">
          <cell r="B13382">
            <v>0</v>
          </cell>
          <cell r="C13382">
            <v>0</v>
          </cell>
          <cell r="D13382">
            <v>0</v>
          </cell>
          <cell r="E13382">
            <v>0</v>
          </cell>
          <cell r="F13382">
            <v>0</v>
          </cell>
          <cell r="G13382">
            <v>0</v>
          </cell>
          <cell r="H13382">
            <v>0</v>
          </cell>
          <cell r="I13382">
            <v>0</v>
          </cell>
          <cell r="J13382">
            <v>0</v>
          </cell>
          <cell r="K13382">
            <v>0</v>
          </cell>
          <cell r="L13382">
            <v>0</v>
          </cell>
          <cell r="M13382">
            <v>0</v>
          </cell>
          <cell r="N13382">
            <v>0</v>
          </cell>
          <cell r="O13382">
            <v>0</v>
          </cell>
          <cell r="P13382">
            <v>0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0</v>
          </cell>
          <cell r="W13382">
            <v>0</v>
          </cell>
          <cell r="X13382">
            <v>0</v>
          </cell>
          <cell r="Y13382">
            <v>0</v>
          </cell>
          <cell r="Z13382">
            <v>0</v>
          </cell>
          <cell r="AA13382">
            <v>0</v>
          </cell>
          <cell r="AB13382">
            <v>0</v>
          </cell>
          <cell r="AC13382">
            <v>0</v>
          </cell>
          <cell r="AD13382">
            <v>0</v>
          </cell>
          <cell r="AE13382">
            <v>0</v>
          </cell>
          <cell r="AF13382">
            <v>0</v>
          </cell>
          <cell r="AG13382">
            <v>0</v>
          </cell>
          <cell r="AH13382">
            <v>0</v>
          </cell>
          <cell r="AI13382">
            <v>0</v>
          </cell>
        </row>
        <row r="13383">
          <cell r="B13383">
            <v>0</v>
          </cell>
          <cell r="C13383">
            <v>0</v>
          </cell>
          <cell r="D13383">
            <v>0</v>
          </cell>
          <cell r="E13383">
            <v>0</v>
          </cell>
          <cell r="F13383">
            <v>0</v>
          </cell>
          <cell r="G13383">
            <v>0</v>
          </cell>
          <cell r="H13383">
            <v>0</v>
          </cell>
          <cell r="I13383">
            <v>0</v>
          </cell>
          <cell r="J13383">
            <v>0</v>
          </cell>
          <cell r="K13383">
            <v>0</v>
          </cell>
          <cell r="L13383">
            <v>0</v>
          </cell>
          <cell r="M13383">
            <v>0</v>
          </cell>
          <cell r="N13383">
            <v>0</v>
          </cell>
          <cell r="O13383">
            <v>0</v>
          </cell>
          <cell r="P13383">
            <v>0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0</v>
          </cell>
          <cell r="W13383">
            <v>0</v>
          </cell>
          <cell r="X13383">
            <v>0</v>
          </cell>
          <cell r="Y13383">
            <v>0</v>
          </cell>
          <cell r="Z13383">
            <v>0</v>
          </cell>
          <cell r="AA13383">
            <v>0</v>
          </cell>
          <cell r="AB13383">
            <v>0</v>
          </cell>
          <cell r="AC13383">
            <v>0</v>
          </cell>
          <cell r="AD13383">
            <v>0</v>
          </cell>
          <cell r="AE13383">
            <v>0</v>
          </cell>
          <cell r="AF13383">
            <v>0</v>
          </cell>
          <cell r="AG13383">
            <v>0</v>
          </cell>
          <cell r="AH13383">
            <v>0</v>
          </cell>
          <cell r="AI13383">
            <v>0</v>
          </cell>
        </row>
        <row r="13384">
          <cell r="B13384">
            <v>0</v>
          </cell>
          <cell r="C13384">
            <v>0</v>
          </cell>
          <cell r="D13384">
            <v>0</v>
          </cell>
          <cell r="E13384">
            <v>0</v>
          </cell>
          <cell r="F13384">
            <v>0</v>
          </cell>
          <cell r="G13384">
            <v>0</v>
          </cell>
          <cell r="H13384">
            <v>0</v>
          </cell>
          <cell r="I13384">
            <v>0</v>
          </cell>
          <cell r="J13384">
            <v>0</v>
          </cell>
          <cell r="K13384">
            <v>0</v>
          </cell>
          <cell r="L13384">
            <v>0</v>
          </cell>
          <cell r="M13384">
            <v>0</v>
          </cell>
          <cell r="N13384">
            <v>0</v>
          </cell>
          <cell r="O13384">
            <v>0</v>
          </cell>
          <cell r="P13384">
            <v>0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0</v>
          </cell>
          <cell r="W13384">
            <v>0</v>
          </cell>
          <cell r="X13384">
            <v>0</v>
          </cell>
          <cell r="Y13384">
            <v>0</v>
          </cell>
          <cell r="Z13384">
            <v>0</v>
          </cell>
          <cell r="AA13384">
            <v>0</v>
          </cell>
          <cell r="AB13384">
            <v>0</v>
          </cell>
          <cell r="AC13384">
            <v>0</v>
          </cell>
          <cell r="AD13384">
            <v>0</v>
          </cell>
          <cell r="AE13384">
            <v>0</v>
          </cell>
          <cell r="AF13384">
            <v>0</v>
          </cell>
          <cell r="AG13384">
            <v>0</v>
          </cell>
          <cell r="AH13384">
            <v>0</v>
          </cell>
          <cell r="AI13384">
            <v>0</v>
          </cell>
        </row>
        <row r="13385">
          <cell r="B13385">
            <v>0</v>
          </cell>
          <cell r="C13385">
            <v>0</v>
          </cell>
          <cell r="D13385">
            <v>0</v>
          </cell>
          <cell r="E13385">
            <v>0</v>
          </cell>
          <cell r="F13385">
            <v>0</v>
          </cell>
          <cell r="G13385">
            <v>0</v>
          </cell>
          <cell r="H13385">
            <v>0</v>
          </cell>
          <cell r="I13385">
            <v>0</v>
          </cell>
          <cell r="J13385">
            <v>0</v>
          </cell>
          <cell r="K13385">
            <v>0</v>
          </cell>
          <cell r="L13385">
            <v>0</v>
          </cell>
          <cell r="M13385">
            <v>0</v>
          </cell>
          <cell r="N13385">
            <v>0</v>
          </cell>
          <cell r="O13385">
            <v>0</v>
          </cell>
          <cell r="P13385">
            <v>0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0</v>
          </cell>
          <cell r="W13385">
            <v>0</v>
          </cell>
          <cell r="X13385">
            <v>0</v>
          </cell>
          <cell r="Y13385">
            <v>0</v>
          </cell>
          <cell r="Z13385">
            <v>0</v>
          </cell>
          <cell r="AA13385">
            <v>0</v>
          </cell>
          <cell r="AB13385">
            <v>0</v>
          </cell>
          <cell r="AC13385">
            <v>0</v>
          </cell>
          <cell r="AD13385">
            <v>0</v>
          </cell>
          <cell r="AE13385">
            <v>0</v>
          </cell>
          <cell r="AF13385">
            <v>0</v>
          </cell>
          <cell r="AG13385">
            <v>0</v>
          </cell>
          <cell r="AH13385">
            <v>0</v>
          </cell>
          <cell r="AI13385">
            <v>0</v>
          </cell>
        </row>
        <row r="13386">
          <cell r="B13386">
            <v>0</v>
          </cell>
          <cell r="C13386">
            <v>0</v>
          </cell>
          <cell r="D13386">
            <v>0</v>
          </cell>
          <cell r="E13386">
            <v>0</v>
          </cell>
          <cell r="F13386">
            <v>0</v>
          </cell>
          <cell r="G13386">
            <v>0</v>
          </cell>
          <cell r="H13386">
            <v>0</v>
          </cell>
          <cell r="I13386">
            <v>0</v>
          </cell>
          <cell r="J13386">
            <v>0</v>
          </cell>
          <cell r="K13386">
            <v>0</v>
          </cell>
          <cell r="L13386">
            <v>0</v>
          </cell>
          <cell r="M13386">
            <v>0</v>
          </cell>
          <cell r="N13386">
            <v>0</v>
          </cell>
          <cell r="O13386">
            <v>0</v>
          </cell>
          <cell r="P13386">
            <v>0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0</v>
          </cell>
          <cell r="W13386">
            <v>0</v>
          </cell>
          <cell r="X13386">
            <v>0</v>
          </cell>
          <cell r="Y13386">
            <v>0</v>
          </cell>
          <cell r="Z13386">
            <v>0</v>
          </cell>
          <cell r="AA13386">
            <v>0</v>
          </cell>
          <cell r="AB13386">
            <v>0</v>
          </cell>
          <cell r="AC13386">
            <v>0</v>
          </cell>
          <cell r="AD13386">
            <v>0</v>
          </cell>
          <cell r="AE13386">
            <v>0</v>
          </cell>
          <cell r="AF13386">
            <v>0</v>
          </cell>
          <cell r="AG13386">
            <v>0</v>
          </cell>
          <cell r="AH13386">
            <v>0</v>
          </cell>
          <cell r="AI13386">
            <v>0</v>
          </cell>
        </row>
        <row r="13387">
          <cell r="B13387">
            <v>0</v>
          </cell>
          <cell r="C13387">
            <v>0</v>
          </cell>
          <cell r="D13387">
            <v>0</v>
          </cell>
          <cell r="E13387">
            <v>0</v>
          </cell>
          <cell r="F13387">
            <v>0</v>
          </cell>
          <cell r="G13387">
            <v>0</v>
          </cell>
          <cell r="H13387">
            <v>0</v>
          </cell>
          <cell r="I13387">
            <v>0</v>
          </cell>
          <cell r="J13387">
            <v>0</v>
          </cell>
          <cell r="K13387">
            <v>0</v>
          </cell>
          <cell r="L13387">
            <v>0</v>
          </cell>
          <cell r="M13387">
            <v>0</v>
          </cell>
          <cell r="N13387">
            <v>0</v>
          </cell>
          <cell r="O13387">
            <v>0</v>
          </cell>
          <cell r="P13387">
            <v>0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0</v>
          </cell>
          <cell r="W13387">
            <v>0</v>
          </cell>
          <cell r="X13387">
            <v>0</v>
          </cell>
          <cell r="Y13387">
            <v>0</v>
          </cell>
          <cell r="Z13387">
            <v>0</v>
          </cell>
          <cell r="AA13387">
            <v>0</v>
          </cell>
          <cell r="AB13387">
            <v>0</v>
          </cell>
          <cell r="AC13387">
            <v>0</v>
          </cell>
          <cell r="AD13387">
            <v>0</v>
          </cell>
          <cell r="AE13387">
            <v>0</v>
          </cell>
          <cell r="AF13387">
            <v>0</v>
          </cell>
          <cell r="AG13387">
            <v>0</v>
          </cell>
          <cell r="AH13387">
            <v>0</v>
          </cell>
          <cell r="AI13387">
            <v>0</v>
          </cell>
        </row>
        <row r="13388">
          <cell r="B13388">
            <v>0</v>
          </cell>
          <cell r="C13388">
            <v>0</v>
          </cell>
          <cell r="D13388">
            <v>0</v>
          </cell>
          <cell r="E13388">
            <v>0</v>
          </cell>
          <cell r="F13388">
            <v>0</v>
          </cell>
          <cell r="G13388">
            <v>0</v>
          </cell>
          <cell r="H13388">
            <v>0</v>
          </cell>
          <cell r="I13388">
            <v>0</v>
          </cell>
          <cell r="J13388">
            <v>0</v>
          </cell>
          <cell r="K13388">
            <v>0</v>
          </cell>
          <cell r="L13388">
            <v>0</v>
          </cell>
          <cell r="M13388">
            <v>0</v>
          </cell>
          <cell r="N13388">
            <v>0</v>
          </cell>
          <cell r="O13388">
            <v>0</v>
          </cell>
          <cell r="P13388">
            <v>0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0</v>
          </cell>
          <cell r="W13388">
            <v>0</v>
          </cell>
          <cell r="X13388">
            <v>0</v>
          </cell>
          <cell r="Y13388">
            <v>0</v>
          </cell>
          <cell r="Z13388">
            <v>0</v>
          </cell>
          <cell r="AA13388">
            <v>0</v>
          </cell>
          <cell r="AB13388">
            <v>0</v>
          </cell>
          <cell r="AC13388">
            <v>0</v>
          </cell>
          <cell r="AD13388">
            <v>0</v>
          </cell>
          <cell r="AE13388">
            <v>0</v>
          </cell>
          <cell r="AF13388">
            <v>0</v>
          </cell>
          <cell r="AG13388">
            <v>0</v>
          </cell>
          <cell r="AH13388">
            <v>0</v>
          </cell>
          <cell r="AI13388">
            <v>0</v>
          </cell>
        </row>
        <row r="13389">
          <cell r="B13389">
            <v>0</v>
          </cell>
          <cell r="C13389">
            <v>0</v>
          </cell>
          <cell r="D13389">
            <v>0</v>
          </cell>
          <cell r="E13389">
            <v>0</v>
          </cell>
          <cell r="F13389">
            <v>0</v>
          </cell>
          <cell r="G13389">
            <v>0</v>
          </cell>
          <cell r="H13389">
            <v>0</v>
          </cell>
          <cell r="I13389">
            <v>0</v>
          </cell>
          <cell r="J13389">
            <v>0</v>
          </cell>
          <cell r="K13389">
            <v>0</v>
          </cell>
          <cell r="L13389">
            <v>0</v>
          </cell>
          <cell r="M13389">
            <v>0</v>
          </cell>
          <cell r="N13389">
            <v>0</v>
          </cell>
          <cell r="O13389">
            <v>0</v>
          </cell>
          <cell r="P13389">
            <v>0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0</v>
          </cell>
          <cell r="W13389">
            <v>0</v>
          </cell>
          <cell r="X13389">
            <v>0</v>
          </cell>
          <cell r="Y13389">
            <v>0</v>
          </cell>
          <cell r="Z13389">
            <v>0</v>
          </cell>
          <cell r="AA13389">
            <v>0</v>
          </cell>
          <cell r="AB13389">
            <v>0</v>
          </cell>
          <cell r="AC13389">
            <v>0</v>
          </cell>
          <cell r="AD13389">
            <v>0</v>
          </cell>
          <cell r="AE13389">
            <v>0</v>
          </cell>
          <cell r="AF13389">
            <v>0</v>
          </cell>
          <cell r="AG13389">
            <v>0</v>
          </cell>
          <cell r="AH13389">
            <v>0</v>
          </cell>
          <cell r="AI13389">
            <v>0</v>
          </cell>
        </row>
        <row r="13390">
          <cell r="B13390">
            <v>0</v>
          </cell>
          <cell r="C13390">
            <v>0</v>
          </cell>
          <cell r="D13390">
            <v>0</v>
          </cell>
          <cell r="E13390">
            <v>0</v>
          </cell>
          <cell r="F13390">
            <v>0</v>
          </cell>
          <cell r="G13390">
            <v>0</v>
          </cell>
          <cell r="H13390">
            <v>0</v>
          </cell>
          <cell r="I13390">
            <v>0</v>
          </cell>
          <cell r="J13390">
            <v>0</v>
          </cell>
          <cell r="K13390">
            <v>0</v>
          </cell>
          <cell r="L13390">
            <v>0</v>
          </cell>
          <cell r="M13390">
            <v>0</v>
          </cell>
          <cell r="N13390">
            <v>0</v>
          </cell>
          <cell r="O13390">
            <v>0</v>
          </cell>
          <cell r="P13390">
            <v>0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0</v>
          </cell>
          <cell r="W13390">
            <v>0</v>
          </cell>
          <cell r="X13390">
            <v>0</v>
          </cell>
          <cell r="Y13390">
            <v>0</v>
          </cell>
          <cell r="Z13390">
            <v>0</v>
          </cell>
          <cell r="AA13390">
            <v>0</v>
          </cell>
          <cell r="AB13390">
            <v>0</v>
          </cell>
          <cell r="AC13390">
            <v>0</v>
          </cell>
          <cell r="AD13390">
            <v>0</v>
          </cell>
          <cell r="AE13390">
            <v>0</v>
          </cell>
          <cell r="AF13390">
            <v>0</v>
          </cell>
          <cell r="AG13390">
            <v>0</v>
          </cell>
          <cell r="AH13390">
            <v>0</v>
          </cell>
          <cell r="AI13390">
            <v>0</v>
          </cell>
        </row>
        <row r="13391">
          <cell r="B13391">
            <v>0</v>
          </cell>
          <cell r="C13391">
            <v>0</v>
          </cell>
          <cell r="D13391">
            <v>0</v>
          </cell>
          <cell r="E13391">
            <v>0</v>
          </cell>
          <cell r="F13391">
            <v>0</v>
          </cell>
          <cell r="G13391">
            <v>0</v>
          </cell>
          <cell r="H13391">
            <v>0</v>
          </cell>
          <cell r="I13391">
            <v>0</v>
          </cell>
          <cell r="J13391">
            <v>0</v>
          </cell>
          <cell r="K13391">
            <v>0</v>
          </cell>
          <cell r="L13391">
            <v>0</v>
          </cell>
          <cell r="M13391">
            <v>0</v>
          </cell>
          <cell r="N13391">
            <v>0</v>
          </cell>
          <cell r="O13391">
            <v>0</v>
          </cell>
          <cell r="P13391">
            <v>0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0</v>
          </cell>
          <cell r="W13391">
            <v>0</v>
          </cell>
          <cell r="X13391">
            <v>0</v>
          </cell>
          <cell r="Y13391">
            <v>0</v>
          </cell>
          <cell r="Z13391">
            <v>0</v>
          </cell>
          <cell r="AA13391">
            <v>0</v>
          </cell>
          <cell r="AB13391">
            <v>0</v>
          </cell>
          <cell r="AC13391">
            <v>0</v>
          </cell>
          <cell r="AD13391">
            <v>0</v>
          </cell>
          <cell r="AE13391">
            <v>0</v>
          </cell>
          <cell r="AF13391">
            <v>0</v>
          </cell>
          <cell r="AG13391">
            <v>0</v>
          </cell>
          <cell r="AH13391">
            <v>0</v>
          </cell>
          <cell r="AI13391">
            <v>0</v>
          </cell>
        </row>
        <row r="13392">
          <cell r="B13392">
            <v>0</v>
          </cell>
          <cell r="C13392">
            <v>0</v>
          </cell>
          <cell r="D13392">
            <v>0</v>
          </cell>
          <cell r="E13392">
            <v>0</v>
          </cell>
          <cell r="F13392">
            <v>0</v>
          </cell>
          <cell r="G13392">
            <v>0</v>
          </cell>
          <cell r="H13392">
            <v>0</v>
          </cell>
          <cell r="I13392">
            <v>0</v>
          </cell>
          <cell r="J13392">
            <v>0</v>
          </cell>
          <cell r="K13392">
            <v>0</v>
          </cell>
          <cell r="L13392">
            <v>0</v>
          </cell>
          <cell r="M13392">
            <v>0</v>
          </cell>
          <cell r="N13392">
            <v>0</v>
          </cell>
          <cell r="O13392">
            <v>0</v>
          </cell>
          <cell r="P13392">
            <v>0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0</v>
          </cell>
          <cell r="W13392">
            <v>0</v>
          </cell>
          <cell r="X13392">
            <v>0</v>
          </cell>
          <cell r="Y13392">
            <v>0</v>
          </cell>
          <cell r="Z13392">
            <v>0</v>
          </cell>
          <cell r="AA13392">
            <v>0</v>
          </cell>
          <cell r="AB13392">
            <v>0</v>
          </cell>
          <cell r="AC13392">
            <v>0</v>
          </cell>
          <cell r="AD13392">
            <v>0</v>
          </cell>
          <cell r="AE13392">
            <v>0</v>
          </cell>
          <cell r="AF13392">
            <v>0</v>
          </cell>
          <cell r="AG13392">
            <v>0</v>
          </cell>
          <cell r="AH13392">
            <v>0</v>
          </cell>
          <cell r="AI13392">
            <v>0</v>
          </cell>
        </row>
        <row r="13393">
          <cell r="B13393">
            <v>0</v>
          </cell>
          <cell r="C13393">
            <v>0</v>
          </cell>
          <cell r="D13393">
            <v>0</v>
          </cell>
          <cell r="E13393">
            <v>0</v>
          </cell>
          <cell r="F13393">
            <v>0</v>
          </cell>
          <cell r="G13393">
            <v>0</v>
          </cell>
          <cell r="H13393">
            <v>0</v>
          </cell>
          <cell r="I13393">
            <v>0</v>
          </cell>
          <cell r="J13393">
            <v>0</v>
          </cell>
          <cell r="K13393">
            <v>0</v>
          </cell>
          <cell r="L13393">
            <v>0</v>
          </cell>
          <cell r="M13393">
            <v>0</v>
          </cell>
          <cell r="N13393">
            <v>0</v>
          </cell>
          <cell r="O13393">
            <v>0</v>
          </cell>
          <cell r="P13393">
            <v>0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0</v>
          </cell>
          <cell r="W13393">
            <v>0</v>
          </cell>
          <cell r="X13393">
            <v>0</v>
          </cell>
          <cell r="Y13393">
            <v>0</v>
          </cell>
          <cell r="Z13393">
            <v>0</v>
          </cell>
          <cell r="AA13393">
            <v>0</v>
          </cell>
          <cell r="AB13393">
            <v>0</v>
          </cell>
          <cell r="AC13393">
            <v>0</v>
          </cell>
          <cell r="AD13393">
            <v>0</v>
          </cell>
          <cell r="AE13393">
            <v>0</v>
          </cell>
          <cell r="AF13393">
            <v>0</v>
          </cell>
          <cell r="AG13393">
            <v>0</v>
          </cell>
          <cell r="AH13393">
            <v>0</v>
          </cell>
          <cell r="AI13393">
            <v>0</v>
          </cell>
        </row>
        <row r="13394">
          <cell r="B13394">
            <v>0</v>
          </cell>
          <cell r="C13394">
            <v>0</v>
          </cell>
          <cell r="D13394">
            <v>0</v>
          </cell>
          <cell r="E13394">
            <v>0</v>
          </cell>
          <cell r="F13394">
            <v>0</v>
          </cell>
          <cell r="G13394">
            <v>0</v>
          </cell>
          <cell r="H13394">
            <v>0</v>
          </cell>
          <cell r="I13394">
            <v>0</v>
          </cell>
          <cell r="J13394">
            <v>0</v>
          </cell>
          <cell r="K13394">
            <v>0</v>
          </cell>
          <cell r="L13394">
            <v>0</v>
          </cell>
          <cell r="M13394">
            <v>0</v>
          </cell>
          <cell r="N13394">
            <v>0</v>
          </cell>
          <cell r="O13394">
            <v>0</v>
          </cell>
          <cell r="P13394">
            <v>0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0</v>
          </cell>
          <cell r="W13394">
            <v>0</v>
          </cell>
          <cell r="X13394">
            <v>0</v>
          </cell>
          <cell r="Y13394">
            <v>0</v>
          </cell>
          <cell r="Z13394">
            <v>0</v>
          </cell>
          <cell r="AA13394">
            <v>0</v>
          </cell>
          <cell r="AB13394">
            <v>0</v>
          </cell>
          <cell r="AC13394">
            <v>0</v>
          </cell>
          <cell r="AD13394">
            <v>0</v>
          </cell>
          <cell r="AE13394">
            <v>0</v>
          </cell>
          <cell r="AF13394">
            <v>0</v>
          </cell>
          <cell r="AG13394">
            <v>0</v>
          </cell>
          <cell r="AH13394">
            <v>0</v>
          </cell>
          <cell r="AI13394">
            <v>0</v>
          </cell>
        </row>
        <row r="13395">
          <cell r="B13395">
            <v>0</v>
          </cell>
          <cell r="C13395">
            <v>0</v>
          </cell>
          <cell r="D13395">
            <v>0</v>
          </cell>
          <cell r="E13395">
            <v>0</v>
          </cell>
          <cell r="F13395">
            <v>0</v>
          </cell>
          <cell r="G13395">
            <v>0</v>
          </cell>
          <cell r="H13395">
            <v>0</v>
          </cell>
          <cell r="I13395">
            <v>0</v>
          </cell>
          <cell r="J13395">
            <v>0</v>
          </cell>
          <cell r="K13395">
            <v>0</v>
          </cell>
          <cell r="L13395">
            <v>0</v>
          </cell>
          <cell r="M13395">
            <v>0</v>
          </cell>
          <cell r="N13395">
            <v>0</v>
          </cell>
          <cell r="O13395">
            <v>0</v>
          </cell>
          <cell r="P13395">
            <v>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0</v>
          </cell>
          <cell r="W13395">
            <v>0</v>
          </cell>
          <cell r="X13395">
            <v>0</v>
          </cell>
          <cell r="Y13395">
            <v>0</v>
          </cell>
          <cell r="Z13395">
            <v>0</v>
          </cell>
          <cell r="AA13395">
            <v>0</v>
          </cell>
          <cell r="AB13395">
            <v>0</v>
          </cell>
          <cell r="AC13395">
            <v>0</v>
          </cell>
          <cell r="AD13395">
            <v>0</v>
          </cell>
          <cell r="AE13395">
            <v>0</v>
          </cell>
          <cell r="AF13395">
            <v>0</v>
          </cell>
          <cell r="AG13395">
            <v>0</v>
          </cell>
          <cell r="AH13395">
            <v>0</v>
          </cell>
          <cell r="AI13395">
            <v>0</v>
          </cell>
        </row>
        <row r="13396">
          <cell r="B13396">
            <v>0</v>
          </cell>
          <cell r="C13396">
            <v>0</v>
          </cell>
          <cell r="D13396">
            <v>0</v>
          </cell>
          <cell r="E13396">
            <v>0</v>
          </cell>
          <cell r="F13396">
            <v>0</v>
          </cell>
          <cell r="G13396">
            <v>0</v>
          </cell>
          <cell r="H13396">
            <v>0</v>
          </cell>
          <cell r="I13396">
            <v>0</v>
          </cell>
          <cell r="J13396">
            <v>0</v>
          </cell>
          <cell r="K13396">
            <v>0</v>
          </cell>
          <cell r="L13396">
            <v>0</v>
          </cell>
          <cell r="M13396">
            <v>0</v>
          </cell>
          <cell r="N13396">
            <v>0</v>
          </cell>
          <cell r="O13396">
            <v>0</v>
          </cell>
          <cell r="P13396">
            <v>0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0</v>
          </cell>
          <cell r="W13396">
            <v>0</v>
          </cell>
          <cell r="X13396">
            <v>0</v>
          </cell>
          <cell r="Y13396">
            <v>0</v>
          </cell>
          <cell r="Z13396">
            <v>0</v>
          </cell>
          <cell r="AA13396">
            <v>0</v>
          </cell>
          <cell r="AB13396">
            <v>0</v>
          </cell>
          <cell r="AC13396">
            <v>0</v>
          </cell>
          <cell r="AD13396">
            <v>0</v>
          </cell>
          <cell r="AE13396">
            <v>0</v>
          </cell>
          <cell r="AF13396">
            <v>0</v>
          </cell>
          <cell r="AG13396">
            <v>0</v>
          </cell>
          <cell r="AH13396">
            <v>0</v>
          </cell>
          <cell r="AI13396">
            <v>0</v>
          </cell>
        </row>
        <row r="13397">
          <cell r="B13397">
            <v>0</v>
          </cell>
          <cell r="C13397">
            <v>0</v>
          </cell>
          <cell r="D13397">
            <v>0</v>
          </cell>
          <cell r="E13397">
            <v>0</v>
          </cell>
          <cell r="F13397">
            <v>0</v>
          </cell>
          <cell r="G13397">
            <v>0</v>
          </cell>
          <cell r="H13397">
            <v>0</v>
          </cell>
          <cell r="I13397">
            <v>0</v>
          </cell>
          <cell r="J13397">
            <v>0</v>
          </cell>
          <cell r="K13397">
            <v>0</v>
          </cell>
          <cell r="L13397">
            <v>0</v>
          </cell>
          <cell r="M13397">
            <v>0</v>
          </cell>
          <cell r="N13397">
            <v>0</v>
          </cell>
          <cell r="O13397">
            <v>0</v>
          </cell>
          <cell r="P13397">
            <v>0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0</v>
          </cell>
          <cell r="W13397">
            <v>0</v>
          </cell>
          <cell r="X13397">
            <v>0</v>
          </cell>
          <cell r="Y13397">
            <v>0</v>
          </cell>
          <cell r="Z13397">
            <v>0</v>
          </cell>
          <cell r="AA13397">
            <v>0</v>
          </cell>
          <cell r="AB13397">
            <v>0</v>
          </cell>
          <cell r="AC13397">
            <v>0</v>
          </cell>
          <cell r="AD13397">
            <v>0</v>
          </cell>
          <cell r="AE13397">
            <v>0</v>
          </cell>
          <cell r="AF13397">
            <v>0</v>
          </cell>
          <cell r="AG13397">
            <v>0</v>
          </cell>
          <cell r="AH13397">
            <v>0</v>
          </cell>
          <cell r="AI13397">
            <v>0</v>
          </cell>
        </row>
        <row r="13398">
          <cell r="B13398">
            <v>0</v>
          </cell>
          <cell r="C13398">
            <v>0</v>
          </cell>
          <cell r="D13398">
            <v>0</v>
          </cell>
          <cell r="E13398">
            <v>0</v>
          </cell>
          <cell r="F13398">
            <v>0</v>
          </cell>
          <cell r="G13398">
            <v>0</v>
          </cell>
          <cell r="H13398">
            <v>0</v>
          </cell>
          <cell r="I13398">
            <v>0</v>
          </cell>
          <cell r="J13398">
            <v>0</v>
          </cell>
          <cell r="K13398">
            <v>0</v>
          </cell>
          <cell r="L13398">
            <v>0</v>
          </cell>
          <cell r="M13398">
            <v>0</v>
          </cell>
          <cell r="N13398">
            <v>0</v>
          </cell>
          <cell r="O13398">
            <v>0</v>
          </cell>
          <cell r="P13398">
            <v>0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0</v>
          </cell>
          <cell r="W13398">
            <v>0</v>
          </cell>
          <cell r="X13398">
            <v>0</v>
          </cell>
          <cell r="Y13398">
            <v>0</v>
          </cell>
          <cell r="Z13398">
            <v>0</v>
          </cell>
          <cell r="AA13398">
            <v>0</v>
          </cell>
          <cell r="AB13398">
            <v>0</v>
          </cell>
          <cell r="AC13398">
            <v>0</v>
          </cell>
          <cell r="AD13398">
            <v>0</v>
          </cell>
          <cell r="AE13398">
            <v>0</v>
          </cell>
          <cell r="AF13398">
            <v>0</v>
          </cell>
          <cell r="AG13398">
            <v>0</v>
          </cell>
          <cell r="AH13398">
            <v>0</v>
          </cell>
          <cell r="AI13398">
            <v>0</v>
          </cell>
        </row>
        <row r="13399">
          <cell r="B13399">
            <v>0</v>
          </cell>
          <cell r="C13399">
            <v>0</v>
          </cell>
          <cell r="D13399">
            <v>0</v>
          </cell>
          <cell r="E13399">
            <v>0</v>
          </cell>
          <cell r="F13399">
            <v>0</v>
          </cell>
          <cell r="G13399">
            <v>0</v>
          </cell>
          <cell r="H13399">
            <v>0</v>
          </cell>
          <cell r="I13399">
            <v>0</v>
          </cell>
          <cell r="J13399">
            <v>0</v>
          </cell>
          <cell r="K13399">
            <v>0</v>
          </cell>
          <cell r="L13399">
            <v>0</v>
          </cell>
          <cell r="M13399">
            <v>0</v>
          </cell>
          <cell r="N13399">
            <v>0</v>
          </cell>
          <cell r="O13399">
            <v>0</v>
          </cell>
          <cell r="P13399">
            <v>0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0</v>
          </cell>
          <cell r="W13399">
            <v>0</v>
          </cell>
          <cell r="X13399">
            <v>0</v>
          </cell>
          <cell r="Y13399">
            <v>0</v>
          </cell>
          <cell r="Z13399">
            <v>0</v>
          </cell>
          <cell r="AA13399">
            <v>0</v>
          </cell>
          <cell r="AB13399">
            <v>0</v>
          </cell>
          <cell r="AC13399">
            <v>0</v>
          </cell>
          <cell r="AD13399">
            <v>0</v>
          </cell>
          <cell r="AE13399">
            <v>0</v>
          </cell>
          <cell r="AF13399">
            <v>0</v>
          </cell>
          <cell r="AG13399">
            <v>0</v>
          </cell>
          <cell r="AH13399">
            <v>0</v>
          </cell>
          <cell r="AI13399">
            <v>0</v>
          </cell>
        </row>
        <row r="13400">
          <cell r="B13400">
            <v>0</v>
          </cell>
          <cell r="C13400">
            <v>0</v>
          </cell>
          <cell r="D13400">
            <v>0</v>
          </cell>
          <cell r="E13400">
            <v>0</v>
          </cell>
          <cell r="F13400">
            <v>0</v>
          </cell>
          <cell r="G13400">
            <v>0</v>
          </cell>
          <cell r="H13400">
            <v>0</v>
          </cell>
          <cell r="I13400">
            <v>0</v>
          </cell>
          <cell r="J13400">
            <v>0</v>
          </cell>
          <cell r="K13400">
            <v>0</v>
          </cell>
          <cell r="L13400">
            <v>0</v>
          </cell>
          <cell r="M13400">
            <v>0</v>
          </cell>
          <cell r="N13400">
            <v>0</v>
          </cell>
          <cell r="O13400">
            <v>0</v>
          </cell>
          <cell r="P13400">
            <v>0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0</v>
          </cell>
          <cell r="W13400">
            <v>0</v>
          </cell>
          <cell r="X13400">
            <v>0</v>
          </cell>
          <cell r="Y13400">
            <v>0</v>
          </cell>
          <cell r="Z13400">
            <v>0</v>
          </cell>
          <cell r="AA13400">
            <v>0</v>
          </cell>
          <cell r="AB13400">
            <v>0</v>
          </cell>
          <cell r="AC13400">
            <v>0</v>
          </cell>
          <cell r="AD13400">
            <v>0</v>
          </cell>
          <cell r="AE13400">
            <v>0</v>
          </cell>
          <cell r="AF13400">
            <v>0</v>
          </cell>
          <cell r="AG13400">
            <v>0</v>
          </cell>
          <cell r="AH13400">
            <v>0</v>
          </cell>
          <cell r="AI13400">
            <v>0</v>
          </cell>
        </row>
        <row r="13401">
          <cell r="B13401">
            <v>0</v>
          </cell>
          <cell r="C13401">
            <v>0</v>
          </cell>
          <cell r="D13401">
            <v>0</v>
          </cell>
          <cell r="E13401">
            <v>0</v>
          </cell>
          <cell r="F13401">
            <v>0</v>
          </cell>
          <cell r="G13401">
            <v>0</v>
          </cell>
          <cell r="H13401">
            <v>0</v>
          </cell>
          <cell r="I13401">
            <v>0</v>
          </cell>
          <cell r="J13401">
            <v>0</v>
          </cell>
          <cell r="K13401">
            <v>0</v>
          </cell>
          <cell r="L13401">
            <v>0</v>
          </cell>
          <cell r="M13401">
            <v>0</v>
          </cell>
          <cell r="N13401">
            <v>0</v>
          </cell>
          <cell r="O13401">
            <v>0</v>
          </cell>
          <cell r="P13401">
            <v>0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0</v>
          </cell>
          <cell r="W13401">
            <v>0</v>
          </cell>
          <cell r="X13401">
            <v>0</v>
          </cell>
          <cell r="Y13401">
            <v>0</v>
          </cell>
          <cell r="Z13401">
            <v>0</v>
          </cell>
          <cell r="AA13401">
            <v>0</v>
          </cell>
          <cell r="AB13401">
            <v>0</v>
          </cell>
          <cell r="AC13401">
            <v>0</v>
          </cell>
          <cell r="AD13401">
            <v>0</v>
          </cell>
          <cell r="AE13401">
            <v>0</v>
          </cell>
          <cell r="AF13401">
            <v>0</v>
          </cell>
          <cell r="AG13401">
            <v>0</v>
          </cell>
          <cell r="AH13401">
            <v>0</v>
          </cell>
          <cell r="AI13401">
            <v>0</v>
          </cell>
        </row>
        <row r="13402">
          <cell r="B13402">
            <v>0</v>
          </cell>
          <cell r="C13402">
            <v>0</v>
          </cell>
          <cell r="D13402">
            <v>0</v>
          </cell>
          <cell r="E13402">
            <v>0</v>
          </cell>
          <cell r="F13402">
            <v>0</v>
          </cell>
          <cell r="G13402">
            <v>0</v>
          </cell>
          <cell r="H13402">
            <v>0</v>
          </cell>
          <cell r="I13402">
            <v>0</v>
          </cell>
          <cell r="J13402">
            <v>0</v>
          </cell>
          <cell r="K13402">
            <v>0</v>
          </cell>
          <cell r="L13402">
            <v>0</v>
          </cell>
          <cell r="M13402">
            <v>0</v>
          </cell>
          <cell r="N13402">
            <v>0</v>
          </cell>
          <cell r="O13402">
            <v>0</v>
          </cell>
          <cell r="P13402">
            <v>0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0</v>
          </cell>
          <cell r="W13402">
            <v>0</v>
          </cell>
          <cell r="X13402">
            <v>0</v>
          </cell>
          <cell r="Y13402">
            <v>0</v>
          </cell>
          <cell r="Z13402">
            <v>0</v>
          </cell>
          <cell r="AA13402">
            <v>0</v>
          </cell>
          <cell r="AB13402">
            <v>0</v>
          </cell>
          <cell r="AC13402">
            <v>0</v>
          </cell>
          <cell r="AD13402">
            <v>0</v>
          </cell>
          <cell r="AE13402">
            <v>0</v>
          </cell>
          <cell r="AF13402">
            <v>0</v>
          </cell>
          <cell r="AG13402">
            <v>0</v>
          </cell>
          <cell r="AH13402">
            <v>0</v>
          </cell>
          <cell r="AI13402">
            <v>0</v>
          </cell>
        </row>
        <row r="13403">
          <cell r="B13403">
            <v>0</v>
          </cell>
          <cell r="C13403">
            <v>0</v>
          </cell>
          <cell r="D13403">
            <v>0</v>
          </cell>
          <cell r="E13403">
            <v>0</v>
          </cell>
          <cell r="F13403">
            <v>0</v>
          </cell>
          <cell r="G13403">
            <v>0</v>
          </cell>
          <cell r="H13403">
            <v>0</v>
          </cell>
          <cell r="I13403">
            <v>0</v>
          </cell>
          <cell r="J13403">
            <v>0</v>
          </cell>
          <cell r="K13403">
            <v>0</v>
          </cell>
          <cell r="L13403">
            <v>0</v>
          </cell>
          <cell r="M13403">
            <v>0</v>
          </cell>
          <cell r="N13403">
            <v>0</v>
          </cell>
          <cell r="O13403">
            <v>0</v>
          </cell>
          <cell r="P13403">
            <v>0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0</v>
          </cell>
          <cell r="W13403">
            <v>0</v>
          </cell>
          <cell r="X13403">
            <v>0</v>
          </cell>
          <cell r="Y13403">
            <v>0</v>
          </cell>
          <cell r="Z13403">
            <v>0</v>
          </cell>
          <cell r="AA13403">
            <v>0</v>
          </cell>
          <cell r="AB13403">
            <v>0</v>
          </cell>
          <cell r="AC13403">
            <v>0</v>
          </cell>
          <cell r="AD13403">
            <v>0</v>
          </cell>
          <cell r="AE13403">
            <v>0</v>
          </cell>
          <cell r="AF13403">
            <v>0</v>
          </cell>
          <cell r="AG13403">
            <v>0</v>
          </cell>
          <cell r="AH13403">
            <v>0</v>
          </cell>
          <cell r="AI13403">
            <v>0</v>
          </cell>
        </row>
        <row r="13404">
          <cell r="B13404">
            <v>0</v>
          </cell>
          <cell r="C13404">
            <v>0</v>
          </cell>
          <cell r="D13404">
            <v>0</v>
          </cell>
          <cell r="E13404">
            <v>0</v>
          </cell>
          <cell r="F13404">
            <v>0</v>
          </cell>
          <cell r="G13404">
            <v>0</v>
          </cell>
          <cell r="H13404">
            <v>0</v>
          </cell>
          <cell r="I13404">
            <v>0</v>
          </cell>
          <cell r="J13404">
            <v>0</v>
          </cell>
          <cell r="K13404">
            <v>0</v>
          </cell>
          <cell r="L13404">
            <v>0</v>
          </cell>
          <cell r="M13404">
            <v>0</v>
          </cell>
          <cell r="N13404">
            <v>0</v>
          </cell>
          <cell r="O13404">
            <v>0</v>
          </cell>
          <cell r="P13404">
            <v>0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0</v>
          </cell>
          <cell r="W13404">
            <v>0</v>
          </cell>
          <cell r="X13404">
            <v>0</v>
          </cell>
          <cell r="Y13404">
            <v>0</v>
          </cell>
          <cell r="Z13404">
            <v>0</v>
          </cell>
          <cell r="AA13404">
            <v>0</v>
          </cell>
          <cell r="AB13404">
            <v>0</v>
          </cell>
          <cell r="AC13404">
            <v>0</v>
          </cell>
          <cell r="AD13404">
            <v>0</v>
          </cell>
          <cell r="AE13404">
            <v>0</v>
          </cell>
          <cell r="AF13404">
            <v>0</v>
          </cell>
          <cell r="AG13404">
            <v>0</v>
          </cell>
          <cell r="AH13404">
            <v>0</v>
          </cell>
          <cell r="AI13404">
            <v>0</v>
          </cell>
        </row>
        <row r="13405">
          <cell r="B13405">
            <v>0</v>
          </cell>
          <cell r="C13405">
            <v>0</v>
          </cell>
          <cell r="D13405">
            <v>0</v>
          </cell>
          <cell r="E13405">
            <v>0</v>
          </cell>
          <cell r="F13405">
            <v>0</v>
          </cell>
          <cell r="G13405">
            <v>0</v>
          </cell>
          <cell r="H13405">
            <v>0</v>
          </cell>
          <cell r="I13405">
            <v>0</v>
          </cell>
          <cell r="J13405">
            <v>0</v>
          </cell>
          <cell r="K13405">
            <v>0</v>
          </cell>
          <cell r="L13405">
            <v>0</v>
          </cell>
          <cell r="M13405">
            <v>0</v>
          </cell>
          <cell r="N13405">
            <v>0</v>
          </cell>
          <cell r="O13405">
            <v>0</v>
          </cell>
          <cell r="P13405">
            <v>0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0</v>
          </cell>
          <cell r="W13405">
            <v>0</v>
          </cell>
          <cell r="X13405">
            <v>0</v>
          </cell>
          <cell r="Y13405">
            <v>0</v>
          </cell>
          <cell r="Z13405">
            <v>0</v>
          </cell>
          <cell r="AA13405">
            <v>0</v>
          </cell>
          <cell r="AB13405">
            <v>0</v>
          </cell>
          <cell r="AC13405">
            <v>0</v>
          </cell>
          <cell r="AD13405">
            <v>0</v>
          </cell>
          <cell r="AE13405">
            <v>0</v>
          </cell>
          <cell r="AF13405">
            <v>0</v>
          </cell>
          <cell r="AG13405">
            <v>0</v>
          </cell>
          <cell r="AH13405">
            <v>0</v>
          </cell>
          <cell r="AI13405">
            <v>0</v>
          </cell>
        </row>
        <row r="13406">
          <cell r="B13406">
            <v>0</v>
          </cell>
          <cell r="C13406">
            <v>0</v>
          </cell>
          <cell r="D13406">
            <v>0</v>
          </cell>
          <cell r="E13406">
            <v>0</v>
          </cell>
          <cell r="F13406">
            <v>0</v>
          </cell>
          <cell r="G13406">
            <v>0</v>
          </cell>
          <cell r="H13406">
            <v>0</v>
          </cell>
          <cell r="I13406">
            <v>0</v>
          </cell>
          <cell r="J13406">
            <v>0</v>
          </cell>
          <cell r="K13406">
            <v>0</v>
          </cell>
          <cell r="L13406">
            <v>0</v>
          </cell>
          <cell r="M13406">
            <v>0</v>
          </cell>
          <cell r="N13406">
            <v>0</v>
          </cell>
          <cell r="O13406">
            <v>0</v>
          </cell>
          <cell r="P13406">
            <v>0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0</v>
          </cell>
          <cell r="W13406">
            <v>0</v>
          </cell>
          <cell r="X13406">
            <v>0</v>
          </cell>
          <cell r="Y13406">
            <v>0</v>
          </cell>
          <cell r="Z13406">
            <v>0</v>
          </cell>
          <cell r="AA13406">
            <v>0</v>
          </cell>
          <cell r="AB13406">
            <v>0</v>
          </cell>
          <cell r="AC13406">
            <v>0</v>
          </cell>
          <cell r="AD13406">
            <v>0</v>
          </cell>
          <cell r="AE13406">
            <v>0</v>
          </cell>
          <cell r="AF13406">
            <v>0</v>
          </cell>
          <cell r="AG13406">
            <v>0</v>
          </cell>
          <cell r="AH13406">
            <v>0</v>
          </cell>
          <cell r="AI13406">
            <v>0</v>
          </cell>
        </row>
        <row r="13407">
          <cell r="B13407">
            <v>0</v>
          </cell>
          <cell r="C13407">
            <v>0</v>
          </cell>
          <cell r="D13407">
            <v>0</v>
          </cell>
          <cell r="E13407">
            <v>0</v>
          </cell>
          <cell r="F13407">
            <v>0</v>
          </cell>
          <cell r="G13407">
            <v>0</v>
          </cell>
          <cell r="H13407">
            <v>0</v>
          </cell>
          <cell r="I13407">
            <v>0</v>
          </cell>
          <cell r="J13407">
            <v>0</v>
          </cell>
          <cell r="K13407">
            <v>0</v>
          </cell>
          <cell r="L13407">
            <v>0</v>
          </cell>
          <cell r="M13407">
            <v>0</v>
          </cell>
          <cell r="N13407">
            <v>0</v>
          </cell>
          <cell r="O13407">
            <v>0</v>
          </cell>
          <cell r="P13407">
            <v>0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0</v>
          </cell>
          <cell r="W13407">
            <v>0</v>
          </cell>
          <cell r="X13407">
            <v>0</v>
          </cell>
          <cell r="Y13407">
            <v>0</v>
          </cell>
          <cell r="Z13407">
            <v>0</v>
          </cell>
          <cell r="AA13407">
            <v>0</v>
          </cell>
          <cell r="AB13407">
            <v>0</v>
          </cell>
          <cell r="AC13407">
            <v>0</v>
          </cell>
          <cell r="AD13407">
            <v>0</v>
          </cell>
          <cell r="AE13407">
            <v>0</v>
          </cell>
          <cell r="AF13407">
            <v>0</v>
          </cell>
          <cell r="AG13407">
            <v>0</v>
          </cell>
          <cell r="AH13407">
            <v>0</v>
          </cell>
          <cell r="AI13407">
            <v>0</v>
          </cell>
        </row>
        <row r="13408">
          <cell r="B13408">
            <v>0</v>
          </cell>
          <cell r="C13408">
            <v>0</v>
          </cell>
          <cell r="D13408">
            <v>0</v>
          </cell>
          <cell r="E13408">
            <v>0</v>
          </cell>
          <cell r="F13408">
            <v>0</v>
          </cell>
          <cell r="G13408">
            <v>0</v>
          </cell>
          <cell r="H13408">
            <v>0</v>
          </cell>
          <cell r="I13408">
            <v>0</v>
          </cell>
          <cell r="J13408">
            <v>0</v>
          </cell>
          <cell r="K13408">
            <v>0</v>
          </cell>
          <cell r="L13408">
            <v>0</v>
          </cell>
          <cell r="M13408">
            <v>0</v>
          </cell>
          <cell r="N13408">
            <v>0</v>
          </cell>
          <cell r="O13408">
            <v>0</v>
          </cell>
          <cell r="P13408">
            <v>0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0</v>
          </cell>
          <cell r="W13408">
            <v>0</v>
          </cell>
          <cell r="X13408">
            <v>0</v>
          </cell>
          <cell r="Y13408">
            <v>0</v>
          </cell>
          <cell r="Z13408">
            <v>0</v>
          </cell>
          <cell r="AA13408">
            <v>0</v>
          </cell>
          <cell r="AB13408">
            <v>0</v>
          </cell>
          <cell r="AC13408">
            <v>0</v>
          </cell>
          <cell r="AD13408">
            <v>0</v>
          </cell>
          <cell r="AE13408">
            <v>0</v>
          </cell>
          <cell r="AF13408">
            <v>0</v>
          </cell>
          <cell r="AG13408">
            <v>0</v>
          </cell>
          <cell r="AH13408">
            <v>0</v>
          </cell>
          <cell r="AI13408">
            <v>0</v>
          </cell>
        </row>
        <row r="13409">
          <cell r="B13409">
            <v>0</v>
          </cell>
          <cell r="C13409">
            <v>0</v>
          </cell>
          <cell r="D13409">
            <v>0</v>
          </cell>
          <cell r="E13409">
            <v>0</v>
          </cell>
          <cell r="F13409">
            <v>0</v>
          </cell>
          <cell r="G13409">
            <v>0</v>
          </cell>
          <cell r="H13409">
            <v>0</v>
          </cell>
          <cell r="I13409">
            <v>0</v>
          </cell>
          <cell r="J13409">
            <v>0</v>
          </cell>
          <cell r="K13409">
            <v>0</v>
          </cell>
          <cell r="L13409">
            <v>0</v>
          </cell>
          <cell r="M13409">
            <v>0</v>
          </cell>
          <cell r="N13409">
            <v>0</v>
          </cell>
          <cell r="O13409">
            <v>0</v>
          </cell>
          <cell r="P13409">
            <v>0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0</v>
          </cell>
          <cell r="W13409">
            <v>0</v>
          </cell>
          <cell r="X13409">
            <v>0</v>
          </cell>
          <cell r="Y13409">
            <v>0</v>
          </cell>
          <cell r="Z13409">
            <v>0</v>
          </cell>
          <cell r="AA13409">
            <v>0</v>
          </cell>
          <cell r="AB13409">
            <v>0</v>
          </cell>
          <cell r="AC13409">
            <v>0</v>
          </cell>
          <cell r="AD13409">
            <v>0</v>
          </cell>
          <cell r="AE13409">
            <v>0</v>
          </cell>
          <cell r="AF13409">
            <v>0</v>
          </cell>
          <cell r="AG13409">
            <v>0</v>
          </cell>
          <cell r="AH13409">
            <v>0</v>
          </cell>
          <cell r="AI13409">
            <v>0</v>
          </cell>
        </row>
        <row r="13410">
          <cell r="B13410">
            <v>0</v>
          </cell>
          <cell r="C13410">
            <v>0</v>
          </cell>
          <cell r="D13410">
            <v>0</v>
          </cell>
          <cell r="E13410">
            <v>0</v>
          </cell>
          <cell r="F13410">
            <v>0</v>
          </cell>
          <cell r="G13410">
            <v>0</v>
          </cell>
          <cell r="H13410">
            <v>0</v>
          </cell>
          <cell r="I13410">
            <v>0</v>
          </cell>
          <cell r="J13410">
            <v>0</v>
          </cell>
          <cell r="K13410">
            <v>0</v>
          </cell>
          <cell r="L13410">
            <v>0</v>
          </cell>
          <cell r="M13410">
            <v>0</v>
          </cell>
          <cell r="N13410">
            <v>0</v>
          </cell>
          <cell r="O13410">
            <v>0</v>
          </cell>
          <cell r="P13410">
            <v>0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0</v>
          </cell>
          <cell r="W13410">
            <v>0</v>
          </cell>
          <cell r="X13410">
            <v>0</v>
          </cell>
          <cell r="Y13410">
            <v>0</v>
          </cell>
          <cell r="Z13410">
            <v>0</v>
          </cell>
          <cell r="AA13410">
            <v>0</v>
          </cell>
          <cell r="AB13410">
            <v>0</v>
          </cell>
          <cell r="AC13410">
            <v>0</v>
          </cell>
          <cell r="AD13410">
            <v>0</v>
          </cell>
          <cell r="AE13410">
            <v>0</v>
          </cell>
          <cell r="AF13410">
            <v>0</v>
          </cell>
          <cell r="AG13410">
            <v>0</v>
          </cell>
          <cell r="AH13410">
            <v>0</v>
          </cell>
          <cell r="AI13410">
            <v>0</v>
          </cell>
        </row>
        <row r="13411">
          <cell r="B13411">
            <v>0</v>
          </cell>
          <cell r="C13411">
            <v>0</v>
          </cell>
          <cell r="D13411">
            <v>0</v>
          </cell>
          <cell r="E13411">
            <v>0</v>
          </cell>
          <cell r="F13411">
            <v>0</v>
          </cell>
          <cell r="G13411">
            <v>0</v>
          </cell>
          <cell r="H13411">
            <v>0</v>
          </cell>
          <cell r="I13411">
            <v>0</v>
          </cell>
          <cell r="J13411">
            <v>0</v>
          </cell>
          <cell r="K13411">
            <v>0</v>
          </cell>
          <cell r="L13411">
            <v>0</v>
          </cell>
          <cell r="M13411">
            <v>0</v>
          </cell>
          <cell r="N13411">
            <v>0</v>
          </cell>
          <cell r="O13411">
            <v>0</v>
          </cell>
          <cell r="P13411">
            <v>0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0</v>
          </cell>
          <cell r="W13411">
            <v>0</v>
          </cell>
          <cell r="X13411">
            <v>0</v>
          </cell>
          <cell r="Y13411">
            <v>0</v>
          </cell>
          <cell r="Z13411">
            <v>0</v>
          </cell>
          <cell r="AA13411">
            <v>0</v>
          </cell>
          <cell r="AB13411">
            <v>0</v>
          </cell>
          <cell r="AC13411">
            <v>0</v>
          </cell>
          <cell r="AD13411">
            <v>0</v>
          </cell>
          <cell r="AE13411">
            <v>0</v>
          </cell>
          <cell r="AF13411">
            <v>0</v>
          </cell>
          <cell r="AG13411">
            <v>0</v>
          </cell>
          <cell r="AH13411">
            <v>0</v>
          </cell>
          <cell r="AI13411">
            <v>0</v>
          </cell>
        </row>
        <row r="13412">
          <cell r="B13412">
            <v>0</v>
          </cell>
          <cell r="C13412">
            <v>0</v>
          </cell>
          <cell r="D13412">
            <v>0</v>
          </cell>
          <cell r="E13412">
            <v>0</v>
          </cell>
          <cell r="F13412">
            <v>0</v>
          </cell>
          <cell r="G13412">
            <v>0</v>
          </cell>
          <cell r="H13412">
            <v>0</v>
          </cell>
          <cell r="I13412">
            <v>0</v>
          </cell>
          <cell r="J13412">
            <v>0</v>
          </cell>
          <cell r="K13412">
            <v>0</v>
          </cell>
          <cell r="L13412">
            <v>0</v>
          </cell>
          <cell r="M13412">
            <v>0</v>
          </cell>
          <cell r="N13412">
            <v>0</v>
          </cell>
          <cell r="O13412">
            <v>0</v>
          </cell>
          <cell r="P13412">
            <v>0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0</v>
          </cell>
          <cell r="W13412">
            <v>0</v>
          </cell>
          <cell r="X13412">
            <v>0</v>
          </cell>
          <cell r="Y13412">
            <v>0</v>
          </cell>
          <cell r="Z13412">
            <v>0</v>
          </cell>
          <cell r="AA13412">
            <v>0</v>
          </cell>
          <cell r="AB13412">
            <v>0</v>
          </cell>
          <cell r="AC13412">
            <v>0</v>
          </cell>
          <cell r="AD13412">
            <v>0</v>
          </cell>
          <cell r="AE13412">
            <v>0</v>
          </cell>
          <cell r="AF13412">
            <v>0</v>
          </cell>
          <cell r="AG13412">
            <v>0</v>
          </cell>
          <cell r="AH13412">
            <v>0</v>
          </cell>
          <cell r="AI13412">
            <v>0</v>
          </cell>
        </row>
        <row r="13413">
          <cell r="B13413">
            <v>0</v>
          </cell>
          <cell r="C13413">
            <v>0</v>
          </cell>
          <cell r="D13413">
            <v>0</v>
          </cell>
          <cell r="E13413">
            <v>0</v>
          </cell>
          <cell r="F13413">
            <v>0</v>
          </cell>
          <cell r="G13413">
            <v>0</v>
          </cell>
          <cell r="H13413">
            <v>0</v>
          </cell>
          <cell r="I13413">
            <v>0</v>
          </cell>
          <cell r="J13413">
            <v>0</v>
          </cell>
          <cell r="K13413">
            <v>0</v>
          </cell>
          <cell r="L13413">
            <v>0</v>
          </cell>
          <cell r="M13413">
            <v>0</v>
          </cell>
          <cell r="N13413">
            <v>0</v>
          </cell>
          <cell r="O13413">
            <v>0</v>
          </cell>
          <cell r="P13413">
            <v>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0</v>
          </cell>
          <cell r="W13413">
            <v>0</v>
          </cell>
          <cell r="X13413">
            <v>0</v>
          </cell>
          <cell r="Y13413">
            <v>0</v>
          </cell>
          <cell r="Z13413">
            <v>0</v>
          </cell>
          <cell r="AA13413">
            <v>0</v>
          </cell>
          <cell r="AB13413">
            <v>0</v>
          </cell>
          <cell r="AC13413">
            <v>0</v>
          </cell>
          <cell r="AD13413">
            <v>0</v>
          </cell>
          <cell r="AE13413">
            <v>0</v>
          </cell>
          <cell r="AF13413">
            <v>0</v>
          </cell>
          <cell r="AG13413">
            <v>0</v>
          </cell>
          <cell r="AH13413">
            <v>0</v>
          </cell>
          <cell r="AI13413">
            <v>0</v>
          </cell>
        </row>
        <row r="13414">
          <cell r="B13414">
            <v>0</v>
          </cell>
          <cell r="C13414">
            <v>0</v>
          </cell>
          <cell r="D13414">
            <v>0</v>
          </cell>
          <cell r="E13414">
            <v>0</v>
          </cell>
          <cell r="F13414">
            <v>0</v>
          </cell>
          <cell r="G13414">
            <v>0</v>
          </cell>
          <cell r="H13414">
            <v>0</v>
          </cell>
          <cell r="I13414">
            <v>0</v>
          </cell>
          <cell r="J13414">
            <v>0</v>
          </cell>
          <cell r="K13414">
            <v>0</v>
          </cell>
          <cell r="L13414">
            <v>0</v>
          </cell>
          <cell r="M13414">
            <v>0</v>
          </cell>
          <cell r="N13414">
            <v>0</v>
          </cell>
          <cell r="O13414">
            <v>0</v>
          </cell>
          <cell r="P13414">
            <v>0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0</v>
          </cell>
          <cell r="W13414">
            <v>0</v>
          </cell>
          <cell r="X13414">
            <v>0</v>
          </cell>
          <cell r="Y13414">
            <v>0</v>
          </cell>
          <cell r="Z13414">
            <v>0</v>
          </cell>
          <cell r="AA13414">
            <v>0</v>
          </cell>
          <cell r="AB13414">
            <v>0</v>
          </cell>
          <cell r="AC13414">
            <v>0</v>
          </cell>
          <cell r="AD13414">
            <v>0</v>
          </cell>
          <cell r="AE13414">
            <v>0</v>
          </cell>
          <cell r="AF13414">
            <v>0</v>
          </cell>
          <cell r="AG13414">
            <v>0</v>
          </cell>
          <cell r="AH13414">
            <v>0</v>
          </cell>
          <cell r="AI13414">
            <v>0</v>
          </cell>
        </row>
        <row r="13415">
          <cell r="B13415">
            <v>0</v>
          </cell>
          <cell r="C13415">
            <v>0</v>
          </cell>
          <cell r="D13415">
            <v>0</v>
          </cell>
          <cell r="E13415">
            <v>0</v>
          </cell>
          <cell r="F13415">
            <v>0</v>
          </cell>
          <cell r="G13415">
            <v>0</v>
          </cell>
          <cell r="H13415">
            <v>0</v>
          </cell>
          <cell r="I13415">
            <v>0</v>
          </cell>
          <cell r="J13415">
            <v>0</v>
          </cell>
          <cell r="K13415">
            <v>0</v>
          </cell>
          <cell r="L13415">
            <v>0</v>
          </cell>
          <cell r="M13415">
            <v>0</v>
          </cell>
          <cell r="N13415">
            <v>0</v>
          </cell>
          <cell r="O13415">
            <v>0</v>
          </cell>
          <cell r="P13415">
            <v>0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0</v>
          </cell>
          <cell r="W13415">
            <v>0</v>
          </cell>
          <cell r="X13415">
            <v>0</v>
          </cell>
          <cell r="Y13415">
            <v>0</v>
          </cell>
          <cell r="Z13415">
            <v>0</v>
          </cell>
          <cell r="AA13415">
            <v>0</v>
          </cell>
          <cell r="AB13415">
            <v>0</v>
          </cell>
          <cell r="AC13415">
            <v>0</v>
          </cell>
          <cell r="AD13415">
            <v>0</v>
          </cell>
          <cell r="AE13415">
            <v>0</v>
          </cell>
          <cell r="AF13415">
            <v>0</v>
          </cell>
          <cell r="AG13415">
            <v>0</v>
          </cell>
          <cell r="AH13415">
            <v>0</v>
          </cell>
          <cell r="AI13415">
            <v>0</v>
          </cell>
        </row>
        <row r="13416">
          <cell r="B13416">
            <v>0</v>
          </cell>
          <cell r="C13416">
            <v>0</v>
          </cell>
          <cell r="D13416">
            <v>0</v>
          </cell>
          <cell r="E13416">
            <v>0</v>
          </cell>
          <cell r="F13416">
            <v>0</v>
          </cell>
          <cell r="G13416">
            <v>0</v>
          </cell>
          <cell r="H13416">
            <v>0</v>
          </cell>
          <cell r="I13416">
            <v>0</v>
          </cell>
          <cell r="J13416">
            <v>0</v>
          </cell>
          <cell r="K13416">
            <v>0</v>
          </cell>
          <cell r="L13416">
            <v>0</v>
          </cell>
          <cell r="M13416">
            <v>0</v>
          </cell>
          <cell r="N13416">
            <v>0</v>
          </cell>
          <cell r="O13416">
            <v>0</v>
          </cell>
          <cell r="P13416">
            <v>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0</v>
          </cell>
          <cell r="W13416">
            <v>0</v>
          </cell>
          <cell r="X13416">
            <v>0</v>
          </cell>
          <cell r="Y13416">
            <v>0</v>
          </cell>
          <cell r="Z13416">
            <v>0</v>
          </cell>
          <cell r="AA13416">
            <v>0</v>
          </cell>
          <cell r="AB13416">
            <v>0</v>
          </cell>
          <cell r="AC13416">
            <v>0</v>
          </cell>
          <cell r="AD13416">
            <v>0</v>
          </cell>
          <cell r="AE13416">
            <v>0</v>
          </cell>
          <cell r="AF13416">
            <v>0</v>
          </cell>
          <cell r="AG13416">
            <v>0</v>
          </cell>
          <cell r="AH13416">
            <v>0</v>
          </cell>
          <cell r="AI13416">
            <v>0</v>
          </cell>
        </row>
        <row r="13417">
          <cell r="B13417">
            <v>0</v>
          </cell>
          <cell r="C13417">
            <v>0</v>
          </cell>
          <cell r="D13417">
            <v>0</v>
          </cell>
          <cell r="E13417">
            <v>0</v>
          </cell>
          <cell r="F13417">
            <v>0</v>
          </cell>
          <cell r="G13417">
            <v>0</v>
          </cell>
          <cell r="H13417">
            <v>0</v>
          </cell>
          <cell r="I13417">
            <v>0</v>
          </cell>
          <cell r="J13417">
            <v>0</v>
          </cell>
          <cell r="K13417">
            <v>0</v>
          </cell>
          <cell r="L13417">
            <v>0</v>
          </cell>
          <cell r="M13417">
            <v>0</v>
          </cell>
          <cell r="N13417">
            <v>0</v>
          </cell>
          <cell r="O13417">
            <v>0</v>
          </cell>
          <cell r="P13417">
            <v>0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0</v>
          </cell>
          <cell r="W13417">
            <v>0</v>
          </cell>
          <cell r="X13417">
            <v>0</v>
          </cell>
          <cell r="Y13417">
            <v>0</v>
          </cell>
          <cell r="Z13417">
            <v>0</v>
          </cell>
          <cell r="AA13417">
            <v>0</v>
          </cell>
          <cell r="AB13417">
            <v>0</v>
          </cell>
          <cell r="AC13417">
            <v>0</v>
          </cell>
          <cell r="AD13417">
            <v>0</v>
          </cell>
          <cell r="AE13417">
            <v>0</v>
          </cell>
          <cell r="AF13417">
            <v>0</v>
          </cell>
          <cell r="AG13417">
            <v>0</v>
          </cell>
          <cell r="AH13417">
            <v>0</v>
          </cell>
          <cell r="AI13417">
            <v>0</v>
          </cell>
        </row>
        <row r="13418">
          <cell r="B13418">
            <v>0</v>
          </cell>
          <cell r="C13418">
            <v>0</v>
          </cell>
          <cell r="D13418">
            <v>0</v>
          </cell>
          <cell r="E13418">
            <v>0</v>
          </cell>
          <cell r="F13418">
            <v>0</v>
          </cell>
          <cell r="G13418">
            <v>0</v>
          </cell>
          <cell r="H13418">
            <v>0</v>
          </cell>
          <cell r="I13418">
            <v>0</v>
          </cell>
          <cell r="J13418">
            <v>0</v>
          </cell>
          <cell r="K13418">
            <v>0</v>
          </cell>
          <cell r="L13418">
            <v>0</v>
          </cell>
          <cell r="M13418">
            <v>0</v>
          </cell>
          <cell r="N13418">
            <v>0</v>
          </cell>
          <cell r="O13418">
            <v>0</v>
          </cell>
          <cell r="P13418">
            <v>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0</v>
          </cell>
          <cell r="W13418">
            <v>0</v>
          </cell>
          <cell r="X13418">
            <v>0</v>
          </cell>
          <cell r="Y13418">
            <v>0</v>
          </cell>
          <cell r="Z13418">
            <v>0</v>
          </cell>
          <cell r="AA13418">
            <v>0</v>
          </cell>
          <cell r="AB13418">
            <v>0</v>
          </cell>
          <cell r="AC13418">
            <v>0</v>
          </cell>
          <cell r="AD13418">
            <v>0</v>
          </cell>
          <cell r="AE13418">
            <v>0</v>
          </cell>
          <cell r="AF13418">
            <v>0</v>
          </cell>
          <cell r="AG13418">
            <v>0</v>
          </cell>
          <cell r="AH13418">
            <v>0</v>
          </cell>
          <cell r="AI13418">
            <v>0</v>
          </cell>
        </row>
        <row r="13419">
          <cell r="B13419">
            <v>0</v>
          </cell>
          <cell r="C13419">
            <v>0</v>
          </cell>
          <cell r="D13419">
            <v>0</v>
          </cell>
          <cell r="E13419">
            <v>0</v>
          </cell>
          <cell r="F13419">
            <v>0</v>
          </cell>
          <cell r="G13419">
            <v>0</v>
          </cell>
          <cell r="H13419">
            <v>0</v>
          </cell>
          <cell r="I13419">
            <v>0</v>
          </cell>
          <cell r="J13419">
            <v>0</v>
          </cell>
          <cell r="K13419">
            <v>0</v>
          </cell>
          <cell r="L13419">
            <v>0</v>
          </cell>
          <cell r="M13419">
            <v>0</v>
          </cell>
          <cell r="N13419">
            <v>0</v>
          </cell>
          <cell r="O13419">
            <v>0</v>
          </cell>
          <cell r="P13419">
            <v>0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0</v>
          </cell>
          <cell r="W13419">
            <v>0</v>
          </cell>
          <cell r="X13419">
            <v>0</v>
          </cell>
          <cell r="Y13419">
            <v>0</v>
          </cell>
          <cell r="Z13419">
            <v>0</v>
          </cell>
          <cell r="AA13419">
            <v>0</v>
          </cell>
          <cell r="AB13419">
            <v>0</v>
          </cell>
          <cell r="AC13419">
            <v>0</v>
          </cell>
          <cell r="AD13419">
            <v>0</v>
          </cell>
          <cell r="AE13419">
            <v>0</v>
          </cell>
          <cell r="AF13419">
            <v>0</v>
          </cell>
          <cell r="AG13419">
            <v>0</v>
          </cell>
          <cell r="AH13419">
            <v>0</v>
          </cell>
          <cell r="AI13419">
            <v>0</v>
          </cell>
        </row>
        <row r="13420">
          <cell r="B13420">
            <v>0</v>
          </cell>
          <cell r="C13420">
            <v>0</v>
          </cell>
          <cell r="D13420">
            <v>0</v>
          </cell>
          <cell r="E13420">
            <v>0</v>
          </cell>
          <cell r="F13420">
            <v>0</v>
          </cell>
          <cell r="G13420">
            <v>0</v>
          </cell>
          <cell r="H13420">
            <v>0</v>
          </cell>
          <cell r="I13420">
            <v>0</v>
          </cell>
          <cell r="J13420">
            <v>0</v>
          </cell>
          <cell r="K13420">
            <v>0</v>
          </cell>
          <cell r="L13420">
            <v>0</v>
          </cell>
          <cell r="M13420">
            <v>0</v>
          </cell>
          <cell r="N13420">
            <v>0</v>
          </cell>
          <cell r="O13420">
            <v>0</v>
          </cell>
          <cell r="P13420">
            <v>0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0</v>
          </cell>
          <cell r="W13420">
            <v>0</v>
          </cell>
          <cell r="X13420">
            <v>0</v>
          </cell>
          <cell r="Y13420">
            <v>0</v>
          </cell>
          <cell r="Z13420">
            <v>0</v>
          </cell>
          <cell r="AA13420">
            <v>0</v>
          </cell>
          <cell r="AB13420">
            <v>0</v>
          </cell>
          <cell r="AC13420">
            <v>0</v>
          </cell>
          <cell r="AD13420">
            <v>0</v>
          </cell>
          <cell r="AE13420">
            <v>0</v>
          </cell>
          <cell r="AF13420">
            <v>0</v>
          </cell>
          <cell r="AG13420">
            <v>0</v>
          </cell>
          <cell r="AH13420">
            <v>0</v>
          </cell>
          <cell r="AI13420">
            <v>0</v>
          </cell>
        </row>
        <row r="13421">
          <cell r="B13421">
            <v>0</v>
          </cell>
          <cell r="C13421">
            <v>0</v>
          </cell>
          <cell r="D13421">
            <v>0</v>
          </cell>
          <cell r="E13421">
            <v>0</v>
          </cell>
          <cell r="F13421">
            <v>0</v>
          </cell>
          <cell r="G13421">
            <v>0</v>
          </cell>
          <cell r="H13421">
            <v>0</v>
          </cell>
          <cell r="I13421">
            <v>0</v>
          </cell>
          <cell r="J13421">
            <v>0</v>
          </cell>
          <cell r="K13421">
            <v>0</v>
          </cell>
          <cell r="L13421">
            <v>0</v>
          </cell>
          <cell r="M13421">
            <v>0</v>
          </cell>
          <cell r="N13421">
            <v>0</v>
          </cell>
          <cell r="O13421">
            <v>0</v>
          </cell>
          <cell r="P13421">
            <v>0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0</v>
          </cell>
          <cell r="W13421">
            <v>0</v>
          </cell>
          <cell r="X13421">
            <v>0</v>
          </cell>
          <cell r="Y13421">
            <v>0</v>
          </cell>
          <cell r="Z13421">
            <v>0</v>
          </cell>
          <cell r="AA13421">
            <v>0</v>
          </cell>
          <cell r="AB13421">
            <v>0</v>
          </cell>
          <cell r="AC13421">
            <v>0</v>
          </cell>
          <cell r="AD13421">
            <v>0</v>
          </cell>
          <cell r="AE13421">
            <v>0</v>
          </cell>
          <cell r="AF13421">
            <v>0</v>
          </cell>
          <cell r="AG13421">
            <v>0</v>
          </cell>
          <cell r="AH13421">
            <v>0</v>
          </cell>
          <cell r="AI13421">
            <v>0</v>
          </cell>
        </row>
        <row r="13422">
          <cell r="B13422">
            <v>0</v>
          </cell>
          <cell r="C13422">
            <v>0</v>
          </cell>
          <cell r="D13422">
            <v>0</v>
          </cell>
          <cell r="E13422">
            <v>0</v>
          </cell>
          <cell r="F13422">
            <v>0</v>
          </cell>
          <cell r="G13422">
            <v>0</v>
          </cell>
          <cell r="H13422">
            <v>0</v>
          </cell>
          <cell r="I13422">
            <v>0</v>
          </cell>
          <cell r="J13422">
            <v>0</v>
          </cell>
          <cell r="K13422">
            <v>0</v>
          </cell>
          <cell r="L13422">
            <v>0</v>
          </cell>
          <cell r="M13422">
            <v>0</v>
          </cell>
          <cell r="N13422">
            <v>0</v>
          </cell>
          <cell r="O13422">
            <v>0</v>
          </cell>
          <cell r="P13422">
            <v>0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0</v>
          </cell>
          <cell r="W13422">
            <v>0</v>
          </cell>
          <cell r="X13422">
            <v>0</v>
          </cell>
          <cell r="Y13422">
            <v>0</v>
          </cell>
          <cell r="Z13422">
            <v>0</v>
          </cell>
          <cell r="AA13422">
            <v>0</v>
          </cell>
          <cell r="AB13422">
            <v>0</v>
          </cell>
          <cell r="AC13422">
            <v>0</v>
          </cell>
          <cell r="AD13422">
            <v>0</v>
          </cell>
          <cell r="AE13422">
            <v>0</v>
          </cell>
          <cell r="AF13422">
            <v>0</v>
          </cell>
          <cell r="AG13422">
            <v>0</v>
          </cell>
          <cell r="AH13422">
            <v>0</v>
          </cell>
          <cell r="AI13422">
            <v>0</v>
          </cell>
        </row>
        <row r="13423">
          <cell r="B13423">
            <v>0</v>
          </cell>
          <cell r="C13423">
            <v>0</v>
          </cell>
          <cell r="D13423">
            <v>0</v>
          </cell>
          <cell r="E13423">
            <v>0</v>
          </cell>
          <cell r="F13423">
            <v>0</v>
          </cell>
          <cell r="G13423">
            <v>0</v>
          </cell>
          <cell r="H13423">
            <v>0</v>
          </cell>
          <cell r="I13423">
            <v>0</v>
          </cell>
          <cell r="J13423">
            <v>0</v>
          </cell>
          <cell r="K13423">
            <v>0</v>
          </cell>
          <cell r="L13423">
            <v>0</v>
          </cell>
          <cell r="M13423">
            <v>0</v>
          </cell>
          <cell r="N13423">
            <v>0</v>
          </cell>
          <cell r="O13423">
            <v>0</v>
          </cell>
          <cell r="P13423">
            <v>0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0</v>
          </cell>
          <cell r="W13423">
            <v>0</v>
          </cell>
          <cell r="X13423">
            <v>0</v>
          </cell>
          <cell r="Y13423">
            <v>0</v>
          </cell>
          <cell r="Z13423">
            <v>0</v>
          </cell>
          <cell r="AA13423">
            <v>0</v>
          </cell>
          <cell r="AB13423">
            <v>0</v>
          </cell>
          <cell r="AC13423">
            <v>0</v>
          </cell>
          <cell r="AD13423">
            <v>0</v>
          </cell>
          <cell r="AE13423">
            <v>0</v>
          </cell>
          <cell r="AF13423">
            <v>0</v>
          </cell>
          <cell r="AG13423">
            <v>0</v>
          </cell>
          <cell r="AH13423">
            <v>0</v>
          </cell>
          <cell r="AI13423">
            <v>0</v>
          </cell>
        </row>
        <row r="13424">
          <cell r="B13424">
            <v>0</v>
          </cell>
          <cell r="C13424">
            <v>0</v>
          </cell>
          <cell r="D13424">
            <v>0</v>
          </cell>
          <cell r="E13424">
            <v>0</v>
          </cell>
          <cell r="F13424">
            <v>0</v>
          </cell>
          <cell r="G13424">
            <v>0</v>
          </cell>
          <cell r="H13424">
            <v>0</v>
          </cell>
          <cell r="I13424">
            <v>0</v>
          </cell>
          <cell r="J13424">
            <v>0</v>
          </cell>
          <cell r="K13424">
            <v>0</v>
          </cell>
          <cell r="L13424">
            <v>0</v>
          </cell>
          <cell r="M13424">
            <v>0</v>
          </cell>
          <cell r="N13424">
            <v>0</v>
          </cell>
          <cell r="O13424">
            <v>0</v>
          </cell>
          <cell r="P13424">
            <v>0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0</v>
          </cell>
          <cell r="W13424">
            <v>0</v>
          </cell>
          <cell r="X13424">
            <v>0</v>
          </cell>
          <cell r="Y13424">
            <v>0</v>
          </cell>
          <cell r="Z13424">
            <v>0</v>
          </cell>
          <cell r="AA13424">
            <v>0</v>
          </cell>
          <cell r="AB13424">
            <v>0</v>
          </cell>
          <cell r="AC13424">
            <v>0</v>
          </cell>
          <cell r="AD13424">
            <v>0</v>
          </cell>
          <cell r="AE13424">
            <v>0</v>
          </cell>
          <cell r="AF13424">
            <v>0</v>
          </cell>
          <cell r="AG13424">
            <v>0</v>
          </cell>
          <cell r="AH13424">
            <v>0</v>
          </cell>
          <cell r="AI13424">
            <v>0</v>
          </cell>
        </row>
        <row r="13425">
          <cell r="B13425">
            <v>0</v>
          </cell>
          <cell r="C13425">
            <v>0</v>
          </cell>
          <cell r="D13425">
            <v>0</v>
          </cell>
          <cell r="E13425">
            <v>0</v>
          </cell>
          <cell r="F13425">
            <v>0</v>
          </cell>
          <cell r="G13425">
            <v>0</v>
          </cell>
          <cell r="H13425">
            <v>0</v>
          </cell>
          <cell r="I13425">
            <v>0</v>
          </cell>
          <cell r="J13425">
            <v>0</v>
          </cell>
          <cell r="K13425">
            <v>0</v>
          </cell>
          <cell r="L13425">
            <v>0</v>
          </cell>
          <cell r="M13425">
            <v>0</v>
          </cell>
          <cell r="N13425">
            <v>0</v>
          </cell>
          <cell r="O13425">
            <v>0</v>
          </cell>
          <cell r="P13425">
            <v>0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0</v>
          </cell>
          <cell r="W13425">
            <v>0</v>
          </cell>
          <cell r="X13425">
            <v>0</v>
          </cell>
          <cell r="Y13425">
            <v>0</v>
          </cell>
          <cell r="Z13425">
            <v>0</v>
          </cell>
          <cell r="AA13425">
            <v>0</v>
          </cell>
          <cell r="AB13425">
            <v>0</v>
          </cell>
          <cell r="AC13425">
            <v>0</v>
          </cell>
          <cell r="AD13425">
            <v>0</v>
          </cell>
          <cell r="AE13425">
            <v>0</v>
          </cell>
          <cell r="AF13425">
            <v>0</v>
          </cell>
          <cell r="AG13425">
            <v>0</v>
          </cell>
          <cell r="AH13425">
            <v>0</v>
          </cell>
          <cell r="AI13425">
            <v>0</v>
          </cell>
        </row>
        <row r="13426">
          <cell r="B13426">
            <v>0</v>
          </cell>
          <cell r="C13426">
            <v>0</v>
          </cell>
          <cell r="D13426">
            <v>0</v>
          </cell>
          <cell r="E13426">
            <v>0</v>
          </cell>
          <cell r="F13426">
            <v>0</v>
          </cell>
          <cell r="G13426">
            <v>0</v>
          </cell>
          <cell r="H13426">
            <v>0</v>
          </cell>
          <cell r="I13426">
            <v>0</v>
          </cell>
          <cell r="J13426">
            <v>0</v>
          </cell>
          <cell r="K13426">
            <v>0</v>
          </cell>
          <cell r="L13426">
            <v>0</v>
          </cell>
          <cell r="M13426">
            <v>0</v>
          </cell>
          <cell r="N13426">
            <v>0</v>
          </cell>
          <cell r="O13426">
            <v>0</v>
          </cell>
          <cell r="P13426">
            <v>0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0</v>
          </cell>
          <cell r="W13426">
            <v>0</v>
          </cell>
          <cell r="X13426">
            <v>0</v>
          </cell>
          <cell r="Y13426">
            <v>0</v>
          </cell>
          <cell r="Z13426">
            <v>0</v>
          </cell>
          <cell r="AA13426">
            <v>0</v>
          </cell>
          <cell r="AB13426">
            <v>0</v>
          </cell>
          <cell r="AC13426">
            <v>0</v>
          </cell>
          <cell r="AD13426">
            <v>0</v>
          </cell>
          <cell r="AE13426">
            <v>0</v>
          </cell>
          <cell r="AF13426">
            <v>0</v>
          </cell>
          <cell r="AG13426">
            <v>0</v>
          </cell>
          <cell r="AH13426">
            <v>0</v>
          </cell>
          <cell r="AI13426">
            <v>0</v>
          </cell>
        </row>
        <row r="13427">
          <cell r="B13427">
            <v>0</v>
          </cell>
          <cell r="C13427">
            <v>0</v>
          </cell>
          <cell r="D13427">
            <v>0</v>
          </cell>
          <cell r="E13427">
            <v>0</v>
          </cell>
          <cell r="F13427">
            <v>0</v>
          </cell>
          <cell r="G13427">
            <v>0</v>
          </cell>
          <cell r="H13427">
            <v>0</v>
          </cell>
          <cell r="I13427">
            <v>0</v>
          </cell>
          <cell r="J13427">
            <v>0</v>
          </cell>
          <cell r="K13427">
            <v>0</v>
          </cell>
          <cell r="L13427">
            <v>0</v>
          </cell>
          <cell r="M13427">
            <v>0</v>
          </cell>
          <cell r="N13427">
            <v>0</v>
          </cell>
          <cell r="O13427">
            <v>0</v>
          </cell>
          <cell r="P13427">
            <v>0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0</v>
          </cell>
          <cell r="W13427">
            <v>0</v>
          </cell>
          <cell r="X13427">
            <v>0</v>
          </cell>
          <cell r="Y13427">
            <v>0</v>
          </cell>
          <cell r="Z13427">
            <v>0</v>
          </cell>
          <cell r="AA13427">
            <v>0</v>
          </cell>
          <cell r="AB13427">
            <v>0</v>
          </cell>
          <cell r="AC13427">
            <v>0</v>
          </cell>
          <cell r="AD13427">
            <v>0</v>
          </cell>
          <cell r="AE13427">
            <v>0</v>
          </cell>
          <cell r="AF13427">
            <v>0</v>
          </cell>
          <cell r="AG13427">
            <v>0</v>
          </cell>
          <cell r="AH13427">
            <v>0</v>
          </cell>
          <cell r="AI13427">
            <v>0</v>
          </cell>
        </row>
        <row r="13428">
          <cell r="B13428">
            <v>0</v>
          </cell>
          <cell r="C13428">
            <v>0</v>
          </cell>
          <cell r="D13428">
            <v>0</v>
          </cell>
          <cell r="E13428">
            <v>0</v>
          </cell>
          <cell r="F13428">
            <v>0</v>
          </cell>
          <cell r="G13428">
            <v>0</v>
          </cell>
          <cell r="H13428">
            <v>0</v>
          </cell>
          <cell r="I13428">
            <v>0</v>
          </cell>
          <cell r="J13428">
            <v>0</v>
          </cell>
          <cell r="K13428">
            <v>0</v>
          </cell>
          <cell r="L13428">
            <v>0</v>
          </cell>
          <cell r="M13428">
            <v>0</v>
          </cell>
          <cell r="N13428">
            <v>0</v>
          </cell>
          <cell r="O13428">
            <v>0</v>
          </cell>
          <cell r="P13428">
            <v>0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0</v>
          </cell>
          <cell r="W13428">
            <v>0</v>
          </cell>
          <cell r="X13428">
            <v>0</v>
          </cell>
          <cell r="Y13428">
            <v>0</v>
          </cell>
          <cell r="Z13428">
            <v>0</v>
          </cell>
          <cell r="AA13428">
            <v>0</v>
          </cell>
          <cell r="AB13428">
            <v>0</v>
          </cell>
          <cell r="AC13428">
            <v>0</v>
          </cell>
          <cell r="AD13428">
            <v>0</v>
          </cell>
          <cell r="AE13428">
            <v>0</v>
          </cell>
          <cell r="AF13428">
            <v>0</v>
          </cell>
          <cell r="AG13428">
            <v>0</v>
          </cell>
          <cell r="AH13428">
            <v>0</v>
          </cell>
          <cell r="AI13428">
            <v>0</v>
          </cell>
        </row>
        <row r="13429">
          <cell r="B13429">
            <v>0</v>
          </cell>
          <cell r="C13429">
            <v>0</v>
          </cell>
          <cell r="D13429">
            <v>0</v>
          </cell>
          <cell r="E13429">
            <v>0</v>
          </cell>
          <cell r="F13429">
            <v>0</v>
          </cell>
          <cell r="G13429">
            <v>0</v>
          </cell>
          <cell r="H13429">
            <v>0</v>
          </cell>
          <cell r="I13429">
            <v>0</v>
          </cell>
          <cell r="J13429">
            <v>0</v>
          </cell>
          <cell r="K13429">
            <v>0</v>
          </cell>
          <cell r="L13429">
            <v>0</v>
          </cell>
          <cell r="M13429">
            <v>0</v>
          </cell>
          <cell r="N13429">
            <v>0</v>
          </cell>
          <cell r="O13429">
            <v>0</v>
          </cell>
          <cell r="P13429">
            <v>0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0</v>
          </cell>
          <cell r="W13429">
            <v>0</v>
          </cell>
          <cell r="X13429">
            <v>0</v>
          </cell>
          <cell r="Y13429">
            <v>0</v>
          </cell>
          <cell r="Z13429">
            <v>0</v>
          </cell>
          <cell r="AA13429">
            <v>0</v>
          </cell>
          <cell r="AB13429">
            <v>0</v>
          </cell>
          <cell r="AC13429">
            <v>0</v>
          </cell>
          <cell r="AD13429">
            <v>0</v>
          </cell>
          <cell r="AE13429">
            <v>0</v>
          </cell>
          <cell r="AF13429">
            <v>0</v>
          </cell>
          <cell r="AG13429">
            <v>0</v>
          </cell>
          <cell r="AH13429">
            <v>0</v>
          </cell>
          <cell r="AI13429">
            <v>0</v>
          </cell>
        </row>
        <row r="13430">
          <cell r="B13430">
            <v>0</v>
          </cell>
          <cell r="C13430">
            <v>0</v>
          </cell>
          <cell r="D13430">
            <v>0</v>
          </cell>
          <cell r="E13430">
            <v>0</v>
          </cell>
          <cell r="F13430">
            <v>0</v>
          </cell>
          <cell r="G13430">
            <v>0</v>
          </cell>
          <cell r="H13430">
            <v>0</v>
          </cell>
          <cell r="I13430">
            <v>0</v>
          </cell>
          <cell r="J13430">
            <v>0</v>
          </cell>
          <cell r="K13430">
            <v>0</v>
          </cell>
          <cell r="L13430">
            <v>0</v>
          </cell>
          <cell r="M13430">
            <v>0</v>
          </cell>
          <cell r="N13430">
            <v>0</v>
          </cell>
          <cell r="O13430">
            <v>0</v>
          </cell>
          <cell r="P13430">
            <v>0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0</v>
          </cell>
          <cell r="W13430">
            <v>0</v>
          </cell>
          <cell r="X13430">
            <v>0</v>
          </cell>
          <cell r="Y13430">
            <v>0</v>
          </cell>
          <cell r="Z13430">
            <v>0</v>
          </cell>
          <cell r="AA13430">
            <v>0</v>
          </cell>
          <cell r="AB13430">
            <v>0</v>
          </cell>
          <cell r="AC13430">
            <v>0</v>
          </cell>
          <cell r="AD13430">
            <v>0</v>
          </cell>
          <cell r="AE13430">
            <v>0</v>
          </cell>
          <cell r="AF13430">
            <v>0</v>
          </cell>
          <cell r="AG13430">
            <v>0</v>
          </cell>
          <cell r="AH13430">
            <v>0</v>
          </cell>
          <cell r="AI13430">
            <v>0</v>
          </cell>
        </row>
        <row r="13431">
          <cell r="B13431">
            <v>0</v>
          </cell>
          <cell r="C13431">
            <v>0</v>
          </cell>
          <cell r="D13431">
            <v>0</v>
          </cell>
          <cell r="E13431">
            <v>0</v>
          </cell>
          <cell r="F13431">
            <v>0</v>
          </cell>
          <cell r="G13431">
            <v>0</v>
          </cell>
          <cell r="H13431">
            <v>0</v>
          </cell>
          <cell r="I13431">
            <v>0</v>
          </cell>
          <cell r="J13431">
            <v>0</v>
          </cell>
          <cell r="K13431">
            <v>0</v>
          </cell>
          <cell r="L13431">
            <v>0</v>
          </cell>
          <cell r="M13431">
            <v>0</v>
          </cell>
          <cell r="N13431">
            <v>0</v>
          </cell>
          <cell r="O13431">
            <v>0</v>
          </cell>
          <cell r="P13431">
            <v>0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0</v>
          </cell>
          <cell r="W13431">
            <v>0</v>
          </cell>
          <cell r="X13431">
            <v>0</v>
          </cell>
          <cell r="Y13431">
            <v>0</v>
          </cell>
          <cell r="Z13431">
            <v>0</v>
          </cell>
          <cell r="AA13431">
            <v>0</v>
          </cell>
          <cell r="AB13431">
            <v>0</v>
          </cell>
          <cell r="AC13431">
            <v>0</v>
          </cell>
          <cell r="AD13431">
            <v>0</v>
          </cell>
          <cell r="AE13431">
            <v>0</v>
          </cell>
          <cell r="AF13431">
            <v>0</v>
          </cell>
          <cell r="AG13431">
            <v>0</v>
          </cell>
          <cell r="AH13431">
            <v>0</v>
          </cell>
          <cell r="AI13431">
            <v>0</v>
          </cell>
        </row>
        <row r="13432">
          <cell r="B13432">
            <v>0</v>
          </cell>
          <cell r="C13432">
            <v>0</v>
          </cell>
          <cell r="D13432">
            <v>0</v>
          </cell>
          <cell r="E13432">
            <v>0</v>
          </cell>
          <cell r="F13432">
            <v>0</v>
          </cell>
          <cell r="G13432">
            <v>0</v>
          </cell>
          <cell r="H13432">
            <v>0</v>
          </cell>
          <cell r="I13432">
            <v>0</v>
          </cell>
          <cell r="J13432">
            <v>0</v>
          </cell>
          <cell r="K13432">
            <v>0</v>
          </cell>
          <cell r="L13432">
            <v>0</v>
          </cell>
          <cell r="M13432">
            <v>0</v>
          </cell>
          <cell r="N13432">
            <v>0</v>
          </cell>
          <cell r="O13432">
            <v>0</v>
          </cell>
          <cell r="P13432">
            <v>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0</v>
          </cell>
          <cell r="W13432">
            <v>0</v>
          </cell>
          <cell r="X13432">
            <v>0</v>
          </cell>
          <cell r="Y13432">
            <v>0</v>
          </cell>
          <cell r="Z13432">
            <v>0</v>
          </cell>
          <cell r="AA13432">
            <v>0</v>
          </cell>
          <cell r="AB13432">
            <v>0</v>
          </cell>
          <cell r="AC13432">
            <v>0</v>
          </cell>
          <cell r="AD13432">
            <v>0</v>
          </cell>
          <cell r="AE13432">
            <v>0</v>
          </cell>
          <cell r="AF13432">
            <v>0</v>
          </cell>
          <cell r="AG13432">
            <v>0</v>
          </cell>
          <cell r="AH13432">
            <v>0</v>
          </cell>
          <cell r="AI13432">
            <v>0</v>
          </cell>
        </row>
        <row r="13433">
          <cell r="B13433">
            <v>0</v>
          </cell>
          <cell r="C13433">
            <v>0</v>
          </cell>
          <cell r="D13433">
            <v>0</v>
          </cell>
          <cell r="E13433">
            <v>0</v>
          </cell>
          <cell r="F13433">
            <v>0</v>
          </cell>
          <cell r="G13433">
            <v>0</v>
          </cell>
          <cell r="H13433">
            <v>0</v>
          </cell>
          <cell r="I13433">
            <v>0</v>
          </cell>
          <cell r="J13433">
            <v>0</v>
          </cell>
          <cell r="K13433">
            <v>0</v>
          </cell>
          <cell r="L13433">
            <v>0</v>
          </cell>
          <cell r="M13433">
            <v>0</v>
          </cell>
          <cell r="N13433">
            <v>0</v>
          </cell>
          <cell r="O13433">
            <v>0</v>
          </cell>
          <cell r="P13433">
            <v>0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0</v>
          </cell>
          <cell r="W13433">
            <v>0</v>
          </cell>
          <cell r="X13433">
            <v>0</v>
          </cell>
          <cell r="Y13433">
            <v>0</v>
          </cell>
          <cell r="Z13433">
            <v>0</v>
          </cell>
          <cell r="AA13433">
            <v>0</v>
          </cell>
          <cell r="AB13433">
            <v>0</v>
          </cell>
          <cell r="AC13433">
            <v>0</v>
          </cell>
          <cell r="AD13433">
            <v>0</v>
          </cell>
          <cell r="AE13433">
            <v>0</v>
          </cell>
          <cell r="AF13433">
            <v>0</v>
          </cell>
          <cell r="AG13433">
            <v>0</v>
          </cell>
          <cell r="AH13433">
            <v>0</v>
          </cell>
          <cell r="AI13433">
            <v>0</v>
          </cell>
        </row>
        <row r="13434">
          <cell r="B13434">
            <v>0</v>
          </cell>
          <cell r="C13434">
            <v>0</v>
          </cell>
          <cell r="D13434">
            <v>0</v>
          </cell>
          <cell r="E13434">
            <v>0</v>
          </cell>
          <cell r="F13434">
            <v>0</v>
          </cell>
          <cell r="G13434">
            <v>0</v>
          </cell>
          <cell r="H13434">
            <v>0</v>
          </cell>
          <cell r="I13434">
            <v>0</v>
          </cell>
          <cell r="J13434">
            <v>0</v>
          </cell>
          <cell r="K13434">
            <v>0</v>
          </cell>
          <cell r="L13434">
            <v>0</v>
          </cell>
          <cell r="M13434">
            <v>0</v>
          </cell>
          <cell r="N13434">
            <v>0</v>
          </cell>
          <cell r="O13434">
            <v>0</v>
          </cell>
          <cell r="P13434">
            <v>0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0</v>
          </cell>
          <cell r="W13434">
            <v>0</v>
          </cell>
          <cell r="X13434">
            <v>0</v>
          </cell>
          <cell r="Y13434">
            <v>0</v>
          </cell>
          <cell r="Z13434">
            <v>0</v>
          </cell>
          <cell r="AA13434">
            <v>0</v>
          </cell>
          <cell r="AB13434">
            <v>0</v>
          </cell>
          <cell r="AC13434">
            <v>0</v>
          </cell>
          <cell r="AD13434">
            <v>0</v>
          </cell>
          <cell r="AE13434">
            <v>0</v>
          </cell>
          <cell r="AF13434">
            <v>0</v>
          </cell>
          <cell r="AG13434">
            <v>0</v>
          </cell>
          <cell r="AH13434">
            <v>0</v>
          </cell>
          <cell r="AI13434">
            <v>0</v>
          </cell>
        </row>
        <row r="13435">
          <cell r="B13435">
            <v>0</v>
          </cell>
          <cell r="C13435">
            <v>0</v>
          </cell>
          <cell r="D13435">
            <v>0</v>
          </cell>
          <cell r="E13435">
            <v>0</v>
          </cell>
          <cell r="F13435">
            <v>0</v>
          </cell>
          <cell r="G13435">
            <v>0</v>
          </cell>
          <cell r="H13435">
            <v>0</v>
          </cell>
          <cell r="I13435">
            <v>0</v>
          </cell>
          <cell r="J13435">
            <v>0</v>
          </cell>
          <cell r="K13435">
            <v>0</v>
          </cell>
          <cell r="L13435">
            <v>0</v>
          </cell>
          <cell r="M13435">
            <v>0</v>
          </cell>
          <cell r="N13435">
            <v>0</v>
          </cell>
          <cell r="O13435">
            <v>0</v>
          </cell>
          <cell r="P13435">
            <v>0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0</v>
          </cell>
          <cell r="W13435">
            <v>0</v>
          </cell>
          <cell r="X13435">
            <v>0</v>
          </cell>
          <cell r="Y13435">
            <v>0</v>
          </cell>
          <cell r="Z13435">
            <v>0</v>
          </cell>
          <cell r="AA13435">
            <v>0</v>
          </cell>
          <cell r="AB13435">
            <v>0</v>
          </cell>
          <cell r="AC13435">
            <v>0</v>
          </cell>
          <cell r="AD13435">
            <v>0</v>
          </cell>
          <cell r="AE13435">
            <v>0</v>
          </cell>
          <cell r="AF13435">
            <v>0</v>
          </cell>
          <cell r="AG13435">
            <v>0</v>
          </cell>
          <cell r="AH13435">
            <v>0</v>
          </cell>
          <cell r="AI13435">
            <v>0</v>
          </cell>
        </row>
        <row r="13436">
          <cell r="B13436">
            <v>0</v>
          </cell>
          <cell r="C13436">
            <v>0</v>
          </cell>
          <cell r="D13436">
            <v>0</v>
          </cell>
          <cell r="E13436">
            <v>0</v>
          </cell>
          <cell r="F13436">
            <v>0</v>
          </cell>
          <cell r="G13436">
            <v>0</v>
          </cell>
          <cell r="H13436">
            <v>0</v>
          </cell>
          <cell r="I13436">
            <v>0</v>
          </cell>
          <cell r="J13436">
            <v>0</v>
          </cell>
          <cell r="K13436">
            <v>0</v>
          </cell>
          <cell r="L13436">
            <v>0</v>
          </cell>
          <cell r="M13436">
            <v>0</v>
          </cell>
          <cell r="N13436">
            <v>0</v>
          </cell>
          <cell r="O13436">
            <v>0</v>
          </cell>
          <cell r="P13436">
            <v>0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0</v>
          </cell>
          <cell r="W13436">
            <v>0</v>
          </cell>
          <cell r="X13436">
            <v>0</v>
          </cell>
          <cell r="Y13436">
            <v>0</v>
          </cell>
          <cell r="Z13436">
            <v>0</v>
          </cell>
          <cell r="AA13436">
            <v>0</v>
          </cell>
          <cell r="AB13436">
            <v>0</v>
          </cell>
          <cell r="AC13436">
            <v>0</v>
          </cell>
          <cell r="AD13436">
            <v>0</v>
          </cell>
          <cell r="AE13436">
            <v>0</v>
          </cell>
          <cell r="AF13436">
            <v>0</v>
          </cell>
          <cell r="AG13436">
            <v>0</v>
          </cell>
          <cell r="AH13436">
            <v>0</v>
          </cell>
          <cell r="AI13436">
            <v>0</v>
          </cell>
        </row>
        <row r="13437">
          <cell r="B13437">
            <v>0</v>
          </cell>
          <cell r="C13437">
            <v>0</v>
          </cell>
          <cell r="D13437">
            <v>0</v>
          </cell>
          <cell r="E13437">
            <v>0</v>
          </cell>
          <cell r="F13437">
            <v>0</v>
          </cell>
          <cell r="G13437">
            <v>0</v>
          </cell>
          <cell r="H13437">
            <v>0</v>
          </cell>
          <cell r="I13437">
            <v>0</v>
          </cell>
          <cell r="J13437">
            <v>0</v>
          </cell>
          <cell r="K13437">
            <v>0</v>
          </cell>
          <cell r="L13437">
            <v>0</v>
          </cell>
          <cell r="M13437">
            <v>0</v>
          </cell>
          <cell r="N13437">
            <v>0</v>
          </cell>
          <cell r="O13437">
            <v>0</v>
          </cell>
          <cell r="P13437">
            <v>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0</v>
          </cell>
          <cell r="W13437">
            <v>0</v>
          </cell>
          <cell r="X13437">
            <v>0</v>
          </cell>
          <cell r="Y13437">
            <v>0</v>
          </cell>
          <cell r="Z13437">
            <v>0</v>
          </cell>
          <cell r="AA13437">
            <v>0</v>
          </cell>
          <cell r="AB13437">
            <v>0</v>
          </cell>
          <cell r="AC13437">
            <v>0</v>
          </cell>
          <cell r="AD13437">
            <v>0</v>
          </cell>
          <cell r="AE13437">
            <v>0</v>
          </cell>
          <cell r="AF13437">
            <v>0</v>
          </cell>
          <cell r="AG13437">
            <v>0</v>
          </cell>
          <cell r="AH13437">
            <v>0</v>
          </cell>
          <cell r="AI13437">
            <v>0</v>
          </cell>
        </row>
        <row r="13438">
          <cell r="B13438">
            <v>0</v>
          </cell>
          <cell r="C13438">
            <v>0</v>
          </cell>
          <cell r="D13438">
            <v>0</v>
          </cell>
          <cell r="E13438">
            <v>0</v>
          </cell>
          <cell r="F13438">
            <v>0</v>
          </cell>
          <cell r="G13438">
            <v>0</v>
          </cell>
          <cell r="H13438">
            <v>0</v>
          </cell>
          <cell r="I13438">
            <v>0</v>
          </cell>
          <cell r="J13438">
            <v>0</v>
          </cell>
          <cell r="K13438">
            <v>0</v>
          </cell>
          <cell r="L13438">
            <v>0</v>
          </cell>
          <cell r="M13438">
            <v>0</v>
          </cell>
          <cell r="N13438">
            <v>0</v>
          </cell>
          <cell r="O13438">
            <v>0</v>
          </cell>
          <cell r="P13438">
            <v>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0</v>
          </cell>
          <cell r="W13438">
            <v>0</v>
          </cell>
          <cell r="X13438">
            <v>0</v>
          </cell>
          <cell r="Y13438">
            <v>0</v>
          </cell>
          <cell r="Z13438">
            <v>0</v>
          </cell>
          <cell r="AA13438">
            <v>0</v>
          </cell>
          <cell r="AB13438">
            <v>0</v>
          </cell>
          <cell r="AC13438">
            <v>0</v>
          </cell>
          <cell r="AD13438">
            <v>0</v>
          </cell>
          <cell r="AE13438">
            <v>0</v>
          </cell>
          <cell r="AF13438">
            <v>0</v>
          </cell>
          <cell r="AG13438">
            <v>0</v>
          </cell>
          <cell r="AH13438">
            <v>0</v>
          </cell>
          <cell r="AI13438">
            <v>0</v>
          </cell>
        </row>
        <row r="13439">
          <cell r="B13439">
            <v>0</v>
          </cell>
          <cell r="C13439">
            <v>0</v>
          </cell>
          <cell r="D13439">
            <v>0</v>
          </cell>
          <cell r="E13439">
            <v>0</v>
          </cell>
          <cell r="F13439">
            <v>0</v>
          </cell>
          <cell r="G13439">
            <v>0</v>
          </cell>
          <cell r="H13439">
            <v>0</v>
          </cell>
          <cell r="I13439">
            <v>0</v>
          </cell>
          <cell r="J13439">
            <v>0</v>
          </cell>
          <cell r="K13439">
            <v>0</v>
          </cell>
          <cell r="L13439">
            <v>0</v>
          </cell>
          <cell r="M13439">
            <v>0</v>
          </cell>
          <cell r="N13439">
            <v>0</v>
          </cell>
          <cell r="O13439">
            <v>0</v>
          </cell>
          <cell r="P13439">
            <v>0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0</v>
          </cell>
          <cell r="W13439">
            <v>0</v>
          </cell>
          <cell r="X13439">
            <v>0</v>
          </cell>
          <cell r="Y13439">
            <v>0</v>
          </cell>
          <cell r="Z13439">
            <v>0</v>
          </cell>
          <cell r="AA13439">
            <v>0</v>
          </cell>
          <cell r="AB13439">
            <v>0</v>
          </cell>
          <cell r="AC13439">
            <v>0</v>
          </cell>
          <cell r="AD13439">
            <v>0</v>
          </cell>
          <cell r="AE13439">
            <v>0</v>
          </cell>
          <cell r="AF13439">
            <v>0</v>
          </cell>
          <cell r="AG13439">
            <v>0</v>
          </cell>
          <cell r="AH13439">
            <v>0</v>
          </cell>
          <cell r="AI13439">
            <v>0</v>
          </cell>
        </row>
        <row r="13440">
          <cell r="B13440">
            <v>0</v>
          </cell>
          <cell r="C13440">
            <v>0</v>
          </cell>
          <cell r="D13440">
            <v>0</v>
          </cell>
          <cell r="E13440">
            <v>0</v>
          </cell>
          <cell r="F13440">
            <v>0</v>
          </cell>
          <cell r="G13440">
            <v>0</v>
          </cell>
          <cell r="H13440">
            <v>0</v>
          </cell>
          <cell r="I13440">
            <v>0</v>
          </cell>
          <cell r="J13440">
            <v>0</v>
          </cell>
          <cell r="K13440">
            <v>0</v>
          </cell>
          <cell r="L13440">
            <v>0</v>
          </cell>
          <cell r="M13440">
            <v>0</v>
          </cell>
          <cell r="N13440">
            <v>0</v>
          </cell>
          <cell r="O13440">
            <v>0</v>
          </cell>
          <cell r="P13440">
            <v>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0</v>
          </cell>
          <cell r="W13440">
            <v>0</v>
          </cell>
          <cell r="X13440">
            <v>0</v>
          </cell>
          <cell r="Y13440">
            <v>0</v>
          </cell>
          <cell r="Z13440">
            <v>0</v>
          </cell>
          <cell r="AA13440">
            <v>0</v>
          </cell>
          <cell r="AB13440">
            <v>0</v>
          </cell>
          <cell r="AC13440">
            <v>0</v>
          </cell>
          <cell r="AD13440">
            <v>0</v>
          </cell>
          <cell r="AE13440">
            <v>0</v>
          </cell>
          <cell r="AF13440">
            <v>0</v>
          </cell>
          <cell r="AG13440">
            <v>0</v>
          </cell>
          <cell r="AH13440">
            <v>0</v>
          </cell>
          <cell r="AI13440">
            <v>0</v>
          </cell>
        </row>
        <row r="13441">
          <cell r="B13441">
            <v>0</v>
          </cell>
          <cell r="C13441">
            <v>0</v>
          </cell>
          <cell r="D13441">
            <v>0</v>
          </cell>
          <cell r="E13441">
            <v>0</v>
          </cell>
          <cell r="F13441">
            <v>0</v>
          </cell>
          <cell r="G13441">
            <v>0</v>
          </cell>
          <cell r="H13441">
            <v>0</v>
          </cell>
          <cell r="I13441">
            <v>0</v>
          </cell>
          <cell r="J13441">
            <v>0</v>
          </cell>
          <cell r="K13441">
            <v>0</v>
          </cell>
          <cell r="L13441">
            <v>0</v>
          </cell>
          <cell r="M13441">
            <v>0</v>
          </cell>
          <cell r="N13441">
            <v>0</v>
          </cell>
          <cell r="O13441">
            <v>0</v>
          </cell>
          <cell r="P13441">
            <v>0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0</v>
          </cell>
          <cell r="W13441">
            <v>0</v>
          </cell>
          <cell r="X13441">
            <v>0</v>
          </cell>
          <cell r="Y13441">
            <v>0</v>
          </cell>
          <cell r="Z13441">
            <v>0</v>
          </cell>
          <cell r="AA13441">
            <v>0</v>
          </cell>
          <cell r="AB13441">
            <v>0</v>
          </cell>
          <cell r="AC13441">
            <v>0</v>
          </cell>
          <cell r="AD13441">
            <v>0</v>
          </cell>
          <cell r="AE13441">
            <v>0</v>
          </cell>
          <cell r="AF13441">
            <v>0</v>
          </cell>
          <cell r="AG13441">
            <v>0</v>
          </cell>
          <cell r="AH13441">
            <v>0</v>
          </cell>
          <cell r="AI13441">
            <v>0</v>
          </cell>
        </row>
        <row r="13442">
          <cell r="B13442">
            <v>0</v>
          </cell>
          <cell r="C13442">
            <v>0</v>
          </cell>
          <cell r="D13442">
            <v>0</v>
          </cell>
          <cell r="E13442">
            <v>0</v>
          </cell>
          <cell r="F13442">
            <v>0</v>
          </cell>
          <cell r="G13442">
            <v>0</v>
          </cell>
          <cell r="H13442">
            <v>0</v>
          </cell>
          <cell r="I13442">
            <v>0</v>
          </cell>
          <cell r="J13442">
            <v>0</v>
          </cell>
          <cell r="K13442">
            <v>0</v>
          </cell>
          <cell r="L13442">
            <v>0</v>
          </cell>
          <cell r="M13442">
            <v>0</v>
          </cell>
          <cell r="N13442">
            <v>0</v>
          </cell>
          <cell r="O13442">
            <v>0</v>
          </cell>
          <cell r="P13442">
            <v>0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0</v>
          </cell>
          <cell r="W13442">
            <v>0</v>
          </cell>
          <cell r="X13442">
            <v>0</v>
          </cell>
          <cell r="Y13442">
            <v>0</v>
          </cell>
          <cell r="Z13442">
            <v>0</v>
          </cell>
          <cell r="AA13442">
            <v>0</v>
          </cell>
          <cell r="AB13442">
            <v>0</v>
          </cell>
          <cell r="AC13442">
            <v>0</v>
          </cell>
          <cell r="AD13442">
            <v>0</v>
          </cell>
          <cell r="AE13442">
            <v>0</v>
          </cell>
          <cell r="AF13442">
            <v>0</v>
          </cell>
          <cell r="AG13442">
            <v>0</v>
          </cell>
          <cell r="AH13442">
            <v>0</v>
          </cell>
          <cell r="AI13442">
            <v>0</v>
          </cell>
        </row>
        <row r="13443">
          <cell r="B13443">
            <v>0</v>
          </cell>
          <cell r="C13443">
            <v>0</v>
          </cell>
          <cell r="D13443">
            <v>0</v>
          </cell>
          <cell r="E13443">
            <v>0</v>
          </cell>
          <cell r="F13443">
            <v>0</v>
          </cell>
          <cell r="G13443">
            <v>0</v>
          </cell>
          <cell r="H13443">
            <v>0</v>
          </cell>
          <cell r="I13443">
            <v>0</v>
          </cell>
          <cell r="J13443">
            <v>0</v>
          </cell>
          <cell r="K13443">
            <v>0</v>
          </cell>
          <cell r="L13443">
            <v>0</v>
          </cell>
          <cell r="M13443">
            <v>0</v>
          </cell>
          <cell r="N13443">
            <v>0</v>
          </cell>
          <cell r="O13443">
            <v>0</v>
          </cell>
          <cell r="P13443">
            <v>0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0</v>
          </cell>
          <cell r="W13443">
            <v>0</v>
          </cell>
          <cell r="X13443">
            <v>0</v>
          </cell>
          <cell r="Y13443">
            <v>0</v>
          </cell>
          <cell r="Z13443">
            <v>0</v>
          </cell>
          <cell r="AA13443">
            <v>0</v>
          </cell>
          <cell r="AB13443">
            <v>0</v>
          </cell>
          <cell r="AC13443">
            <v>0</v>
          </cell>
          <cell r="AD13443">
            <v>0</v>
          </cell>
          <cell r="AE13443">
            <v>0</v>
          </cell>
          <cell r="AF13443">
            <v>0</v>
          </cell>
          <cell r="AG13443">
            <v>0</v>
          </cell>
          <cell r="AH13443">
            <v>0</v>
          </cell>
          <cell r="AI13443">
            <v>0</v>
          </cell>
        </row>
        <row r="13444">
          <cell r="B13444">
            <v>0</v>
          </cell>
          <cell r="C13444">
            <v>0</v>
          </cell>
          <cell r="D13444">
            <v>0</v>
          </cell>
          <cell r="E13444">
            <v>0</v>
          </cell>
          <cell r="F13444">
            <v>0</v>
          </cell>
          <cell r="G13444">
            <v>0</v>
          </cell>
          <cell r="H13444">
            <v>0</v>
          </cell>
          <cell r="I13444">
            <v>0</v>
          </cell>
          <cell r="J13444">
            <v>0</v>
          </cell>
          <cell r="K13444">
            <v>0</v>
          </cell>
          <cell r="L13444">
            <v>0</v>
          </cell>
          <cell r="M13444">
            <v>0</v>
          </cell>
          <cell r="N13444">
            <v>0</v>
          </cell>
          <cell r="O13444">
            <v>0</v>
          </cell>
          <cell r="P13444">
            <v>0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0</v>
          </cell>
          <cell r="W13444">
            <v>0</v>
          </cell>
          <cell r="X13444">
            <v>0</v>
          </cell>
          <cell r="Y13444">
            <v>0</v>
          </cell>
          <cell r="Z13444">
            <v>0</v>
          </cell>
          <cell r="AA13444">
            <v>0</v>
          </cell>
          <cell r="AB13444">
            <v>0</v>
          </cell>
          <cell r="AC13444">
            <v>0</v>
          </cell>
          <cell r="AD13444">
            <v>0</v>
          </cell>
          <cell r="AE13444">
            <v>0</v>
          </cell>
          <cell r="AF13444">
            <v>0</v>
          </cell>
          <cell r="AG13444">
            <v>0</v>
          </cell>
          <cell r="AH13444">
            <v>0</v>
          </cell>
          <cell r="AI13444">
            <v>0</v>
          </cell>
        </row>
        <row r="13445">
          <cell r="B13445">
            <v>0</v>
          </cell>
          <cell r="C13445">
            <v>0</v>
          </cell>
          <cell r="D13445">
            <v>0</v>
          </cell>
          <cell r="E13445">
            <v>0</v>
          </cell>
          <cell r="F13445">
            <v>0</v>
          </cell>
          <cell r="G13445">
            <v>0</v>
          </cell>
          <cell r="H13445">
            <v>0</v>
          </cell>
          <cell r="I13445">
            <v>0</v>
          </cell>
          <cell r="J13445">
            <v>0</v>
          </cell>
          <cell r="K13445">
            <v>0</v>
          </cell>
          <cell r="L13445">
            <v>0</v>
          </cell>
          <cell r="M13445">
            <v>0</v>
          </cell>
          <cell r="N13445">
            <v>0</v>
          </cell>
          <cell r="O13445">
            <v>0</v>
          </cell>
          <cell r="P13445">
            <v>0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0</v>
          </cell>
          <cell r="W13445">
            <v>0</v>
          </cell>
          <cell r="X13445">
            <v>0</v>
          </cell>
          <cell r="Y13445">
            <v>0</v>
          </cell>
          <cell r="Z13445">
            <v>0</v>
          </cell>
          <cell r="AA13445">
            <v>0</v>
          </cell>
          <cell r="AB13445">
            <v>0</v>
          </cell>
          <cell r="AC13445">
            <v>0</v>
          </cell>
          <cell r="AD13445">
            <v>0</v>
          </cell>
          <cell r="AE13445">
            <v>0</v>
          </cell>
          <cell r="AF13445">
            <v>0</v>
          </cell>
          <cell r="AG13445">
            <v>0</v>
          </cell>
          <cell r="AH13445">
            <v>0</v>
          </cell>
          <cell r="AI13445">
            <v>0</v>
          </cell>
        </row>
        <row r="13446">
          <cell r="B13446">
            <v>0</v>
          </cell>
          <cell r="C13446">
            <v>0</v>
          </cell>
          <cell r="D13446">
            <v>0</v>
          </cell>
          <cell r="E13446">
            <v>0</v>
          </cell>
          <cell r="F13446">
            <v>0</v>
          </cell>
          <cell r="G13446">
            <v>0</v>
          </cell>
          <cell r="H13446">
            <v>0</v>
          </cell>
          <cell r="I13446">
            <v>0</v>
          </cell>
          <cell r="J13446">
            <v>0</v>
          </cell>
          <cell r="K13446">
            <v>0</v>
          </cell>
          <cell r="L13446">
            <v>0</v>
          </cell>
          <cell r="M13446">
            <v>0</v>
          </cell>
          <cell r="N13446">
            <v>0</v>
          </cell>
          <cell r="O13446">
            <v>0</v>
          </cell>
          <cell r="P13446">
            <v>0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0</v>
          </cell>
          <cell r="W13446">
            <v>0</v>
          </cell>
          <cell r="X13446">
            <v>0</v>
          </cell>
          <cell r="Y13446">
            <v>0</v>
          </cell>
          <cell r="Z13446">
            <v>0</v>
          </cell>
          <cell r="AA13446">
            <v>0</v>
          </cell>
          <cell r="AB13446">
            <v>0</v>
          </cell>
          <cell r="AC13446">
            <v>0</v>
          </cell>
          <cell r="AD13446">
            <v>0</v>
          </cell>
          <cell r="AE13446">
            <v>0</v>
          </cell>
          <cell r="AF13446">
            <v>0</v>
          </cell>
          <cell r="AG13446">
            <v>0</v>
          </cell>
          <cell r="AH13446">
            <v>0</v>
          </cell>
          <cell r="AI13446">
            <v>0</v>
          </cell>
        </row>
        <row r="13447">
          <cell r="B13447">
            <v>0</v>
          </cell>
          <cell r="C13447">
            <v>0</v>
          </cell>
          <cell r="D13447">
            <v>0</v>
          </cell>
          <cell r="E13447">
            <v>0</v>
          </cell>
          <cell r="F13447">
            <v>0</v>
          </cell>
          <cell r="G13447">
            <v>0</v>
          </cell>
          <cell r="H13447">
            <v>0</v>
          </cell>
          <cell r="I13447">
            <v>0</v>
          </cell>
          <cell r="J13447">
            <v>0</v>
          </cell>
          <cell r="K13447">
            <v>0</v>
          </cell>
          <cell r="L13447">
            <v>0</v>
          </cell>
          <cell r="M13447">
            <v>0</v>
          </cell>
          <cell r="N13447">
            <v>0</v>
          </cell>
          <cell r="O13447">
            <v>0</v>
          </cell>
          <cell r="P13447">
            <v>0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0</v>
          </cell>
          <cell r="W13447">
            <v>0</v>
          </cell>
          <cell r="X13447">
            <v>0</v>
          </cell>
          <cell r="Y13447">
            <v>0</v>
          </cell>
          <cell r="Z13447">
            <v>0</v>
          </cell>
          <cell r="AA13447">
            <v>0</v>
          </cell>
          <cell r="AB13447">
            <v>0</v>
          </cell>
          <cell r="AC13447">
            <v>0</v>
          </cell>
          <cell r="AD13447">
            <v>0</v>
          </cell>
          <cell r="AE13447">
            <v>0</v>
          </cell>
          <cell r="AF13447">
            <v>0</v>
          </cell>
          <cell r="AG13447">
            <v>0</v>
          </cell>
          <cell r="AH13447">
            <v>0</v>
          </cell>
          <cell r="AI13447">
            <v>0</v>
          </cell>
        </row>
        <row r="13448">
          <cell r="B13448">
            <v>0</v>
          </cell>
          <cell r="C13448">
            <v>0</v>
          </cell>
          <cell r="D13448">
            <v>0</v>
          </cell>
          <cell r="E13448">
            <v>0</v>
          </cell>
          <cell r="F13448">
            <v>0</v>
          </cell>
          <cell r="G13448">
            <v>0</v>
          </cell>
          <cell r="H13448">
            <v>0</v>
          </cell>
          <cell r="I13448">
            <v>0</v>
          </cell>
          <cell r="J13448">
            <v>0</v>
          </cell>
          <cell r="K13448">
            <v>0</v>
          </cell>
          <cell r="L13448">
            <v>0</v>
          </cell>
          <cell r="M13448">
            <v>0</v>
          </cell>
          <cell r="N13448">
            <v>0</v>
          </cell>
          <cell r="O13448">
            <v>0</v>
          </cell>
          <cell r="P13448">
            <v>0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0</v>
          </cell>
          <cell r="W13448">
            <v>0</v>
          </cell>
          <cell r="X13448">
            <v>0</v>
          </cell>
          <cell r="Y13448">
            <v>0</v>
          </cell>
          <cell r="Z13448">
            <v>0</v>
          </cell>
          <cell r="AA13448">
            <v>0</v>
          </cell>
          <cell r="AB13448">
            <v>0</v>
          </cell>
          <cell r="AC13448">
            <v>0</v>
          </cell>
          <cell r="AD13448">
            <v>0</v>
          </cell>
          <cell r="AE13448">
            <v>0</v>
          </cell>
          <cell r="AF13448">
            <v>0</v>
          </cell>
          <cell r="AG13448">
            <v>0</v>
          </cell>
          <cell r="AH13448">
            <v>0</v>
          </cell>
          <cell r="AI13448">
            <v>0</v>
          </cell>
        </row>
        <row r="13449">
          <cell r="B13449">
            <v>0</v>
          </cell>
          <cell r="C13449">
            <v>0</v>
          </cell>
          <cell r="D13449">
            <v>0</v>
          </cell>
          <cell r="E13449">
            <v>0</v>
          </cell>
          <cell r="F13449">
            <v>0</v>
          </cell>
          <cell r="G13449">
            <v>0</v>
          </cell>
          <cell r="H13449">
            <v>0</v>
          </cell>
          <cell r="I13449">
            <v>0</v>
          </cell>
          <cell r="J13449">
            <v>0</v>
          </cell>
          <cell r="K13449">
            <v>0</v>
          </cell>
          <cell r="L13449">
            <v>0</v>
          </cell>
          <cell r="M13449">
            <v>0</v>
          </cell>
          <cell r="N13449">
            <v>0</v>
          </cell>
          <cell r="O13449">
            <v>0</v>
          </cell>
          <cell r="P13449">
            <v>0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0</v>
          </cell>
          <cell r="W13449">
            <v>0</v>
          </cell>
          <cell r="X13449">
            <v>0</v>
          </cell>
          <cell r="Y13449">
            <v>0</v>
          </cell>
          <cell r="Z13449">
            <v>0</v>
          </cell>
          <cell r="AA13449">
            <v>0</v>
          </cell>
          <cell r="AB13449">
            <v>0</v>
          </cell>
          <cell r="AC13449">
            <v>0</v>
          </cell>
          <cell r="AD13449">
            <v>0</v>
          </cell>
          <cell r="AE13449">
            <v>0</v>
          </cell>
          <cell r="AF13449">
            <v>0</v>
          </cell>
          <cell r="AG13449">
            <v>0</v>
          </cell>
          <cell r="AH13449">
            <v>0</v>
          </cell>
          <cell r="AI13449">
            <v>0</v>
          </cell>
        </row>
        <row r="13450">
          <cell r="B13450">
            <v>0</v>
          </cell>
          <cell r="C13450">
            <v>0</v>
          </cell>
          <cell r="D13450">
            <v>0</v>
          </cell>
          <cell r="E13450">
            <v>0</v>
          </cell>
          <cell r="F13450">
            <v>0</v>
          </cell>
          <cell r="G13450">
            <v>0</v>
          </cell>
          <cell r="H13450">
            <v>0</v>
          </cell>
          <cell r="I13450">
            <v>0</v>
          </cell>
          <cell r="J13450">
            <v>0</v>
          </cell>
          <cell r="K13450">
            <v>0</v>
          </cell>
          <cell r="L13450">
            <v>0</v>
          </cell>
          <cell r="M13450">
            <v>0</v>
          </cell>
          <cell r="N13450">
            <v>0</v>
          </cell>
          <cell r="O13450">
            <v>0</v>
          </cell>
          <cell r="P13450">
            <v>0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0</v>
          </cell>
          <cell r="W13450">
            <v>0</v>
          </cell>
          <cell r="X13450">
            <v>0</v>
          </cell>
          <cell r="Y13450">
            <v>0</v>
          </cell>
          <cell r="Z13450">
            <v>0</v>
          </cell>
          <cell r="AA13450">
            <v>0</v>
          </cell>
          <cell r="AB13450">
            <v>0</v>
          </cell>
          <cell r="AC13450">
            <v>0</v>
          </cell>
          <cell r="AD13450">
            <v>0</v>
          </cell>
          <cell r="AE13450">
            <v>0</v>
          </cell>
          <cell r="AF13450">
            <v>0</v>
          </cell>
          <cell r="AG13450">
            <v>0</v>
          </cell>
          <cell r="AH13450">
            <v>0</v>
          </cell>
          <cell r="AI13450">
            <v>0</v>
          </cell>
        </row>
        <row r="13451">
          <cell r="B13451">
            <v>0</v>
          </cell>
          <cell r="C13451">
            <v>0</v>
          </cell>
          <cell r="D13451">
            <v>0</v>
          </cell>
          <cell r="E13451">
            <v>0</v>
          </cell>
          <cell r="F13451">
            <v>0</v>
          </cell>
          <cell r="G13451">
            <v>0</v>
          </cell>
          <cell r="H13451">
            <v>0</v>
          </cell>
          <cell r="I13451">
            <v>0</v>
          </cell>
          <cell r="J13451">
            <v>0</v>
          </cell>
          <cell r="K13451">
            <v>0</v>
          </cell>
          <cell r="L13451">
            <v>0</v>
          </cell>
          <cell r="M13451">
            <v>0</v>
          </cell>
          <cell r="N13451">
            <v>0</v>
          </cell>
          <cell r="O13451">
            <v>0</v>
          </cell>
          <cell r="P13451">
            <v>0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0</v>
          </cell>
          <cell r="W13451">
            <v>0</v>
          </cell>
          <cell r="X13451">
            <v>0</v>
          </cell>
          <cell r="Y13451">
            <v>0</v>
          </cell>
          <cell r="Z13451">
            <v>0</v>
          </cell>
          <cell r="AA13451">
            <v>0</v>
          </cell>
          <cell r="AB13451">
            <v>0</v>
          </cell>
          <cell r="AC13451">
            <v>0</v>
          </cell>
          <cell r="AD13451">
            <v>0</v>
          </cell>
          <cell r="AE13451">
            <v>0</v>
          </cell>
          <cell r="AF13451">
            <v>0</v>
          </cell>
          <cell r="AG13451">
            <v>0</v>
          </cell>
          <cell r="AH13451">
            <v>0</v>
          </cell>
          <cell r="AI13451">
            <v>0</v>
          </cell>
        </row>
        <row r="13452">
          <cell r="B13452">
            <v>0</v>
          </cell>
          <cell r="C13452">
            <v>0</v>
          </cell>
          <cell r="D13452">
            <v>0</v>
          </cell>
          <cell r="E13452">
            <v>0</v>
          </cell>
          <cell r="F13452">
            <v>0</v>
          </cell>
          <cell r="G13452">
            <v>0</v>
          </cell>
          <cell r="H13452">
            <v>0</v>
          </cell>
          <cell r="I13452">
            <v>0</v>
          </cell>
          <cell r="J13452">
            <v>0</v>
          </cell>
          <cell r="K13452">
            <v>0</v>
          </cell>
          <cell r="L13452">
            <v>0</v>
          </cell>
          <cell r="M13452">
            <v>0</v>
          </cell>
          <cell r="N13452">
            <v>0</v>
          </cell>
          <cell r="O13452">
            <v>0</v>
          </cell>
          <cell r="P13452">
            <v>0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0</v>
          </cell>
          <cell r="W13452">
            <v>0</v>
          </cell>
          <cell r="X13452">
            <v>0</v>
          </cell>
          <cell r="Y13452">
            <v>0</v>
          </cell>
          <cell r="Z13452">
            <v>0</v>
          </cell>
          <cell r="AA13452">
            <v>0</v>
          </cell>
          <cell r="AB13452">
            <v>0</v>
          </cell>
          <cell r="AC13452">
            <v>0</v>
          </cell>
          <cell r="AD13452">
            <v>0</v>
          </cell>
          <cell r="AE13452">
            <v>0</v>
          </cell>
          <cell r="AF13452">
            <v>0</v>
          </cell>
          <cell r="AG13452">
            <v>0</v>
          </cell>
          <cell r="AH13452">
            <v>0</v>
          </cell>
          <cell r="AI13452">
            <v>0</v>
          </cell>
        </row>
        <row r="13453">
          <cell r="B13453">
            <v>0</v>
          </cell>
          <cell r="C13453">
            <v>0</v>
          </cell>
          <cell r="D13453">
            <v>0</v>
          </cell>
          <cell r="E13453">
            <v>0</v>
          </cell>
          <cell r="F13453">
            <v>0</v>
          </cell>
          <cell r="G13453">
            <v>0</v>
          </cell>
          <cell r="H13453">
            <v>0</v>
          </cell>
          <cell r="I13453">
            <v>0</v>
          </cell>
          <cell r="J13453">
            <v>0</v>
          </cell>
          <cell r="K13453">
            <v>0</v>
          </cell>
          <cell r="L13453">
            <v>0</v>
          </cell>
          <cell r="M13453">
            <v>0</v>
          </cell>
          <cell r="N13453">
            <v>0</v>
          </cell>
          <cell r="O13453">
            <v>0</v>
          </cell>
          <cell r="P13453">
            <v>0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0</v>
          </cell>
          <cell r="W13453">
            <v>0</v>
          </cell>
          <cell r="X13453">
            <v>0</v>
          </cell>
          <cell r="Y13453">
            <v>0</v>
          </cell>
          <cell r="Z13453">
            <v>0</v>
          </cell>
          <cell r="AA13453">
            <v>0</v>
          </cell>
          <cell r="AB13453">
            <v>0</v>
          </cell>
          <cell r="AC13453">
            <v>0</v>
          </cell>
          <cell r="AD13453">
            <v>0</v>
          </cell>
          <cell r="AE13453">
            <v>0</v>
          </cell>
          <cell r="AF13453">
            <v>0</v>
          </cell>
          <cell r="AG13453">
            <v>0</v>
          </cell>
          <cell r="AH13453">
            <v>0</v>
          </cell>
          <cell r="AI13453">
            <v>0</v>
          </cell>
        </row>
        <row r="13454">
          <cell r="B13454">
            <v>0</v>
          </cell>
          <cell r="C13454">
            <v>0</v>
          </cell>
          <cell r="D13454">
            <v>0</v>
          </cell>
          <cell r="E13454">
            <v>0</v>
          </cell>
          <cell r="F13454">
            <v>0</v>
          </cell>
          <cell r="G13454">
            <v>0</v>
          </cell>
          <cell r="H13454">
            <v>0</v>
          </cell>
          <cell r="I13454">
            <v>0</v>
          </cell>
          <cell r="J13454">
            <v>0</v>
          </cell>
          <cell r="K13454">
            <v>0</v>
          </cell>
          <cell r="L13454">
            <v>0</v>
          </cell>
          <cell r="M13454">
            <v>0</v>
          </cell>
          <cell r="N13454">
            <v>0</v>
          </cell>
          <cell r="O13454">
            <v>0</v>
          </cell>
          <cell r="P13454">
            <v>0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0</v>
          </cell>
          <cell r="W13454">
            <v>0</v>
          </cell>
          <cell r="X13454">
            <v>0</v>
          </cell>
          <cell r="Y13454">
            <v>0</v>
          </cell>
          <cell r="Z13454">
            <v>0</v>
          </cell>
          <cell r="AA13454">
            <v>0</v>
          </cell>
          <cell r="AB13454">
            <v>0</v>
          </cell>
          <cell r="AC13454">
            <v>0</v>
          </cell>
          <cell r="AD13454">
            <v>0</v>
          </cell>
          <cell r="AE13454">
            <v>0</v>
          </cell>
          <cell r="AF13454">
            <v>0</v>
          </cell>
          <cell r="AG13454">
            <v>0</v>
          </cell>
          <cell r="AH13454">
            <v>0</v>
          </cell>
          <cell r="AI13454">
            <v>0</v>
          </cell>
        </row>
        <row r="13455">
          <cell r="B13455">
            <v>0</v>
          </cell>
          <cell r="C13455">
            <v>0</v>
          </cell>
          <cell r="D13455">
            <v>0</v>
          </cell>
          <cell r="E13455">
            <v>0</v>
          </cell>
          <cell r="F13455">
            <v>0</v>
          </cell>
          <cell r="G13455">
            <v>0</v>
          </cell>
          <cell r="H13455">
            <v>0</v>
          </cell>
          <cell r="I13455">
            <v>0</v>
          </cell>
          <cell r="J13455">
            <v>0</v>
          </cell>
          <cell r="K13455">
            <v>0</v>
          </cell>
          <cell r="L13455">
            <v>0</v>
          </cell>
          <cell r="M13455">
            <v>0</v>
          </cell>
          <cell r="N13455">
            <v>0</v>
          </cell>
          <cell r="O13455">
            <v>0</v>
          </cell>
          <cell r="P13455">
            <v>0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0</v>
          </cell>
          <cell r="W13455">
            <v>0</v>
          </cell>
          <cell r="X13455">
            <v>0</v>
          </cell>
          <cell r="Y13455">
            <v>0</v>
          </cell>
          <cell r="Z13455">
            <v>0</v>
          </cell>
          <cell r="AA13455">
            <v>0</v>
          </cell>
          <cell r="AB13455">
            <v>0</v>
          </cell>
          <cell r="AC13455">
            <v>0</v>
          </cell>
          <cell r="AD13455">
            <v>0</v>
          </cell>
          <cell r="AE13455">
            <v>0</v>
          </cell>
          <cell r="AF13455">
            <v>0</v>
          </cell>
          <cell r="AG13455">
            <v>0</v>
          </cell>
          <cell r="AH13455">
            <v>0</v>
          </cell>
          <cell r="AI13455">
            <v>0</v>
          </cell>
        </row>
        <row r="13456">
          <cell r="B13456">
            <v>0</v>
          </cell>
          <cell r="C13456">
            <v>0</v>
          </cell>
          <cell r="D13456">
            <v>0</v>
          </cell>
          <cell r="E13456">
            <v>0</v>
          </cell>
          <cell r="F13456">
            <v>0</v>
          </cell>
          <cell r="G13456">
            <v>0</v>
          </cell>
          <cell r="H13456">
            <v>0</v>
          </cell>
          <cell r="I13456">
            <v>0</v>
          </cell>
          <cell r="J13456">
            <v>0</v>
          </cell>
          <cell r="K13456">
            <v>0</v>
          </cell>
          <cell r="L13456">
            <v>0</v>
          </cell>
          <cell r="M13456">
            <v>0</v>
          </cell>
          <cell r="N13456">
            <v>0</v>
          </cell>
          <cell r="O13456">
            <v>0</v>
          </cell>
          <cell r="P13456">
            <v>0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0</v>
          </cell>
          <cell r="W13456">
            <v>0</v>
          </cell>
          <cell r="X13456">
            <v>0</v>
          </cell>
          <cell r="Y13456">
            <v>0</v>
          </cell>
          <cell r="Z13456">
            <v>0</v>
          </cell>
          <cell r="AA13456">
            <v>0</v>
          </cell>
          <cell r="AB13456">
            <v>0</v>
          </cell>
          <cell r="AC13456">
            <v>0</v>
          </cell>
          <cell r="AD13456">
            <v>0</v>
          </cell>
          <cell r="AE13456">
            <v>0</v>
          </cell>
          <cell r="AF13456">
            <v>0</v>
          </cell>
          <cell r="AG13456">
            <v>0</v>
          </cell>
          <cell r="AH13456">
            <v>0</v>
          </cell>
          <cell r="AI13456">
            <v>0</v>
          </cell>
        </row>
        <row r="13457">
          <cell r="B13457">
            <v>0</v>
          </cell>
          <cell r="C13457">
            <v>0</v>
          </cell>
          <cell r="D13457">
            <v>0</v>
          </cell>
          <cell r="E13457">
            <v>0</v>
          </cell>
          <cell r="F13457">
            <v>0</v>
          </cell>
          <cell r="G13457">
            <v>0</v>
          </cell>
          <cell r="H13457">
            <v>0</v>
          </cell>
          <cell r="I13457">
            <v>0</v>
          </cell>
          <cell r="J13457">
            <v>0</v>
          </cell>
          <cell r="K13457">
            <v>0</v>
          </cell>
          <cell r="L13457">
            <v>0</v>
          </cell>
          <cell r="M13457">
            <v>0</v>
          </cell>
          <cell r="N13457">
            <v>0</v>
          </cell>
          <cell r="O13457">
            <v>0</v>
          </cell>
          <cell r="P13457">
            <v>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0</v>
          </cell>
          <cell r="W13457">
            <v>0</v>
          </cell>
          <cell r="X13457">
            <v>0</v>
          </cell>
          <cell r="Y13457">
            <v>0</v>
          </cell>
          <cell r="Z13457">
            <v>0</v>
          </cell>
          <cell r="AA13457">
            <v>0</v>
          </cell>
          <cell r="AB13457">
            <v>0</v>
          </cell>
          <cell r="AC13457">
            <v>0</v>
          </cell>
          <cell r="AD13457">
            <v>0</v>
          </cell>
          <cell r="AE13457">
            <v>0</v>
          </cell>
          <cell r="AF13457">
            <v>0</v>
          </cell>
          <cell r="AG13457">
            <v>0</v>
          </cell>
          <cell r="AH13457">
            <v>0</v>
          </cell>
          <cell r="AI13457">
            <v>0</v>
          </cell>
        </row>
        <row r="13458">
          <cell r="B13458">
            <v>0</v>
          </cell>
          <cell r="C13458">
            <v>0</v>
          </cell>
          <cell r="D13458">
            <v>0</v>
          </cell>
          <cell r="E13458">
            <v>0</v>
          </cell>
          <cell r="F13458">
            <v>0</v>
          </cell>
          <cell r="G13458">
            <v>0</v>
          </cell>
          <cell r="H13458">
            <v>0</v>
          </cell>
          <cell r="I13458">
            <v>0</v>
          </cell>
          <cell r="J13458">
            <v>0</v>
          </cell>
          <cell r="K13458">
            <v>0</v>
          </cell>
          <cell r="L13458">
            <v>0</v>
          </cell>
          <cell r="M13458">
            <v>0</v>
          </cell>
          <cell r="N13458">
            <v>0</v>
          </cell>
          <cell r="O13458">
            <v>0</v>
          </cell>
          <cell r="P13458">
            <v>0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0</v>
          </cell>
          <cell r="W13458">
            <v>0</v>
          </cell>
          <cell r="X13458">
            <v>0</v>
          </cell>
          <cell r="Y13458">
            <v>0</v>
          </cell>
          <cell r="Z13458">
            <v>0</v>
          </cell>
          <cell r="AA13458">
            <v>0</v>
          </cell>
          <cell r="AB13458">
            <v>0</v>
          </cell>
          <cell r="AC13458">
            <v>0</v>
          </cell>
          <cell r="AD13458">
            <v>0</v>
          </cell>
          <cell r="AE13458">
            <v>0</v>
          </cell>
          <cell r="AF13458">
            <v>0</v>
          </cell>
          <cell r="AG13458">
            <v>0</v>
          </cell>
          <cell r="AH13458">
            <v>0</v>
          </cell>
          <cell r="AI13458">
            <v>0</v>
          </cell>
        </row>
        <row r="13459">
          <cell r="B13459">
            <v>0</v>
          </cell>
          <cell r="C13459">
            <v>0</v>
          </cell>
          <cell r="D13459">
            <v>0</v>
          </cell>
          <cell r="E13459">
            <v>0</v>
          </cell>
          <cell r="F13459">
            <v>0</v>
          </cell>
          <cell r="G13459">
            <v>0</v>
          </cell>
          <cell r="H13459">
            <v>0</v>
          </cell>
          <cell r="I13459">
            <v>0</v>
          </cell>
          <cell r="J13459">
            <v>0</v>
          </cell>
          <cell r="K13459">
            <v>0</v>
          </cell>
          <cell r="L13459">
            <v>0</v>
          </cell>
          <cell r="M13459">
            <v>0</v>
          </cell>
          <cell r="N13459">
            <v>0</v>
          </cell>
          <cell r="O13459">
            <v>0</v>
          </cell>
          <cell r="P13459">
            <v>0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0</v>
          </cell>
          <cell r="W13459">
            <v>0</v>
          </cell>
          <cell r="X13459">
            <v>0</v>
          </cell>
          <cell r="Y13459">
            <v>0</v>
          </cell>
          <cell r="Z13459">
            <v>0</v>
          </cell>
          <cell r="AA13459">
            <v>0</v>
          </cell>
          <cell r="AB13459">
            <v>0</v>
          </cell>
          <cell r="AC13459">
            <v>0</v>
          </cell>
          <cell r="AD13459">
            <v>0</v>
          </cell>
          <cell r="AE13459">
            <v>0</v>
          </cell>
          <cell r="AF13459">
            <v>0</v>
          </cell>
          <cell r="AG13459">
            <v>0</v>
          </cell>
          <cell r="AH13459">
            <v>0</v>
          </cell>
          <cell r="AI13459">
            <v>0</v>
          </cell>
        </row>
        <row r="13460">
          <cell r="B13460">
            <v>0</v>
          </cell>
          <cell r="C13460">
            <v>0</v>
          </cell>
          <cell r="D13460">
            <v>0</v>
          </cell>
          <cell r="E13460">
            <v>0</v>
          </cell>
          <cell r="F13460">
            <v>0</v>
          </cell>
          <cell r="G13460">
            <v>0</v>
          </cell>
          <cell r="H13460">
            <v>0</v>
          </cell>
          <cell r="I13460">
            <v>0</v>
          </cell>
          <cell r="J13460">
            <v>0</v>
          </cell>
          <cell r="K13460">
            <v>0</v>
          </cell>
          <cell r="L13460">
            <v>0</v>
          </cell>
          <cell r="M13460">
            <v>0</v>
          </cell>
          <cell r="N13460">
            <v>0</v>
          </cell>
          <cell r="O13460">
            <v>0</v>
          </cell>
          <cell r="P13460">
            <v>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0</v>
          </cell>
          <cell r="W13460">
            <v>0</v>
          </cell>
          <cell r="X13460">
            <v>0</v>
          </cell>
          <cell r="Y13460">
            <v>0</v>
          </cell>
          <cell r="Z13460">
            <v>0</v>
          </cell>
          <cell r="AA13460">
            <v>0</v>
          </cell>
          <cell r="AB13460">
            <v>0</v>
          </cell>
          <cell r="AC13460">
            <v>0</v>
          </cell>
          <cell r="AD13460">
            <v>0</v>
          </cell>
          <cell r="AE13460">
            <v>0</v>
          </cell>
          <cell r="AF13460">
            <v>0</v>
          </cell>
          <cell r="AG13460">
            <v>0</v>
          </cell>
          <cell r="AH13460">
            <v>0</v>
          </cell>
          <cell r="AI13460">
            <v>0</v>
          </cell>
        </row>
        <row r="13461">
          <cell r="B13461">
            <v>0</v>
          </cell>
          <cell r="C13461">
            <v>0</v>
          </cell>
          <cell r="D13461">
            <v>0</v>
          </cell>
          <cell r="E13461">
            <v>0</v>
          </cell>
          <cell r="F13461">
            <v>0</v>
          </cell>
          <cell r="G13461">
            <v>0</v>
          </cell>
          <cell r="H13461">
            <v>0</v>
          </cell>
          <cell r="I13461">
            <v>0</v>
          </cell>
          <cell r="J13461">
            <v>0</v>
          </cell>
          <cell r="K13461">
            <v>0</v>
          </cell>
          <cell r="L13461">
            <v>0</v>
          </cell>
          <cell r="M13461">
            <v>0</v>
          </cell>
          <cell r="N13461">
            <v>0</v>
          </cell>
          <cell r="O13461">
            <v>0</v>
          </cell>
          <cell r="P13461">
            <v>0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0</v>
          </cell>
          <cell r="W13461">
            <v>0</v>
          </cell>
          <cell r="X13461">
            <v>0</v>
          </cell>
          <cell r="Y13461">
            <v>0</v>
          </cell>
          <cell r="Z13461">
            <v>0</v>
          </cell>
          <cell r="AA13461">
            <v>0</v>
          </cell>
          <cell r="AB13461">
            <v>0</v>
          </cell>
          <cell r="AC13461">
            <v>0</v>
          </cell>
          <cell r="AD13461">
            <v>0</v>
          </cell>
          <cell r="AE13461">
            <v>0</v>
          </cell>
          <cell r="AF13461">
            <v>0</v>
          </cell>
          <cell r="AG13461">
            <v>0</v>
          </cell>
          <cell r="AH13461">
            <v>0</v>
          </cell>
          <cell r="AI13461">
            <v>0</v>
          </cell>
        </row>
        <row r="13462">
          <cell r="B13462">
            <v>0</v>
          </cell>
          <cell r="C13462">
            <v>0</v>
          </cell>
          <cell r="D13462">
            <v>0</v>
          </cell>
          <cell r="E13462">
            <v>0</v>
          </cell>
          <cell r="F13462">
            <v>0</v>
          </cell>
          <cell r="G13462">
            <v>0</v>
          </cell>
          <cell r="H13462">
            <v>0</v>
          </cell>
          <cell r="I13462">
            <v>0</v>
          </cell>
          <cell r="J13462">
            <v>0</v>
          </cell>
          <cell r="K13462">
            <v>0</v>
          </cell>
          <cell r="L13462">
            <v>0</v>
          </cell>
          <cell r="M13462">
            <v>0</v>
          </cell>
          <cell r="N13462">
            <v>0</v>
          </cell>
          <cell r="O13462">
            <v>0</v>
          </cell>
          <cell r="P13462">
            <v>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0</v>
          </cell>
          <cell r="W13462">
            <v>0</v>
          </cell>
          <cell r="X13462">
            <v>0</v>
          </cell>
          <cell r="Y13462">
            <v>0</v>
          </cell>
          <cell r="Z13462">
            <v>0</v>
          </cell>
          <cell r="AA13462">
            <v>0</v>
          </cell>
          <cell r="AB13462">
            <v>0</v>
          </cell>
          <cell r="AC13462">
            <v>0</v>
          </cell>
          <cell r="AD13462">
            <v>0</v>
          </cell>
          <cell r="AE13462">
            <v>0</v>
          </cell>
          <cell r="AF13462">
            <v>0</v>
          </cell>
          <cell r="AG13462">
            <v>0</v>
          </cell>
          <cell r="AH13462">
            <v>0</v>
          </cell>
          <cell r="AI13462">
            <v>0</v>
          </cell>
        </row>
        <row r="13463">
          <cell r="B13463">
            <v>0</v>
          </cell>
          <cell r="C13463">
            <v>0</v>
          </cell>
          <cell r="D13463">
            <v>0</v>
          </cell>
          <cell r="E13463">
            <v>0</v>
          </cell>
          <cell r="F13463">
            <v>0</v>
          </cell>
          <cell r="G13463">
            <v>0</v>
          </cell>
          <cell r="H13463">
            <v>0</v>
          </cell>
          <cell r="I13463">
            <v>0</v>
          </cell>
          <cell r="J13463">
            <v>0</v>
          </cell>
          <cell r="K13463">
            <v>0</v>
          </cell>
          <cell r="L13463">
            <v>0</v>
          </cell>
          <cell r="M13463">
            <v>0</v>
          </cell>
          <cell r="N13463">
            <v>0</v>
          </cell>
          <cell r="O13463">
            <v>0</v>
          </cell>
          <cell r="P13463">
            <v>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0</v>
          </cell>
          <cell r="W13463">
            <v>0</v>
          </cell>
          <cell r="X13463">
            <v>0</v>
          </cell>
          <cell r="Y13463">
            <v>0</v>
          </cell>
          <cell r="Z13463">
            <v>0</v>
          </cell>
          <cell r="AA13463">
            <v>0</v>
          </cell>
          <cell r="AB13463">
            <v>0</v>
          </cell>
          <cell r="AC13463">
            <v>0</v>
          </cell>
          <cell r="AD13463">
            <v>0</v>
          </cell>
          <cell r="AE13463">
            <v>0</v>
          </cell>
          <cell r="AF13463">
            <v>0</v>
          </cell>
          <cell r="AG13463">
            <v>0</v>
          </cell>
          <cell r="AH13463">
            <v>0</v>
          </cell>
          <cell r="AI13463">
            <v>0</v>
          </cell>
        </row>
        <row r="13464">
          <cell r="B13464">
            <v>0</v>
          </cell>
          <cell r="C13464">
            <v>0</v>
          </cell>
          <cell r="D13464">
            <v>0</v>
          </cell>
          <cell r="E13464">
            <v>0</v>
          </cell>
          <cell r="F13464">
            <v>0</v>
          </cell>
          <cell r="G13464">
            <v>0</v>
          </cell>
          <cell r="H13464">
            <v>0</v>
          </cell>
          <cell r="I13464">
            <v>0</v>
          </cell>
          <cell r="J13464">
            <v>0</v>
          </cell>
          <cell r="K13464">
            <v>0</v>
          </cell>
          <cell r="L13464">
            <v>0</v>
          </cell>
          <cell r="M13464">
            <v>0</v>
          </cell>
          <cell r="N13464">
            <v>0</v>
          </cell>
          <cell r="O13464">
            <v>0</v>
          </cell>
          <cell r="P13464">
            <v>0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0</v>
          </cell>
          <cell r="W13464">
            <v>0</v>
          </cell>
          <cell r="X13464">
            <v>0</v>
          </cell>
          <cell r="Y13464">
            <v>0</v>
          </cell>
          <cell r="Z13464">
            <v>0</v>
          </cell>
          <cell r="AA13464">
            <v>0</v>
          </cell>
          <cell r="AB13464">
            <v>0</v>
          </cell>
          <cell r="AC13464">
            <v>0</v>
          </cell>
          <cell r="AD13464">
            <v>0</v>
          </cell>
          <cell r="AE13464">
            <v>0</v>
          </cell>
          <cell r="AF13464">
            <v>0</v>
          </cell>
          <cell r="AG13464">
            <v>0</v>
          </cell>
          <cell r="AH13464">
            <v>0</v>
          </cell>
          <cell r="AI13464">
            <v>0</v>
          </cell>
        </row>
        <row r="13465">
          <cell r="B13465">
            <v>0</v>
          </cell>
          <cell r="C13465">
            <v>0</v>
          </cell>
          <cell r="D13465">
            <v>0</v>
          </cell>
          <cell r="E13465">
            <v>0</v>
          </cell>
          <cell r="F13465">
            <v>0</v>
          </cell>
          <cell r="G13465">
            <v>0</v>
          </cell>
          <cell r="H13465">
            <v>0</v>
          </cell>
          <cell r="I13465">
            <v>0</v>
          </cell>
          <cell r="J13465">
            <v>0</v>
          </cell>
          <cell r="K13465">
            <v>0</v>
          </cell>
          <cell r="L13465">
            <v>0</v>
          </cell>
          <cell r="M13465">
            <v>0</v>
          </cell>
          <cell r="N13465">
            <v>0</v>
          </cell>
          <cell r="O13465">
            <v>0</v>
          </cell>
          <cell r="P13465">
            <v>0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0</v>
          </cell>
          <cell r="W13465">
            <v>0</v>
          </cell>
          <cell r="X13465">
            <v>0</v>
          </cell>
          <cell r="Y13465">
            <v>0</v>
          </cell>
          <cell r="Z13465">
            <v>0</v>
          </cell>
          <cell r="AA13465">
            <v>0</v>
          </cell>
          <cell r="AB13465">
            <v>0</v>
          </cell>
          <cell r="AC13465">
            <v>0</v>
          </cell>
          <cell r="AD13465">
            <v>0</v>
          </cell>
          <cell r="AE13465">
            <v>0</v>
          </cell>
          <cell r="AF13465">
            <v>0</v>
          </cell>
          <cell r="AG13465">
            <v>0</v>
          </cell>
          <cell r="AH13465">
            <v>0</v>
          </cell>
          <cell r="AI13465">
            <v>0</v>
          </cell>
        </row>
        <row r="13466">
          <cell r="B13466">
            <v>0</v>
          </cell>
          <cell r="C13466">
            <v>0</v>
          </cell>
          <cell r="D13466">
            <v>0</v>
          </cell>
          <cell r="E13466">
            <v>0</v>
          </cell>
          <cell r="F13466">
            <v>0</v>
          </cell>
          <cell r="G13466">
            <v>0</v>
          </cell>
          <cell r="H13466">
            <v>0</v>
          </cell>
          <cell r="I13466">
            <v>0</v>
          </cell>
          <cell r="J13466">
            <v>0</v>
          </cell>
          <cell r="K13466">
            <v>0</v>
          </cell>
          <cell r="L13466">
            <v>0</v>
          </cell>
          <cell r="M13466">
            <v>0</v>
          </cell>
          <cell r="N13466">
            <v>0</v>
          </cell>
          <cell r="O13466">
            <v>0</v>
          </cell>
          <cell r="P13466">
            <v>0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0</v>
          </cell>
          <cell r="W13466">
            <v>0</v>
          </cell>
          <cell r="X13466">
            <v>0</v>
          </cell>
          <cell r="Y13466">
            <v>0</v>
          </cell>
          <cell r="Z13466">
            <v>0</v>
          </cell>
          <cell r="AA13466">
            <v>0</v>
          </cell>
          <cell r="AB13466">
            <v>0</v>
          </cell>
          <cell r="AC13466">
            <v>0</v>
          </cell>
          <cell r="AD13466">
            <v>0</v>
          </cell>
          <cell r="AE13466">
            <v>0</v>
          </cell>
          <cell r="AF13466">
            <v>0</v>
          </cell>
          <cell r="AG13466">
            <v>0</v>
          </cell>
          <cell r="AH13466">
            <v>0</v>
          </cell>
          <cell r="AI13466">
            <v>0</v>
          </cell>
        </row>
        <row r="13467">
          <cell r="B13467">
            <v>0</v>
          </cell>
          <cell r="C13467">
            <v>0</v>
          </cell>
          <cell r="D13467">
            <v>0</v>
          </cell>
          <cell r="E13467">
            <v>0</v>
          </cell>
          <cell r="F13467">
            <v>0</v>
          </cell>
          <cell r="G13467">
            <v>0</v>
          </cell>
          <cell r="H13467">
            <v>0</v>
          </cell>
          <cell r="I13467">
            <v>0</v>
          </cell>
          <cell r="J13467">
            <v>0</v>
          </cell>
          <cell r="K13467">
            <v>0</v>
          </cell>
          <cell r="L13467">
            <v>0</v>
          </cell>
          <cell r="M13467">
            <v>0</v>
          </cell>
          <cell r="N13467">
            <v>0</v>
          </cell>
          <cell r="O13467">
            <v>0</v>
          </cell>
          <cell r="P13467">
            <v>0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0</v>
          </cell>
          <cell r="W13467">
            <v>0</v>
          </cell>
          <cell r="X13467">
            <v>0</v>
          </cell>
          <cell r="Y13467">
            <v>0</v>
          </cell>
          <cell r="Z13467">
            <v>0</v>
          </cell>
          <cell r="AA13467">
            <v>0</v>
          </cell>
          <cell r="AB13467">
            <v>0</v>
          </cell>
          <cell r="AC13467">
            <v>0</v>
          </cell>
          <cell r="AD13467">
            <v>0</v>
          </cell>
          <cell r="AE13467">
            <v>0</v>
          </cell>
          <cell r="AF13467">
            <v>0</v>
          </cell>
          <cell r="AG13467">
            <v>0</v>
          </cell>
          <cell r="AH13467">
            <v>0</v>
          </cell>
          <cell r="AI13467">
            <v>0</v>
          </cell>
        </row>
        <row r="13468">
          <cell r="B13468">
            <v>0</v>
          </cell>
          <cell r="C13468">
            <v>0</v>
          </cell>
          <cell r="D13468">
            <v>0</v>
          </cell>
          <cell r="E13468">
            <v>0</v>
          </cell>
          <cell r="F13468">
            <v>0</v>
          </cell>
          <cell r="G13468">
            <v>0</v>
          </cell>
          <cell r="H13468">
            <v>0</v>
          </cell>
          <cell r="I13468">
            <v>0</v>
          </cell>
          <cell r="J13468">
            <v>0</v>
          </cell>
          <cell r="K13468">
            <v>0</v>
          </cell>
          <cell r="L13468">
            <v>0</v>
          </cell>
          <cell r="M13468">
            <v>0</v>
          </cell>
          <cell r="N13468">
            <v>0</v>
          </cell>
          <cell r="O13468">
            <v>0</v>
          </cell>
          <cell r="P13468">
            <v>0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0</v>
          </cell>
          <cell r="W13468">
            <v>0</v>
          </cell>
          <cell r="X13468">
            <v>0</v>
          </cell>
          <cell r="Y13468">
            <v>0</v>
          </cell>
          <cell r="Z13468">
            <v>0</v>
          </cell>
          <cell r="AA13468">
            <v>0</v>
          </cell>
          <cell r="AB13468">
            <v>0</v>
          </cell>
          <cell r="AC13468">
            <v>0</v>
          </cell>
          <cell r="AD13468">
            <v>0</v>
          </cell>
          <cell r="AE13468">
            <v>0</v>
          </cell>
          <cell r="AF13468">
            <v>0</v>
          </cell>
          <cell r="AG13468">
            <v>0</v>
          </cell>
          <cell r="AH13468">
            <v>0</v>
          </cell>
          <cell r="AI13468">
            <v>0</v>
          </cell>
        </row>
        <row r="13469">
          <cell r="B13469">
            <v>0</v>
          </cell>
          <cell r="C13469">
            <v>0</v>
          </cell>
          <cell r="D13469">
            <v>0</v>
          </cell>
          <cell r="E13469">
            <v>0</v>
          </cell>
          <cell r="F13469">
            <v>0</v>
          </cell>
          <cell r="G13469">
            <v>0</v>
          </cell>
          <cell r="H13469">
            <v>0</v>
          </cell>
          <cell r="I13469">
            <v>0</v>
          </cell>
          <cell r="J13469">
            <v>0</v>
          </cell>
          <cell r="K13469">
            <v>0</v>
          </cell>
          <cell r="L13469">
            <v>0</v>
          </cell>
          <cell r="M13469">
            <v>0</v>
          </cell>
          <cell r="N13469">
            <v>0</v>
          </cell>
          <cell r="O13469">
            <v>0</v>
          </cell>
          <cell r="P13469">
            <v>0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0</v>
          </cell>
          <cell r="W13469">
            <v>0</v>
          </cell>
          <cell r="X13469">
            <v>0</v>
          </cell>
          <cell r="Y13469">
            <v>0</v>
          </cell>
          <cell r="Z13469">
            <v>0</v>
          </cell>
          <cell r="AA13469">
            <v>0</v>
          </cell>
          <cell r="AB13469">
            <v>0</v>
          </cell>
          <cell r="AC13469">
            <v>0</v>
          </cell>
          <cell r="AD13469">
            <v>0</v>
          </cell>
          <cell r="AE13469">
            <v>0</v>
          </cell>
          <cell r="AF13469">
            <v>0</v>
          </cell>
          <cell r="AG13469">
            <v>0</v>
          </cell>
          <cell r="AH13469">
            <v>0</v>
          </cell>
          <cell r="AI13469">
            <v>0</v>
          </cell>
        </row>
        <row r="13470">
          <cell r="B13470">
            <v>0</v>
          </cell>
          <cell r="C13470">
            <v>0</v>
          </cell>
          <cell r="D13470">
            <v>0</v>
          </cell>
          <cell r="E13470">
            <v>0</v>
          </cell>
          <cell r="F13470">
            <v>0</v>
          </cell>
          <cell r="G13470">
            <v>0</v>
          </cell>
          <cell r="H13470">
            <v>0</v>
          </cell>
          <cell r="I13470">
            <v>0</v>
          </cell>
          <cell r="J13470">
            <v>0</v>
          </cell>
          <cell r="K13470">
            <v>0</v>
          </cell>
          <cell r="L13470">
            <v>0</v>
          </cell>
          <cell r="M13470">
            <v>0</v>
          </cell>
          <cell r="N13470">
            <v>0</v>
          </cell>
          <cell r="O13470">
            <v>0</v>
          </cell>
          <cell r="P13470">
            <v>0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0</v>
          </cell>
          <cell r="W13470">
            <v>0</v>
          </cell>
          <cell r="X13470">
            <v>0</v>
          </cell>
          <cell r="Y13470">
            <v>0</v>
          </cell>
          <cell r="Z13470">
            <v>0</v>
          </cell>
          <cell r="AA13470">
            <v>0</v>
          </cell>
          <cell r="AB13470">
            <v>0</v>
          </cell>
          <cell r="AC13470">
            <v>0</v>
          </cell>
          <cell r="AD13470">
            <v>0</v>
          </cell>
          <cell r="AE13470">
            <v>0</v>
          </cell>
          <cell r="AF13470">
            <v>0</v>
          </cell>
          <cell r="AG13470">
            <v>0</v>
          </cell>
          <cell r="AH13470">
            <v>0</v>
          </cell>
          <cell r="AI13470">
            <v>0</v>
          </cell>
        </row>
        <row r="13471">
          <cell r="B13471">
            <v>0</v>
          </cell>
          <cell r="C13471">
            <v>0</v>
          </cell>
          <cell r="D13471">
            <v>0</v>
          </cell>
          <cell r="E13471">
            <v>0</v>
          </cell>
          <cell r="F13471">
            <v>0</v>
          </cell>
          <cell r="G13471">
            <v>0</v>
          </cell>
          <cell r="H13471">
            <v>0</v>
          </cell>
          <cell r="I13471">
            <v>0</v>
          </cell>
          <cell r="J13471">
            <v>0</v>
          </cell>
          <cell r="K13471">
            <v>0</v>
          </cell>
          <cell r="L13471">
            <v>0</v>
          </cell>
          <cell r="M13471">
            <v>0</v>
          </cell>
          <cell r="N13471">
            <v>0</v>
          </cell>
          <cell r="O13471">
            <v>0</v>
          </cell>
          <cell r="P13471">
            <v>0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0</v>
          </cell>
          <cell r="W13471">
            <v>0</v>
          </cell>
          <cell r="X13471">
            <v>0</v>
          </cell>
          <cell r="Y13471">
            <v>0</v>
          </cell>
          <cell r="Z13471">
            <v>0</v>
          </cell>
          <cell r="AA13471">
            <v>0</v>
          </cell>
          <cell r="AB13471">
            <v>0</v>
          </cell>
          <cell r="AC13471">
            <v>0</v>
          </cell>
          <cell r="AD13471">
            <v>0</v>
          </cell>
          <cell r="AE13471">
            <v>0</v>
          </cell>
          <cell r="AF13471">
            <v>0</v>
          </cell>
          <cell r="AG13471">
            <v>0</v>
          </cell>
          <cell r="AH13471">
            <v>0</v>
          </cell>
          <cell r="AI13471">
            <v>0</v>
          </cell>
        </row>
        <row r="13472">
          <cell r="B13472">
            <v>0</v>
          </cell>
          <cell r="C13472">
            <v>0</v>
          </cell>
          <cell r="D13472">
            <v>0</v>
          </cell>
          <cell r="E13472">
            <v>0</v>
          </cell>
          <cell r="F13472">
            <v>0</v>
          </cell>
          <cell r="G13472">
            <v>0</v>
          </cell>
          <cell r="H13472">
            <v>0</v>
          </cell>
          <cell r="I13472">
            <v>0</v>
          </cell>
          <cell r="J13472">
            <v>0</v>
          </cell>
          <cell r="K13472">
            <v>0</v>
          </cell>
          <cell r="L13472">
            <v>0</v>
          </cell>
          <cell r="M13472">
            <v>0</v>
          </cell>
          <cell r="N13472">
            <v>0</v>
          </cell>
          <cell r="O13472">
            <v>0</v>
          </cell>
          <cell r="P13472">
            <v>0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0</v>
          </cell>
          <cell r="W13472">
            <v>0</v>
          </cell>
          <cell r="X13472">
            <v>0</v>
          </cell>
          <cell r="Y13472">
            <v>0</v>
          </cell>
          <cell r="Z13472">
            <v>0</v>
          </cell>
          <cell r="AA13472">
            <v>0</v>
          </cell>
          <cell r="AB13472">
            <v>0</v>
          </cell>
          <cell r="AC13472">
            <v>0</v>
          </cell>
          <cell r="AD13472">
            <v>0</v>
          </cell>
          <cell r="AE13472">
            <v>0</v>
          </cell>
          <cell r="AF13472">
            <v>0</v>
          </cell>
          <cell r="AG13472">
            <v>0</v>
          </cell>
          <cell r="AH13472">
            <v>0</v>
          </cell>
          <cell r="AI13472">
            <v>0</v>
          </cell>
        </row>
        <row r="13473">
          <cell r="B13473">
            <v>0</v>
          </cell>
          <cell r="C13473">
            <v>0</v>
          </cell>
          <cell r="D13473">
            <v>0</v>
          </cell>
          <cell r="E13473">
            <v>0</v>
          </cell>
          <cell r="F13473">
            <v>0</v>
          </cell>
          <cell r="G13473">
            <v>0</v>
          </cell>
          <cell r="H13473">
            <v>0</v>
          </cell>
          <cell r="I13473">
            <v>0</v>
          </cell>
          <cell r="J13473">
            <v>0</v>
          </cell>
          <cell r="K13473">
            <v>0</v>
          </cell>
          <cell r="L13473">
            <v>0</v>
          </cell>
          <cell r="M13473">
            <v>0</v>
          </cell>
          <cell r="N13473">
            <v>0</v>
          </cell>
          <cell r="O13473">
            <v>0</v>
          </cell>
          <cell r="P13473">
            <v>0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0</v>
          </cell>
          <cell r="W13473">
            <v>0</v>
          </cell>
          <cell r="X13473">
            <v>0</v>
          </cell>
          <cell r="Y13473">
            <v>0</v>
          </cell>
          <cell r="Z13473">
            <v>0</v>
          </cell>
          <cell r="AA13473">
            <v>0</v>
          </cell>
          <cell r="AB13473">
            <v>0</v>
          </cell>
          <cell r="AC13473">
            <v>0</v>
          </cell>
          <cell r="AD13473">
            <v>0</v>
          </cell>
          <cell r="AE13473">
            <v>0</v>
          </cell>
          <cell r="AF13473">
            <v>0</v>
          </cell>
          <cell r="AG13473">
            <v>0</v>
          </cell>
          <cell r="AH13473">
            <v>0</v>
          </cell>
          <cell r="AI13473">
            <v>0</v>
          </cell>
        </row>
        <row r="13474">
          <cell r="B13474">
            <v>0</v>
          </cell>
          <cell r="C13474">
            <v>0</v>
          </cell>
          <cell r="D13474">
            <v>0</v>
          </cell>
          <cell r="E13474">
            <v>0</v>
          </cell>
          <cell r="F13474">
            <v>0</v>
          </cell>
          <cell r="G13474">
            <v>0</v>
          </cell>
          <cell r="H13474">
            <v>0</v>
          </cell>
          <cell r="I13474">
            <v>0</v>
          </cell>
          <cell r="J13474">
            <v>0</v>
          </cell>
          <cell r="K13474">
            <v>0</v>
          </cell>
          <cell r="L13474">
            <v>0</v>
          </cell>
          <cell r="M13474">
            <v>0</v>
          </cell>
          <cell r="N13474">
            <v>0</v>
          </cell>
          <cell r="O13474">
            <v>0</v>
          </cell>
          <cell r="P13474">
            <v>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0</v>
          </cell>
          <cell r="W13474">
            <v>0</v>
          </cell>
          <cell r="X13474">
            <v>0</v>
          </cell>
          <cell r="Y13474">
            <v>0</v>
          </cell>
          <cell r="Z13474">
            <v>0</v>
          </cell>
          <cell r="AA13474">
            <v>0</v>
          </cell>
          <cell r="AB13474">
            <v>0</v>
          </cell>
          <cell r="AC13474">
            <v>0</v>
          </cell>
          <cell r="AD13474">
            <v>0</v>
          </cell>
          <cell r="AE13474">
            <v>0</v>
          </cell>
          <cell r="AF13474">
            <v>0</v>
          </cell>
          <cell r="AG13474">
            <v>0</v>
          </cell>
          <cell r="AH13474">
            <v>0</v>
          </cell>
          <cell r="AI13474">
            <v>0</v>
          </cell>
        </row>
        <row r="13475">
          <cell r="B13475">
            <v>0</v>
          </cell>
          <cell r="C13475">
            <v>0</v>
          </cell>
          <cell r="D13475">
            <v>0</v>
          </cell>
          <cell r="E13475">
            <v>0</v>
          </cell>
          <cell r="F13475">
            <v>0</v>
          </cell>
          <cell r="G13475">
            <v>0</v>
          </cell>
          <cell r="H13475">
            <v>0</v>
          </cell>
          <cell r="I13475">
            <v>0</v>
          </cell>
          <cell r="J13475">
            <v>0</v>
          </cell>
          <cell r="K13475">
            <v>0</v>
          </cell>
          <cell r="L13475">
            <v>0</v>
          </cell>
          <cell r="M13475">
            <v>0</v>
          </cell>
          <cell r="N13475">
            <v>0</v>
          </cell>
          <cell r="O13475">
            <v>0</v>
          </cell>
          <cell r="P13475">
            <v>0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0</v>
          </cell>
          <cell r="W13475">
            <v>0</v>
          </cell>
          <cell r="X13475">
            <v>0</v>
          </cell>
          <cell r="Y13475">
            <v>0</v>
          </cell>
          <cell r="Z13475">
            <v>0</v>
          </cell>
          <cell r="AA13475">
            <v>0</v>
          </cell>
          <cell r="AB13475">
            <v>0</v>
          </cell>
          <cell r="AC13475">
            <v>0</v>
          </cell>
          <cell r="AD13475">
            <v>0</v>
          </cell>
          <cell r="AE13475">
            <v>0</v>
          </cell>
          <cell r="AF13475">
            <v>0</v>
          </cell>
          <cell r="AG13475">
            <v>0</v>
          </cell>
          <cell r="AH13475">
            <v>0</v>
          </cell>
          <cell r="AI13475">
            <v>0</v>
          </cell>
        </row>
        <row r="13476">
          <cell r="B13476">
            <v>0</v>
          </cell>
          <cell r="C13476">
            <v>0</v>
          </cell>
          <cell r="D13476">
            <v>0</v>
          </cell>
          <cell r="E13476">
            <v>0</v>
          </cell>
          <cell r="F13476">
            <v>0</v>
          </cell>
          <cell r="G13476">
            <v>0</v>
          </cell>
          <cell r="H13476">
            <v>0</v>
          </cell>
          <cell r="I13476">
            <v>0</v>
          </cell>
          <cell r="J13476">
            <v>0</v>
          </cell>
          <cell r="K13476">
            <v>0</v>
          </cell>
          <cell r="L13476">
            <v>0</v>
          </cell>
          <cell r="M13476">
            <v>0</v>
          </cell>
          <cell r="N13476">
            <v>0</v>
          </cell>
          <cell r="O13476">
            <v>0</v>
          </cell>
          <cell r="P13476">
            <v>0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0</v>
          </cell>
          <cell r="W13476">
            <v>0</v>
          </cell>
          <cell r="X13476">
            <v>0</v>
          </cell>
          <cell r="Y13476">
            <v>0</v>
          </cell>
          <cell r="Z13476">
            <v>0</v>
          </cell>
          <cell r="AA13476">
            <v>0</v>
          </cell>
          <cell r="AB13476">
            <v>0</v>
          </cell>
          <cell r="AC13476">
            <v>0</v>
          </cell>
          <cell r="AD13476">
            <v>0</v>
          </cell>
          <cell r="AE13476">
            <v>0</v>
          </cell>
          <cell r="AF13476">
            <v>0</v>
          </cell>
          <cell r="AG13476">
            <v>0</v>
          </cell>
          <cell r="AH13476">
            <v>0</v>
          </cell>
          <cell r="AI13476">
            <v>0</v>
          </cell>
        </row>
        <row r="13477">
          <cell r="B13477">
            <v>0</v>
          </cell>
          <cell r="C13477">
            <v>0</v>
          </cell>
          <cell r="D13477">
            <v>0</v>
          </cell>
          <cell r="E13477">
            <v>0</v>
          </cell>
          <cell r="F13477">
            <v>0</v>
          </cell>
          <cell r="G13477">
            <v>0</v>
          </cell>
          <cell r="H13477">
            <v>0</v>
          </cell>
          <cell r="I13477">
            <v>0</v>
          </cell>
          <cell r="J13477">
            <v>0</v>
          </cell>
          <cell r="K13477">
            <v>0</v>
          </cell>
          <cell r="L13477">
            <v>0</v>
          </cell>
          <cell r="M13477">
            <v>0</v>
          </cell>
          <cell r="N13477">
            <v>0</v>
          </cell>
          <cell r="O13477">
            <v>0</v>
          </cell>
          <cell r="P13477">
            <v>0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0</v>
          </cell>
          <cell r="W13477">
            <v>0</v>
          </cell>
          <cell r="X13477">
            <v>0</v>
          </cell>
          <cell r="Y13477">
            <v>0</v>
          </cell>
          <cell r="Z13477">
            <v>0</v>
          </cell>
          <cell r="AA13477">
            <v>0</v>
          </cell>
          <cell r="AB13477">
            <v>0</v>
          </cell>
          <cell r="AC13477">
            <v>0</v>
          </cell>
          <cell r="AD13477">
            <v>0</v>
          </cell>
          <cell r="AE13477">
            <v>0</v>
          </cell>
          <cell r="AF13477">
            <v>0</v>
          </cell>
          <cell r="AG13477">
            <v>0</v>
          </cell>
          <cell r="AH13477">
            <v>0</v>
          </cell>
          <cell r="AI13477">
            <v>0</v>
          </cell>
        </row>
        <row r="13478">
          <cell r="B13478">
            <v>0</v>
          </cell>
          <cell r="C13478">
            <v>0</v>
          </cell>
          <cell r="D13478">
            <v>0</v>
          </cell>
          <cell r="E13478">
            <v>0</v>
          </cell>
          <cell r="F13478">
            <v>0</v>
          </cell>
          <cell r="G13478">
            <v>0</v>
          </cell>
          <cell r="H13478">
            <v>0</v>
          </cell>
          <cell r="I13478">
            <v>0</v>
          </cell>
          <cell r="J13478">
            <v>0</v>
          </cell>
          <cell r="K13478">
            <v>0</v>
          </cell>
          <cell r="L13478">
            <v>0</v>
          </cell>
          <cell r="M13478">
            <v>0</v>
          </cell>
          <cell r="N13478">
            <v>0</v>
          </cell>
          <cell r="O13478">
            <v>0</v>
          </cell>
          <cell r="P13478">
            <v>0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0</v>
          </cell>
          <cell r="W13478">
            <v>0</v>
          </cell>
          <cell r="X13478">
            <v>0</v>
          </cell>
          <cell r="Y13478">
            <v>0</v>
          </cell>
          <cell r="Z13478">
            <v>0</v>
          </cell>
          <cell r="AA13478">
            <v>0</v>
          </cell>
          <cell r="AB13478">
            <v>0</v>
          </cell>
          <cell r="AC13478">
            <v>0</v>
          </cell>
          <cell r="AD13478">
            <v>0</v>
          </cell>
          <cell r="AE13478">
            <v>0</v>
          </cell>
          <cell r="AF13478">
            <v>0</v>
          </cell>
          <cell r="AG13478">
            <v>0</v>
          </cell>
          <cell r="AH13478">
            <v>0</v>
          </cell>
          <cell r="AI13478">
            <v>0</v>
          </cell>
        </row>
        <row r="13479">
          <cell r="B13479">
            <v>0</v>
          </cell>
          <cell r="C13479">
            <v>0</v>
          </cell>
          <cell r="D13479">
            <v>0</v>
          </cell>
          <cell r="E13479">
            <v>0</v>
          </cell>
          <cell r="F13479">
            <v>0</v>
          </cell>
          <cell r="G13479">
            <v>0</v>
          </cell>
          <cell r="H13479">
            <v>0</v>
          </cell>
          <cell r="I13479">
            <v>0</v>
          </cell>
          <cell r="J13479">
            <v>0</v>
          </cell>
          <cell r="K13479">
            <v>0</v>
          </cell>
          <cell r="L13479">
            <v>0</v>
          </cell>
          <cell r="M13479">
            <v>0</v>
          </cell>
          <cell r="N13479">
            <v>0</v>
          </cell>
          <cell r="O13479">
            <v>0</v>
          </cell>
          <cell r="P13479">
            <v>0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0</v>
          </cell>
          <cell r="W13479">
            <v>0</v>
          </cell>
          <cell r="X13479">
            <v>0</v>
          </cell>
          <cell r="Y13479">
            <v>0</v>
          </cell>
          <cell r="Z13479">
            <v>0</v>
          </cell>
          <cell r="AA13479">
            <v>0</v>
          </cell>
          <cell r="AB13479">
            <v>0</v>
          </cell>
          <cell r="AC13479">
            <v>0</v>
          </cell>
          <cell r="AD13479">
            <v>0</v>
          </cell>
          <cell r="AE13479">
            <v>0</v>
          </cell>
          <cell r="AF13479">
            <v>0</v>
          </cell>
          <cell r="AG13479">
            <v>0</v>
          </cell>
          <cell r="AH13479">
            <v>0</v>
          </cell>
          <cell r="AI13479">
            <v>0</v>
          </cell>
        </row>
        <row r="13480">
          <cell r="B13480">
            <v>0</v>
          </cell>
          <cell r="C13480">
            <v>0</v>
          </cell>
          <cell r="D13480">
            <v>0</v>
          </cell>
          <cell r="E13480">
            <v>0</v>
          </cell>
          <cell r="F13480">
            <v>0</v>
          </cell>
          <cell r="G13480">
            <v>0</v>
          </cell>
          <cell r="H13480">
            <v>0</v>
          </cell>
          <cell r="I13480">
            <v>0</v>
          </cell>
          <cell r="J13480">
            <v>0</v>
          </cell>
          <cell r="K13480">
            <v>0</v>
          </cell>
          <cell r="L13480">
            <v>0</v>
          </cell>
          <cell r="M13480">
            <v>0</v>
          </cell>
          <cell r="N13480">
            <v>0</v>
          </cell>
          <cell r="O13480">
            <v>0</v>
          </cell>
          <cell r="P13480">
            <v>0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0</v>
          </cell>
          <cell r="W13480">
            <v>0</v>
          </cell>
          <cell r="X13480">
            <v>0</v>
          </cell>
          <cell r="Y13480">
            <v>0</v>
          </cell>
          <cell r="Z13480">
            <v>0</v>
          </cell>
          <cell r="AA13480">
            <v>0</v>
          </cell>
          <cell r="AB13480">
            <v>0</v>
          </cell>
          <cell r="AC13480">
            <v>0</v>
          </cell>
          <cell r="AD13480">
            <v>0</v>
          </cell>
          <cell r="AE13480">
            <v>0</v>
          </cell>
          <cell r="AF13480">
            <v>0</v>
          </cell>
          <cell r="AG13480">
            <v>0</v>
          </cell>
          <cell r="AH13480">
            <v>0</v>
          </cell>
          <cell r="AI13480">
            <v>0</v>
          </cell>
        </row>
        <row r="13481">
          <cell r="B13481">
            <v>0</v>
          </cell>
          <cell r="C13481">
            <v>0</v>
          </cell>
          <cell r="D13481">
            <v>0</v>
          </cell>
          <cell r="E13481">
            <v>0</v>
          </cell>
          <cell r="F13481">
            <v>0</v>
          </cell>
          <cell r="G13481">
            <v>0</v>
          </cell>
          <cell r="H13481">
            <v>0</v>
          </cell>
          <cell r="I13481">
            <v>0</v>
          </cell>
          <cell r="J13481">
            <v>0</v>
          </cell>
          <cell r="K13481">
            <v>0</v>
          </cell>
          <cell r="L13481">
            <v>0</v>
          </cell>
          <cell r="M13481">
            <v>0</v>
          </cell>
          <cell r="N13481">
            <v>0</v>
          </cell>
          <cell r="O13481">
            <v>0</v>
          </cell>
          <cell r="P13481">
            <v>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0</v>
          </cell>
          <cell r="W13481">
            <v>0</v>
          </cell>
          <cell r="X13481">
            <v>0</v>
          </cell>
          <cell r="Y13481">
            <v>0</v>
          </cell>
          <cell r="Z13481">
            <v>0</v>
          </cell>
          <cell r="AA13481">
            <v>0</v>
          </cell>
          <cell r="AB13481">
            <v>0</v>
          </cell>
          <cell r="AC13481">
            <v>0</v>
          </cell>
          <cell r="AD13481">
            <v>0</v>
          </cell>
          <cell r="AE13481">
            <v>0</v>
          </cell>
          <cell r="AF13481">
            <v>0</v>
          </cell>
          <cell r="AG13481">
            <v>0</v>
          </cell>
          <cell r="AH13481">
            <v>0</v>
          </cell>
          <cell r="AI13481">
            <v>0</v>
          </cell>
        </row>
        <row r="13482">
          <cell r="B13482">
            <v>0</v>
          </cell>
          <cell r="C13482">
            <v>0</v>
          </cell>
          <cell r="D13482">
            <v>0</v>
          </cell>
          <cell r="E13482">
            <v>0</v>
          </cell>
          <cell r="F13482">
            <v>0</v>
          </cell>
          <cell r="G13482">
            <v>0</v>
          </cell>
          <cell r="H13482">
            <v>0</v>
          </cell>
          <cell r="I13482">
            <v>0</v>
          </cell>
          <cell r="J13482">
            <v>0</v>
          </cell>
          <cell r="K13482">
            <v>0</v>
          </cell>
          <cell r="L13482">
            <v>0</v>
          </cell>
          <cell r="M13482">
            <v>0</v>
          </cell>
          <cell r="N13482">
            <v>0</v>
          </cell>
          <cell r="O13482">
            <v>0</v>
          </cell>
          <cell r="P13482">
            <v>0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0</v>
          </cell>
          <cell r="W13482">
            <v>0</v>
          </cell>
          <cell r="X13482">
            <v>0</v>
          </cell>
          <cell r="Y13482">
            <v>0</v>
          </cell>
          <cell r="Z13482">
            <v>0</v>
          </cell>
          <cell r="AA13482">
            <v>0</v>
          </cell>
          <cell r="AB13482">
            <v>0</v>
          </cell>
          <cell r="AC13482">
            <v>0</v>
          </cell>
          <cell r="AD13482">
            <v>0</v>
          </cell>
          <cell r="AE13482">
            <v>0</v>
          </cell>
          <cell r="AF13482">
            <v>0</v>
          </cell>
          <cell r="AG13482">
            <v>0</v>
          </cell>
          <cell r="AH13482">
            <v>0</v>
          </cell>
          <cell r="AI13482">
            <v>0</v>
          </cell>
        </row>
        <row r="13483">
          <cell r="B13483">
            <v>0</v>
          </cell>
          <cell r="C13483">
            <v>0</v>
          </cell>
          <cell r="D13483">
            <v>0</v>
          </cell>
          <cell r="E13483">
            <v>0</v>
          </cell>
          <cell r="F13483">
            <v>0</v>
          </cell>
          <cell r="G13483">
            <v>0</v>
          </cell>
          <cell r="H13483">
            <v>0</v>
          </cell>
          <cell r="I13483">
            <v>0</v>
          </cell>
          <cell r="J13483">
            <v>0</v>
          </cell>
          <cell r="K13483">
            <v>0</v>
          </cell>
          <cell r="L13483">
            <v>0</v>
          </cell>
          <cell r="M13483">
            <v>0</v>
          </cell>
          <cell r="N13483">
            <v>0</v>
          </cell>
          <cell r="O13483">
            <v>0</v>
          </cell>
          <cell r="P13483">
            <v>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0</v>
          </cell>
          <cell r="W13483">
            <v>0</v>
          </cell>
          <cell r="X13483">
            <v>0</v>
          </cell>
          <cell r="Y13483">
            <v>0</v>
          </cell>
          <cell r="Z13483">
            <v>0</v>
          </cell>
          <cell r="AA13483">
            <v>0</v>
          </cell>
          <cell r="AB13483">
            <v>0</v>
          </cell>
          <cell r="AC13483">
            <v>0</v>
          </cell>
          <cell r="AD13483">
            <v>0</v>
          </cell>
          <cell r="AE13483">
            <v>0</v>
          </cell>
          <cell r="AF13483">
            <v>0</v>
          </cell>
          <cell r="AG13483">
            <v>0</v>
          </cell>
          <cell r="AH13483">
            <v>0</v>
          </cell>
          <cell r="AI13483">
            <v>0</v>
          </cell>
        </row>
        <row r="13484">
          <cell r="B13484">
            <v>0</v>
          </cell>
          <cell r="C13484">
            <v>0</v>
          </cell>
          <cell r="D13484">
            <v>0</v>
          </cell>
          <cell r="E13484">
            <v>0</v>
          </cell>
          <cell r="F13484">
            <v>0</v>
          </cell>
          <cell r="G13484">
            <v>0</v>
          </cell>
          <cell r="H13484">
            <v>0</v>
          </cell>
          <cell r="I13484">
            <v>0</v>
          </cell>
          <cell r="J13484">
            <v>0</v>
          </cell>
          <cell r="K13484">
            <v>0</v>
          </cell>
          <cell r="L13484">
            <v>0</v>
          </cell>
          <cell r="M13484">
            <v>0</v>
          </cell>
          <cell r="N13484">
            <v>0</v>
          </cell>
          <cell r="O13484">
            <v>0</v>
          </cell>
          <cell r="P13484">
            <v>0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0</v>
          </cell>
          <cell r="W13484">
            <v>0</v>
          </cell>
          <cell r="X13484">
            <v>0</v>
          </cell>
          <cell r="Y13484">
            <v>0</v>
          </cell>
          <cell r="Z13484">
            <v>0</v>
          </cell>
          <cell r="AA13484">
            <v>0</v>
          </cell>
          <cell r="AB13484">
            <v>0</v>
          </cell>
          <cell r="AC13484">
            <v>0</v>
          </cell>
          <cell r="AD13484">
            <v>0</v>
          </cell>
          <cell r="AE13484">
            <v>0</v>
          </cell>
          <cell r="AF13484">
            <v>0</v>
          </cell>
          <cell r="AG13484">
            <v>0</v>
          </cell>
          <cell r="AH13484">
            <v>0</v>
          </cell>
          <cell r="AI13484">
            <v>0</v>
          </cell>
        </row>
        <row r="13485">
          <cell r="B13485">
            <v>0</v>
          </cell>
          <cell r="C13485">
            <v>0</v>
          </cell>
          <cell r="D13485">
            <v>0</v>
          </cell>
          <cell r="E13485">
            <v>0</v>
          </cell>
          <cell r="F13485">
            <v>0</v>
          </cell>
          <cell r="G13485">
            <v>0</v>
          </cell>
          <cell r="H13485">
            <v>0</v>
          </cell>
          <cell r="I13485">
            <v>0</v>
          </cell>
          <cell r="J13485">
            <v>0</v>
          </cell>
          <cell r="K13485">
            <v>0</v>
          </cell>
          <cell r="L13485">
            <v>0</v>
          </cell>
          <cell r="M13485">
            <v>0</v>
          </cell>
          <cell r="N13485">
            <v>0</v>
          </cell>
          <cell r="O13485">
            <v>0</v>
          </cell>
          <cell r="P13485">
            <v>0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0</v>
          </cell>
          <cell r="W13485">
            <v>0</v>
          </cell>
          <cell r="X13485">
            <v>0</v>
          </cell>
          <cell r="Y13485">
            <v>0</v>
          </cell>
          <cell r="Z13485">
            <v>0</v>
          </cell>
          <cell r="AA13485">
            <v>0</v>
          </cell>
          <cell r="AB13485">
            <v>0</v>
          </cell>
          <cell r="AC13485">
            <v>0</v>
          </cell>
          <cell r="AD13485">
            <v>0</v>
          </cell>
          <cell r="AE13485">
            <v>0</v>
          </cell>
          <cell r="AF13485">
            <v>0</v>
          </cell>
          <cell r="AG13485">
            <v>0</v>
          </cell>
          <cell r="AH13485">
            <v>0</v>
          </cell>
          <cell r="AI13485">
            <v>0</v>
          </cell>
        </row>
        <row r="13486">
          <cell r="B13486">
            <v>0</v>
          </cell>
          <cell r="C13486">
            <v>0</v>
          </cell>
          <cell r="D13486">
            <v>0</v>
          </cell>
          <cell r="E13486">
            <v>0</v>
          </cell>
          <cell r="F13486">
            <v>0</v>
          </cell>
          <cell r="G13486">
            <v>0</v>
          </cell>
          <cell r="H13486">
            <v>0</v>
          </cell>
          <cell r="I13486">
            <v>0</v>
          </cell>
          <cell r="J13486">
            <v>0</v>
          </cell>
          <cell r="K13486">
            <v>0</v>
          </cell>
          <cell r="L13486">
            <v>0</v>
          </cell>
          <cell r="M13486">
            <v>0</v>
          </cell>
          <cell r="N13486">
            <v>0</v>
          </cell>
          <cell r="O13486">
            <v>0</v>
          </cell>
          <cell r="P13486">
            <v>0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0</v>
          </cell>
          <cell r="W13486">
            <v>0</v>
          </cell>
          <cell r="X13486">
            <v>0</v>
          </cell>
          <cell r="Y13486">
            <v>0</v>
          </cell>
          <cell r="Z13486">
            <v>0</v>
          </cell>
          <cell r="AA13486">
            <v>0</v>
          </cell>
          <cell r="AB13486">
            <v>0</v>
          </cell>
          <cell r="AC13486">
            <v>0</v>
          </cell>
          <cell r="AD13486">
            <v>0</v>
          </cell>
          <cell r="AE13486">
            <v>0</v>
          </cell>
          <cell r="AF13486">
            <v>0</v>
          </cell>
          <cell r="AG13486">
            <v>0</v>
          </cell>
          <cell r="AH13486">
            <v>0</v>
          </cell>
          <cell r="AI13486">
            <v>0</v>
          </cell>
        </row>
        <row r="13487">
          <cell r="B13487">
            <v>0</v>
          </cell>
          <cell r="C13487">
            <v>0</v>
          </cell>
          <cell r="D13487">
            <v>0</v>
          </cell>
          <cell r="E13487">
            <v>0</v>
          </cell>
          <cell r="F13487">
            <v>0</v>
          </cell>
          <cell r="G13487">
            <v>0</v>
          </cell>
          <cell r="H13487">
            <v>0</v>
          </cell>
          <cell r="I13487">
            <v>0</v>
          </cell>
          <cell r="J13487">
            <v>0</v>
          </cell>
          <cell r="K13487">
            <v>0</v>
          </cell>
          <cell r="L13487">
            <v>0</v>
          </cell>
          <cell r="M13487">
            <v>0</v>
          </cell>
          <cell r="N13487">
            <v>0</v>
          </cell>
          <cell r="O13487">
            <v>0</v>
          </cell>
          <cell r="P13487">
            <v>0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0</v>
          </cell>
          <cell r="W13487">
            <v>0</v>
          </cell>
          <cell r="X13487">
            <v>0</v>
          </cell>
          <cell r="Y13487">
            <v>0</v>
          </cell>
          <cell r="Z13487">
            <v>0</v>
          </cell>
          <cell r="AA13487">
            <v>0</v>
          </cell>
          <cell r="AB13487">
            <v>0</v>
          </cell>
          <cell r="AC13487">
            <v>0</v>
          </cell>
          <cell r="AD13487">
            <v>0</v>
          </cell>
          <cell r="AE13487">
            <v>0</v>
          </cell>
          <cell r="AF13487">
            <v>0</v>
          </cell>
          <cell r="AG13487">
            <v>0</v>
          </cell>
          <cell r="AH13487">
            <v>0</v>
          </cell>
          <cell r="AI13487">
            <v>0</v>
          </cell>
        </row>
        <row r="13488">
          <cell r="B13488">
            <v>0</v>
          </cell>
          <cell r="C13488">
            <v>0</v>
          </cell>
          <cell r="D13488">
            <v>0</v>
          </cell>
          <cell r="E13488">
            <v>0</v>
          </cell>
          <cell r="F13488">
            <v>0</v>
          </cell>
          <cell r="G13488">
            <v>0</v>
          </cell>
          <cell r="H13488">
            <v>0</v>
          </cell>
          <cell r="I13488">
            <v>0</v>
          </cell>
          <cell r="J13488">
            <v>0</v>
          </cell>
          <cell r="K13488">
            <v>0</v>
          </cell>
          <cell r="L13488">
            <v>0</v>
          </cell>
          <cell r="M13488">
            <v>0</v>
          </cell>
          <cell r="N13488">
            <v>0</v>
          </cell>
          <cell r="O13488">
            <v>0</v>
          </cell>
          <cell r="P13488">
            <v>0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0</v>
          </cell>
          <cell r="W13488">
            <v>0</v>
          </cell>
          <cell r="X13488">
            <v>0</v>
          </cell>
          <cell r="Y13488">
            <v>0</v>
          </cell>
          <cell r="Z13488">
            <v>0</v>
          </cell>
          <cell r="AA13488">
            <v>0</v>
          </cell>
          <cell r="AB13488">
            <v>0</v>
          </cell>
          <cell r="AC13488">
            <v>0</v>
          </cell>
          <cell r="AD13488">
            <v>0</v>
          </cell>
          <cell r="AE13488">
            <v>0</v>
          </cell>
          <cell r="AF13488">
            <v>0</v>
          </cell>
          <cell r="AG13488">
            <v>0</v>
          </cell>
          <cell r="AH13488">
            <v>0</v>
          </cell>
          <cell r="AI13488">
            <v>0</v>
          </cell>
        </row>
        <row r="13489">
          <cell r="B13489">
            <v>0</v>
          </cell>
          <cell r="C13489">
            <v>0</v>
          </cell>
          <cell r="D13489">
            <v>0</v>
          </cell>
          <cell r="E13489">
            <v>0</v>
          </cell>
          <cell r="F13489">
            <v>0</v>
          </cell>
          <cell r="G13489">
            <v>0</v>
          </cell>
          <cell r="H13489">
            <v>0</v>
          </cell>
          <cell r="I13489">
            <v>0</v>
          </cell>
          <cell r="J13489">
            <v>0</v>
          </cell>
          <cell r="K13489">
            <v>0</v>
          </cell>
          <cell r="L13489">
            <v>0</v>
          </cell>
          <cell r="M13489">
            <v>0</v>
          </cell>
          <cell r="N13489">
            <v>0</v>
          </cell>
          <cell r="O13489">
            <v>0</v>
          </cell>
          <cell r="P13489">
            <v>0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0</v>
          </cell>
          <cell r="W13489">
            <v>0</v>
          </cell>
          <cell r="X13489">
            <v>0</v>
          </cell>
          <cell r="Y13489">
            <v>0</v>
          </cell>
          <cell r="Z13489">
            <v>0</v>
          </cell>
          <cell r="AA13489">
            <v>0</v>
          </cell>
          <cell r="AB13489">
            <v>0</v>
          </cell>
          <cell r="AC13489">
            <v>0</v>
          </cell>
          <cell r="AD13489">
            <v>0</v>
          </cell>
          <cell r="AE13489">
            <v>0</v>
          </cell>
          <cell r="AF13489">
            <v>0</v>
          </cell>
          <cell r="AG13489">
            <v>0</v>
          </cell>
          <cell r="AH13489">
            <v>0</v>
          </cell>
          <cell r="AI13489">
            <v>0</v>
          </cell>
        </row>
        <row r="13490">
          <cell r="B13490">
            <v>0</v>
          </cell>
          <cell r="C13490">
            <v>0</v>
          </cell>
          <cell r="D13490">
            <v>0</v>
          </cell>
          <cell r="E13490">
            <v>0</v>
          </cell>
          <cell r="F13490">
            <v>0</v>
          </cell>
          <cell r="G13490">
            <v>0</v>
          </cell>
          <cell r="H13490">
            <v>0</v>
          </cell>
          <cell r="I13490">
            <v>0</v>
          </cell>
          <cell r="J13490">
            <v>0</v>
          </cell>
          <cell r="K13490">
            <v>0</v>
          </cell>
          <cell r="L13490">
            <v>0</v>
          </cell>
          <cell r="M13490">
            <v>0</v>
          </cell>
          <cell r="N13490">
            <v>0</v>
          </cell>
          <cell r="O13490">
            <v>0</v>
          </cell>
          <cell r="P13490">
            <v>0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0</v>
          </cell>
          <cell r="W13490">
            <v>0</v>
          </cell>
          <cell r="X13490">
            <v>0</v>
          </cell>
          <cell r="Y13490">
            <v>0</v>
          </cell>
          <cell r="Z13490">
            <v>0</v>
          </cell>
          <cell r="AA13490">
            <v>0</v>
          </cell>
          <cell r="AB13490">
            <v>0</v>
          </cell>
          <cell r="AC13490">
            <v>0</v>
          </cell>
          <cell r="AD13490">
            <v>0</v>
          </cell>
          <cell r="AE13490">
            <v>0</v>
          </cell>
          <cell r="AF13490">
            <v>0</v>
          </cell>
          <cell r="AG13490">
            <v>0</v>
          </cell>
          <cell r="AH13490">
            <v>0</v>
          </cell>
          <cell r="AI13490">
            <v>0</v>
          </cell>
        </row>
        <row r="13491">
          <cell r="B13491">
            <v>0</v>
          </cell>
          <cell r="C13491">
            <v>0</v>
          </cell>
          <cell r="D13491">
            <v>0</v>
          </cell>
          <cell r="E13491">
            <v>0</v>
          </cell>
          <cell r="F13491">
            <v>0</v>
          </cell>
          <cell r="G13491">
            <v>0</v>
          </cell>
          <cell r="H13491">
            <v>0</v>
          </cell>
          <cell r="I13491">
            <v>0</v>
          </cell>
          <cell r="J13491">
            <v>0</v>
          </cell>
          <cell r="K13491">
            <v>0</v>
          </cell>
          <cell r="L13491">
            <v>0</v>
          </cell>
          <cell r="M13491">
            <v>0</v>
          </cell>
          <cell r="N13491">
            <v>0</v>
          </cell>
          <cell r="O13491">
            <v>0</v>
          </cell>
          <cell r="P13491">
            <v>0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0</v>
          </cell>
          <cell r="W13491">
            <v>0</v>
          </cell>
          <cell r="X13491">
            <v>0</v>
          </cell>
          <cell r="Y13491">
            <v>0</v>
          </cell>
          <cell r="Z13491">
            <v>0</v>
          </cell>
          <cell r="AA13491">
            <v>0</v>
          </cell>
          <cell r="AB13491">
            <v>0</v>
          </cell>
          <cell r="AC13491">
            <v>0</v>
          </cell>
          <cell r="AD13491">
            <v>0</v>
          </cell>
          <cell r="AE13491">
            <v>0</v>
          </cell>
          <cell r="AF13491">
            <v>0</v>
          </cell>
          <cell r="AG13491">
            <v>0</v>
          </cell>
          <cell r="AH13491">
            <v>0</v>
          </cell>
          <cell r="AI13491">
            <v>0</v>
          </cell>
        </row>
        <row r="13492">
          <cell r="B13492">
            <v>0</v>
          </cell>
          <cell r="C13492">
            <v>0</v>
          </cell>
          <cell r="D13492">
            <v>0</v>
          </cell>
          <cell r="E13492">
            <v>0</v>
          </cell>
          <cell r="F13492">
            <v>0</v>
          </cell>
          <cell r="G13492">
            <v>0</v>
          </cell>
          <cell r="H13492">
            <v>0</v>
          </cell>
          <cell r="I13492">
            <v>0</v>
          </cell>
          <cell r="J13492">
            <v>0</v>
          </cell>
          <cell r="K13492">
            <v>0</v>
          </cell>
          <cell r="L13492">
            <v>0</v>
          </cell>
          <cell r="M13492">
            <v>0</v>
          </cell>
          <cell r="N13492">
            <v>0</v>
          </cell>
          <cell r="O13492">
            <v>0</v>
          </cell>
          <cell r="P13492">
            <v>0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0</v>
          </cell>
          <cell r="W13492">
            <v>0</v>
          </cell>
          <cell r="X13492">
            <v>0</v>
          </cell>
          <cell r="Y13492">
            <v>0</v>
          </cell>
          <cell r="Z13492">
            <v>0</v>
          </cell>
          <cell r="AA13492">
            <v>0</v>
          </cell>
          <cell r="AB13492">
            <v>0</v>
          </cell>
          <cell r="AC13492">
            <v>0</v>
          </cell>
          <cell r="AD13492">
            <v>0</v>
          </cell>
          <cell r="AE13492">
            <v>0</v>
          </cell>
          <cell r="AF13492">
            <v>0</v>
          </cell>
          <cell r="AG13492">
            <v>0</v>
          </cell>
          <cell r="AH13492">
            <v>0</v>
          </cell>
          <cell r="AI13492">
            <v>0</v>
          </cell>
        </row>
        <row r="13493">
          <cell r="B13493">
            <v>0</v>
          </cell>
          <cell r="C13493">
            <v>0</v>
          </cell>
          <cell r="D13493">
            <v>0</v>
          </cell>
          <cell r="E13493">
            <v>0</v>
          </cell>
          <cell r="F13493">
            <v>0</v>
          </cell>
          <cell r="G13493">
            <v>0</v>
          </cell>
          <cell r="H13493">
            <v>0</v>
          </cell>
          <cell r="I13493">
            <v>0</v>
          </cell>
          <cell r="J13493">
            <v>0</v>
          </cell>
          <cell r="K13493">
            <v>0</v>
          </cell>
          <cell r="L13493">
            <v>0</v>
          </cell>
          <cell r="M13493">
            <v>0</v>
          </cell>
          <cell r="N13493">
            <v>0</v>
          </cell>
          <cell r="O13493">
            <v>0</v>
          </cell>
          <cell r="P13493">
            <v>0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0</v>
          </cell>
          <cell r="W13493">
            <v>0</v>
          </cell>
          <cell r="X13493">
            <v>0</v>
          </cell>
          <cell r="Y13493">
            <v>0</v>
          </cell>
          <cell r="Z13493">
            <v>0</v>
          </cell>
          <cell r="AA13493">
            <v>0</v>
          </cell>
          <cell r="AB13493">
            <v>0</v>
          </cell>
          <cell r="AC13493">
            <v>0</v>
          </cell>
          <cell r="AD13493">
            <v>0</v>
          </cell>
          <cell r="AE13493">
            <v>0</v>
          </cell>
          <cell r="AF13493">
            <v>0</v>
          </cell>
          <cell r="AG13493">
            <v>0</v>
          </cell>
          <cell r="AH13493">
            <v>0</v>
          </cell>
          <cell r="AI13493">
            <v>0</v>
          </cell>
        </row>
        <row r="13494">
          <cell r="B13494">
            <v>0</v>
          </cell>
          <cell r="C13494">
            <v>0</v>
          </cell>
          <cell r="D13494">
            <v>0</v>
          </cell>
          <cell r="E13494">
            <v>0</v>
          </cell>
          <cell r="F13494">
            <v>0</v>
          </cell>
          <cell r="G13494">
            <v>0</v>
          </cell>
          <cell r="H13494">
            <v>0</v>
          </cell>
          <cell r="I13494">
            <v>0</v>
          </cell>
          <cell r="J13494">
            <v>0</v>
          </cell>
          <cell r="K13494">
            <v>0</v>
          </cell>
          <cell r="L13494">
            <v>0</v>
          </cell>
          <cell r="M13494">
            <v>0</v>
          </cell>
          <cell r="N13494">
            <v>0</v>
          </cell>
          <cell r="O13494">
            <v>0</v>
          </cell>
          <cell r="P13494">
            <v>0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0</v>
          </cell>
          <cell r="W13494">
            <v>0</v>
          </cell>
          <cell r="X13494">
            <v>0</v>
          </cell>
          <cell r="Y13494">
            <v>0</v>
          </cell>
          <cell r="Z13494">
            <v>0</v>
          </cell>
          <cell r="AA13494">
            <v>0</v>
          </cell>
          <cell r="AB13494">
            <v>0</v>
          </cell>
          <cell r="AC13494">
            <v>0</v>
          </cell>
          <cell r="AD13494">
            <v>0</v>
          </cell>
          <cell r="AE13494">
            <v>0</v>
          </cell>
          <cell r="AF13494">
            <v>0</v>
          </cell>
          <cell r="AG13494">
            <v>0</v>
          </cell>
          <cell r="AH13494">
            <v>0</v>
          </cell>
          <cell r="AI13494">
            <v>0</v>
          </cell>
        </row>
        <row r="13495">
          <cell r="B13495">
            <v>0</v>
          </cell>
          <cell r="C13495">
            <v>0</v>
          </cell>
          <cell r="D13495">
            <v>0</v>
          </cell>
          <cell r="E13495">
            <v>0</v>
          </cell>
          <cell r="F13495">
            <v>0</v>
          </cell>
          <cell r="G13495">
            <v>0</v>
          </cell>
          <cell r="H13495">
            <v>0</v>
          </cell>
          <cell r="I13495">
            <v>0</v>
          </cell>
          <cell r="J13495">
            <v>0</v>
          </cell>
          <cell r="K13495">
            <v>0</v>
          </cell>
          <cell r="L13495">
            <v>0</v>
          </cell>
          <cell r="M13495">
            <v>0</v>
          </cell>
          <cell r="N13495">
            <v>0</v>
          </cell>
          <cell r="O13495">
            <v>0</v>
          </cell>
          <cell r="P13495">
            <v>0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0</v>
          </cell>
          <cell r="W13495">
            <v>0</v>
          </cell>
          <cell r="X13495">
            <v>0</v>
          </cell>
          <cell r="Y13495">
            <v>0</v>
          </cell>
          <cell r="Z13495">
            <v>0</v>
          </cell>
          <cell r="AA13495">
            <v>0</v>
          </cell>
          <cell r="AB13495">
            <v>0</v>
          </cell>
          <cell r="AC13495">
            <v>0</v>
          </cell>
          <cell r="AD13495">
            <v>0</v>
          </cell>
          <cell r="AE13495">
            <v>0</v>
          </cell>
          <cell r="AF13495">
            <v>0</v>
          </cell>
          <cell r="AG13495">
            <v>0</v>
          </cell>
          <cell r="AH13495">
            <v>0</v>
          </cell>
          <cell r="AI13495">
            <v>0</v>
          </cell>
        </row>
        <row r="13496">
          <cell r="B13496">
            <v>0</v>
          </cell>
          <cell r="C13496">
            <v>0</v>
          </cell>
          <cell r="D13496">
            <v>0</v>
          </cell>
          <cell r="E13496">
            <v>0</v>
          </cell>
          <cell r="F13496">
            <v>0</v>
          </cell>
          <cell r="G13496">
            <v>0</v>
          </cell>
          <cell r="H13496">
            <v>0</v>
          </cell>
          <cell r="I13496">
            <v>0</v>
          </cell>
          <cell r="J13496">
            <v>0</v>
          </cell>
          <cell r="K13496">
            <v>0</v>
          </cell>
          <cell r="L13496">
            <v>0</v>
          </cell>
          <cell r="M13496">
            <v>0</v>
          </cell>
          <cell r="N13496">
            <v>0</v>
          </cell>
          <cell r="O13496">
            <v>0</v>
          </cell>
          <cell r="P13496">
            <v>0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0</v>
          </cell>
          <cell r="W13496">
            <v>0</v>
          </cell>
          <cell r="X13496">
            <v>0</v>
          </cell>
          <cell r="Y13496">
            <v>0</v>
          </cell>
          <cell r="Z13496">
            <v>0</v>
          </cell>
          <cell r="AA13496">
            <v>0</v>
          </cell>
          <cell r="AB13496">
            <v>0</v>
          </cell>
          <cell r="AC13496">
            <v>0</v>
          </cell>
          <cell r="AD13496">
            <v>0</v>
          </cell>
          <cell r="AE13496">
            <v>0</v>
          </cell>
          <cell r="AF13496">
            <v>0</v>
          </cell>
          <cell r="AG13496">
            <v>0</v>
          </cell>
          <cell r="AH13496">
            <v>0</v>
          </cell>
          <cell r="AI13496">
            <v>0</v>
          </cell>
        </row>
        <row r="13497">
          <cell r="B13497">
            <v>0</v>
          </cell>
          <cell r="C13497">
            <v>0</v>
          </cell>
          <cell r="D13497">
            <v>0</v>
          </cell>
          <cell r="E13497">
            <v>0</v>
          </cell>
          <cell r="F13497">
            <v>0</v>
          </cell>
          <cell r="G13497">
            <v>0</v>
          </cell>
          <cell r="H13497">
            <v>0</v>
          </cell>
          <cell r="I13497">
            <v>0</v>
          </cell>
          <cell r="J13497">
            <v>0</v>
          </cell>
          <cell r="K13497">
            <v>0</v>
          </cell>
          <cell r="L13497">
            <v>0</v>
          </cell>
          <cell r="M13497">
            <v>0</v>
          </cell>
          <cell r="N13497">
            <v>0</v>
          </cell>
          <cell r="O13497">
            <v>0</v>
          </cell>
          <cell r="P13497">
            <v>0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0</v>
          </cell>
          <cell r="W13497">
            <v>0</v>
          </cell>
          <cell r="X13497">
            <v>0</v>
          </cell>
          <cell r="Y13497">
            <v>0</v>
          </cell>
          <cell r="Z13497">
            <v>0</v>
          </cell>
          <cell r="AA13497">
            <v>0</v>
          </cell>
          <cell r="AB13497">
            <v>0</v>
          </cell>
          <cell r="AC13497">
            <v>0</v>
          </cell>
          <cell r="AD13497">
            <v>0</v>
          </cell>
          <cell r="AE13497">
            <v>0</v>
          </cell>
          <cell r="AF13497">
            <v>0</v>
          </cell>
          <cell r="AG13497">
            <v>0</v>
          </cell>
          <cell r="AH13497">
            <v>0</v>
          </cell>
          <cell r="AI13497">
            <v>0</v>
          </cell>
        </row>
        <row r="13498">
          <cell r="B13498">
            <v>0</v>
          </cell>
          <cell r="C13498">
            <v>0</v>
          </cell>
          <cell r="D13498">
            <v>0</v>
          </cell>
          <cell r="E13498">
            <v>0</v>
          </cell>
          <cell r="F13498">
            <v>0</v>
          </cell>
          <cell r="G13498">
            <v>0</v>
          </cell>
          <cell r="H13498">
            <v>0</v>
          </cell>
          <cell r="I13498">
            <v>0</v>
          </cell>
          <cell r="J13498">
            <v>0</v>
          </cell>
          <cell r="K13498">
            <v>0</v>
          </cell>
          <cell r="L13498">
            <v>0</v>
          </cell>
          <cell r="M13498">
            <v>0</v>
          </cell>
          <cell r="N13498">
            <v>0</v>
          </cell>
          <cell r="O13498">
            <v>0</v>
          </cell>
          <cell r="P13498">
            <v>0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0</v>
          </cell>
          <cell r="W13498">
            <v>0</v>
          </cell>
          <cell r="X13498">
            <v>0</v>
          </cell>
          <cell r="Y13498">
            <v>0</v>
          </cell>
          <cell r="Z13498">
            <v>0</v>
          </cell>
          <cell r="AA13498">
            <v>0</v>
          </cell>
          <cell r="AB13498">
            <v>0</v>
          </cell>
          <cell r="AC13498">
            <v>0</v>
          </cell>
          <cell r="AD13498">
            <v>0</v>
          </cell>
          <cell r="AE13498">
            <v>0</v>
          </cell>
          <cell r="AF13498">
            <v>0</v>
          </cell>
          <cell r="AG13498">
            <v>0</v>
          </cell>
          <cell r="AH13498">
            <v>0</v>
          </cell>
          <cell r="AI13498">
            <v>0</v>
          </cell>
        </row>
        <row r="13499">
          <cell r="B13499">
            <v>0</v>
          </cell>
          <cell r="C13499">
            <v>0</v>
          </cell>
          <cell r="D13499">
            <v>0</v>
          </cell>
          <cell r="E13499">
            <v>0</v>
          </cell>
          <cell r="F13499">
            <v>0</v>
          </cell>
          <cell r="G13499">
            <v>0</v>
          </cell>
          <cell r="H13499">
            <v>0</v>
          </cell>
          <cell r="I13499">
            <v>0</v>
          </cell>
          <cell r="J13499">
            <v>0</v>
          </cell>
          <cell r="K13499">
            <v>0</v>
          </cell>
          <cell r="L13499">
            <v>0</v>
          </cell>
          <cell r="M13499">
            <v>0</v>
          </cell>
          <cell r="N13499">
            <v>0</v>
          </cell>
          <cell r="O13499">
            <v>0</v>
          </cell>
          <cell r="P13499">
            <v>0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0</v>
          </cell>
          <cell r="W13499">
            <v>0</v>
          </cell>
          <cell r="X13499">
            <v>0</v>
          </cell>
          <cell r="Y13499">
            <v>0</v>
          </cell>
          <cell r="Z13499">
            <v>0</v>
          </cell>
          <cell r="AA13499">
            <v>0</v>
          </cell>
          <cell r="AB13499">
            <v>0</v>
          </cell>
          <cell r="AC13499">
            <v>0</v>
          </cell>
          <cell r="AD13499">
            <v>0</v>
          </cell>
          <cell r="AE13499">
            <v>0</v>
          </cell>
          <cell r="AF13499">
            <v>0</v>
          </cell>
          <cell r="AG13499">
            <v>0</v>
          </cell>
          <cell r="AH13499">
            <v>0</v>
          </cell>
          <cell r="AI13499">
            <v>0</v>
          </cell>
        </row>
        <row r="13500">
          <cell r="B13500">
            <v>0</v>
          </cell>
          <cell r="C13500">
            <v>0</v>
          </cell>
          <cell r="D13500">
            <v>0</v>
          </cell>
          <cell r="E13500">
            <v>0</v>
          </cell>
          <cell r="F13500">
            <v>0</v>
          </cell>
          <cell r="G13500">
            <v>0</v>
          </cell>
          <cell r="H13500">
            <v>0</v>
          </cell>
          <cell r="I13500">
            <v>0</v>
          </cell>
          <cell r="J13500">
            <v>0</v>
          </cell>
          <cell r="K13500">
            <v>0</v>
          </cell>
          <cell r="L13500">
            <v>0</v>
          </cell>
          <cell r="M13500">
            <v>0</v>
          </cell>
          <cell r="N13500">
            <v>0</v>
          </cell>
          <cell r="O13500">
            <v>0</v>
          </cell>
          <cell r="P13500">
            <v>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0</v>
          </cell>
          <cell r="W13500">
            <v>0</v>
          </cell>
          <cell r="X13500">
            <v>0</v>
          </cell>
          <cell r="Y13500">
            <v>0</v>
          </cell>
          <cell r="Z13500">
            <v>0</v>
          </cell>
          <cell r="AA13500">
            <v>0</v>
          </cell>
          <cell r="AB13500">
            <v>0</v>
          </cell>
          <cell r="AC13500">
            <v>0</v>
          </cell>
          <cell r="AD13500">
            <v>0</v>
          </cell>
          <cell r="AE13500">
            <v>0</v>
          </cell>
          <cell r="AF13500">
            <v>0</v>
          </cell>
          <cell r="AG13500">
            <v>0</v>
          </cell>
          <cell r="AH13500">
            <v>0</v>
          </cell>
          <cell r="AI13500">
            <v>0</v>
          </cell>
        </row>
        <row r="13501">
          <cell r="B13501">
            <v>0</v>
          </cell>
          <cell r="C13501">
            <v>0</v>
          </cell>
          <cell r="D13501">
            <v>0</v>
          </cell>
          <cell r="E13501">
            <v>0</v>
          </cell>
          <cell r="F13501">
            <v>0</v>
          </cell>
          <cell r="G13501">
            <v>0</v>
          </cell>
          <cell r="H13501">
            <v>0</v>
          </cell>
          <cell r="I13501">
            <v>0</v>
          </cell>
          <cell r="J13501">
            <v>0</v>
          </cell>
          <cell r="K13501">
            <v>0</v>
          </cell>
          <cell r="L13501">
            <v>0</v>
          </cell>
          <cell r="M13501">
            <v>0</v>
          </cell>
          <cell r="N13501">
            <v>0</v>
          </cell>
          <cell r="O13501">
            <v>0</v>
          </cell>
          <cell r="P13501">
            <v>0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0</v>
          </cell>
          <cell r="W13501">
            <v>0</v>
          </cell>
          <cell r="X13501">
            <v>0</v>
          </cell>
          <cell r="Y13501">
            <v>0</v>
          </cell>
          <cell r="Z13501">
            <v>0</v>
          </cell>
          <cell r="AA13501">
            <v>0</v>
          </cell>
          <cell r="AB13501">
            <v>0</v>
          </cell>
          <cell r="AC13501">
            <v>0</v>
          </cell>
          <cell r="AD13501">
            <v>0</v>
          </cell>
          <cell r="AE13501">
            <v>0</v>
          </cell>
          <cell r="AF13501">
            <v>0</v>
          </cell>
          <cell r="AG13501">
            <v>0</v>
          </cell>
          <cell r="AH13501">
            <v>0</v>
          </cell>
          <cell r="AI13501">
            <v>0</v>
          </cell>
        </row>
        <row r="13502">
          <cell r="B13502">
            <v>0</v>
          </cell>
          <cell r="C13502">
            <v>0</v>
          </cell>
          <cell r="D13502">
            <v>0</v>
          </cell>
          <cell r="E13502">
            <v>0</v>
          </cell>
          <cell r="F13502">
            <v>0</v>
          </cell>
          <cell r="G13502">
            <v>0</v>
          </cell>
          <cell r="H13502">
            <v>0</v>
          </cell>
          <cell r="I13502">
            <v>0</v>
          </cell>
          <cell r="J13502">
            <v>0</v>
          </cell>
          <cell r="K13502">
            <v>0</v>
          </cell>
          <cell r="L13502">
            <v>0</v>
          </cell>
          <cell r="M13502">
            <v>0</v>
          </cell>
          <cell r="N13502">
            <v>0</v>
          </cell>
          <cell r="O13502">
            <v>0</v>
          </cell>
          <cell r="P13502">
            <v>0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0</v>
          </cell>
          <cell r="W13502">
            <v>0</v>
          </cell>
          <cell r="X13502">
            <v>0</v>
          </cell>
          <cell r="Y13502">
            <v>0</v>
          </cell>
          <cell r="Z13502">
            <v>0</v>
          </cell>
          <cell r="AA13502">
            <v>0</v>
          </cell>
          <cell r="AB13502">
            <v>0</v>
          </cell>
          <cell r="AC13502">
            <v>0</v>
          </cell>
          <cell r="AD13502">
            <v>0</v>
          </cell>
          <cell r="AE13502">
            <v>0</v>
          </cell>
          <cell r="AF13502">
            <v>0</v>
          </cell>
          <cell r="AG13502">
            <v>0</v>
          </cell>
          <cell r="AH13502">
            <v>0</v>
          </cell>
          <cell r="AI13502">
            <v>0</v>
          </cell>
        </row>
        <row r="13503">
          <cell r="B13503">
            <v>0</v>
          </cell>
          <cell r="C13503">
            <v>0</v>
          </cell>
          <cell r="D13503">
            <v>0</v>
          </cell>
          <cell r="E13503">
            <v>0</v>
          </cell>
          <cell r="F13503">
            <v>0</v>
          </cell>
          <cell r="G13503">
            <v>0</v>
          </cell>
          <cell r="H13503">
            <v>0</v>
          </cell>
          <cell r="I13503">
            <v>0</v>
          </cell>
          <cell r="J13503">
            <v>0</v>
          </cell>
          <cell r="K13503">
            <v>0</v>
          </cell>
          <cell r="L13503">
            <v>0</v>
          </cell>
          <cell r="M13503">
            <v>0</v>
          </cell>
          <cell r="N13503">
            <v>0</v>
          </cell>
          <cell r="O13503">
            <v>0</v>
          </cell>
          <cell r="P13503">
            <v>0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0</v>
          </cell>
          <cell r="W13503">
            <v>0</v>
          </cell>
          <cell r="X13503">
            <v>0</v>
          </cell>
          <cell r="Y13503">
            <v>0</v>
          </cell>
          <cell r="Z13503">
            <v>0</v>
          </cell>
          <cell r="AA13503">
            <v>0</v>
          </cell>
          <cell r="AB13503">
            <v>0</v>
          </cell>
          <cell r="AC13503">
            <v>0</v>
          </cell>
          <cell r="AD13503">
            <v>0</v>
          </cell>
          <cell r="AE13503">
            <v>0</v>
          </cell>
          <cell r="AF13503">
            <v>0</v>
          </cell>
          <cell r="AG13503">
            <v>0</v>
          </cell>
          <cell r="AH13503">
            <v>0</v>
          </cell>
          <cell r="AI13503">
            <v>0</v>
          </cell>
        </row>
        <row r="13504">
          <cell r="B13504">
            <v>0</v>
          </cell>
          <cell r="C13504">
            <v>0</v>
          </cell>
          <cell r="D13504">
            <v>0</v>
          </cell>
          <cell r="E13504">
            <v>0</v>
          </cell>
          <cell r="F13504">
            <v>0</v>
          </cell>
          <cell r="G13504">
            <v>0</v>
          </cell>
          <cell r="H13504">
            <v>0</v>
          </cell>
          <cell r="I13504">
            <v>0</v>
          </cell>
          <cell r="J13504">
            <v>0</v>
          </cell>
          <cell r="K13504">
            <v>0</v>
          </cell>
          <cell r="L13504">
            <v>0</v>
          </cell>
          <cell r="M13504">
            <v>0</v>
          </cell>
          <cell r="N13504">
            <v>0</v>
          </cell>
          <cell r="O13504">
            <v>0</v>
          </cell>
          <cell r="P13504">
            <v>0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0</v>
          </cell>
          <cell r="W13504">
            <v>0</v>
          </cell>
          <cell r="X13504">
            <v>0</v>
          </cell>
          <cell r="Y13504">
            <v>0</v>
          </cell>
          <cell r="Z13504">
            <v>0</v>
          </cell>
          <cell r="AA13504">
            <v>0</v>
          </cell>
          <cell r="AB13504">
            <v>0</v>
          </cell>
          <cell r="AC13504">
            <v>0</v>
          </cell>
          <cell r="AD13504">
            <v>0</v>
          </cell>
          <cell r="AE13504">
            <v>0</v>
          </cell>
          <cell r="AF13504">
            <v>0</v>
          </cell>
          <cell r="AG13504">
            <v>0</v>
          </cell>
          <cell r="AH13504">
            <v>0</v>
          </cell>
          <cell r="AI13504">
            <v>0</v>
          </cell>
        </row>
        <row r="13505">
          <cell r="B13505">
            <v>0</v>
          </cell>
          <cell r="C13505">
            <v>0</v>
          </cell>
          <cell r="D13505">
            <v>0</v>
          </cell>
          <cell r="E13505">
            <v>0</v>
          </cell>
          <cell r="F13505">
            <v>0</v>
          </cell>
          <cell r="G13505">
            <v>0</v>
          </cell>
          <cell r="H13505">
            <v>0</v>
          </cell>
          <cell r="I13505">
            <v>0</v>
          </cell>
          <cell r="J13505">
            <v>0</v>
          </cell>
          <cell r="K13505">
            <v>0</v>
          </cell>
          <cell r="L13505">
            <v>0</v>
          </cell>
          <cell r="M13505">
            <v>0</v>
          </cell>
          <cell r="N13505">
            <v>0</v>
          </cell>
          <cell r="O13505">
            <v>0</v>
          </cell>
          <cell r="P13505">
            <v>0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0</v>
          </cell>
          <cell r="W13505">
            <v>0</v>
          </cell>
          <cell r="X13505">
            <v>0</v>
          </cell>
          <cell r="Y13505">
            <v>0</v>
          </cell>
          <cell r="Z13505">
            <v>0</v>
          </cell>
          <cell r="AA13505">
            <v>0</v>
          </cell>
          <cell r="AB13505">
            <v>0</v>
          </cell>
          <cell r="AC13505">
            <v>0</v>
          </cell>
          <cell r="AD13505">
            <v>0</v>
          </cell>
          <cell r="AE13505">
            <v>0</v>
          </cell>
          <cell r="AF13505">
            <v>0</v>
          </cell>
          <cell r="AG13505">
            <v>0</v>
          </cell>
          <cell r="AH13505">
            <v>0</v>
          </cell>
          <cell r="AI13505">
            <v>0</v>
          </cell>
        </row>
        <row r="13506">
          <cell r="B13506">
            <v>0</v>
          </cell>
          <cell r="C13506">
            <v>0</v>
          </cell>
          <cell r="D13506">
            <v>0</v>
          </cell>
          <cell r="E13506">
            <v>0</v>
          </cell>
          <cell r="F13506">
            <v>0</v>
          </cell>
          <cell r="G13506">
            <v>0</v>
          </cell>
          <cell r="H13506">
            <v>0</v>
          </cell>
          <cell r="I13506">
            <v>0</v>
          </cell>
          <cell r="J13506">
            <v>0</v>
          </cell>
          <cell r="K13506">
            <v>0</v>
          </cell>
          <cell r="L13506">
            <v>0</v>
          </cell>
          <cell r="M13506">
            <v>0</v>
          </cell>
          <cell r="N13506">
            <v>0</v>
          </cell>
          <cell r="O13506">
            <v>0</v>
          </cell>
          <cell r="P13506">
            <v>0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0</v>
          </cell>
          <cell r="W13506">
            <v>0</v>
          </cell>
          <cell r="X13506">
            <v>0</v>
          </cell>
          <cell r="Y13506">
            <v>0</v>
          </cell>
          <cell r="Z13506">
            <v>0</v>
          </cell>
          <cell r="AA13506">
            <v>0</v>
          </cell>
          <cell r="AB13506">
            <v>0</v>
          </cell>
          <cell r="AC13506">
            <v>0</v>
          </cell>
          <cell r="AD13506">
            <v>0</v>
          </cell>
          <cell r="AE13506">
            <v>0</v>
          </cell>
          <cell r="AF13506">
            <v>0</v>
          </cell>
          <cell r="AG13506">
            <v>0</v>
          </cell>
          <cell r="AH13506">
            <v>0</v>
          </cell>
          <cell r="AI13506">
            <v>0</v>
          </cell>
        </row>
        <row r="13507">
          <cell r="B13507">
            <v>0</v>
          </cell>
          <cell r="C13507">
            <v>0</v>
          </cell>
          <cell r="D13507">
            <v>0</v>
          </cell>
          <cell r="E13507">
            <v>0</v>
          </cell>
          <cell r="F13507">
            <v>0</v>
          </cell>
          <cell r="G13507">
            <v>0</v>
          </cell>
          <cell r="H13507">
            <v>0</v>
          </cell>
          <cell r="I13507">
            <v>0</v>
          </cell>
          <cell r="J13507">
            <v>0</v>
          </cell>
          <cell r="K13507">
            <v>0</v>
          </cell>
          <cell r="L13507">
            <v>0</v>
          </cell>
          <cell r="M13507">
            <v>0</v>
          </cell>
          <cell r="N13507">
            <v>0</v>
          </cell>
          <cell r="O13507">
            <v>0</v>
          </cell>
          <cell r="P13507">
            <v>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0</v>
          </cell>
          <cell r="W13507">
            <v>0</v>
          </cell>
          <cell r="X13507">
            <v>0</v>
          </cell>
          <cell r="Y13507">
            <v>0</v>
          </cell>
          <cell r="Z13507">
            <v>0</v>
          </cell>
          <cell r="AA13507">
            <v>0</v>
          </cell>
          <cell r="AB13507">
            <v>0</v>
          </cell>
          <cell r="AC13507">
            <v>0</v>
          </cell>
          <cell r="AD13507">
            <v>0</v>
          </cell>
          <cell r="AE13507">
            <v>0</v>
          </cell>
          <cell r="AF13507">
            <v>0</v>
          </cell>
          <cell r="AG13507">
            <v>0</v>
          </cell>
          <cell r="AH13507">
            <v>0</v>
          </cell>
          <cell r="AI13507">
            <v>0</v>
          </cell>
        </row>
        <row r="13508">
          <cell r="B13508">
            <v>0</v>
          </cell>
          <cell r="C13508">
            <v>0</v>
          </cell>
          <cell r="D13508">
            <v>0</v>
          </cell>
          <cell r="E13508">
            <v>0</v>
          </cell>
          <cell r="F13508">
            <v>0</v>
          </cell>
          <cell r="G13508">
            <v>0</v>
          </cell>
          <cell r="H13508">
            <v>0</v>
          </cell>
          <cell r="I13508">
            <v>0</v>
          </cell>
          <cell r="J13508">
            <v>0</v>
          </cell>
          <cell r="K13508">
            <v>0</v>
          </cell>
          <cell r="L13508">
            <v>0</v>
          </cell>
          <cell r="M13508">
            <v>0</v>
          </cell>
          <cell r="N13508">
            <v>0</v>
          </cell>
          <cell r="O13508">
            <v>0</v>
          </cell>
          <cell r="P13508">
            <v>0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0</v>
          </cell>
          <cell r="W13508">
            <v>0</v>
          </cell>
          <cell r="X13508">
            <v>0</v>
          </cell>
          <cell r="Y13508">
            <v>0</v>
          </cell>
          <cell r="Z13508">
            <v>0</v>
          </cell>
          <cell r="AA13508">
            <v>0</v>
          </cell>
          <cell r="AB13508">
            <v>0</v>
          </cell>
          <cell r="AC13508">
            <v>0</v>
          </cell>
          <cell r="AD13508">
            <v>0</v>
          </cell>
          <cell r="AE13508">
            <v>0</v>
          </cell>
          <cell r="AF13508">
            <v>0</v>
          </cell>
          <cell r="AG13508">
            <v>0</v>
          </cell>
          <cell r="AH13508">
            <v>0</v>
          </cell>
          <cell r="AI13508">
            <v>0</v>
          </cell>
        </row>
        <row r="13509">
          <cell r="B13509">
            <v>0</v>
          </cell>
          <cell r="C13509">
            <v>0</v>
          </cell>
          <cell r="D13509">
            <v>0</v>
          </cell>
          <cell r="E13509">
            <v>0</v>
          </cell>
          <cell r="F13509">
            <v>0</v>
          </cell>
          <cell r="G13509">
            <v>0</v>
          </cell>
          <cell r="H13509">
            <v>0</v>
          </cell>
          <cell r="I13509">
            <v>0</v>
          </cell>
          <cell r="J13509">
            <v>0</v>
          </cell>
          <cell r="K13509">
            <v>0</v>
          </cell>
          <cell r="L13509">
            <v>0</v>
          </cell>
          <cell r="M13509">
            <v>0</v>
          </cell>
          <cell r="N13509">
            <v>0</v>
          </cell>
          <cell r="O13509">
            <v>0</v>
          </cell>
          <cell r="P13509">
            <v>0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0</v>
          </cell>
          <cell r="W13509">
            <v>0</v>
          </cell>
          <cell r="X13509">
            <v>0</v>
          </cell>
          <cell r="Y13509">
            <v>0</v>
          </cell>
          <cell r="Z13509">
            <v>0</v>
          </cell>
          <cell r="AA13509">
            <v>0</v>
          </cell>
          <cell r="AB13509">
            <v>0</v>
          </cell>
          <cell r="AC13509">
            <v>0</v>
          </cell>
          <cell r="AD13509">
            <v>0</v>
          </cell>
          <cell r="AE13509">
            <v>0</v>
          </cell>
          <cell r="AF13509">
            <v>0</v>
          </cell>
          <cell r="AG13509">
            <v>0</v>
          </cell>
          <cell r="AH13509">
            <v>0</v>
          </cell>
          <cell r="AI13509">
            <v>0</v>
          </cell>
        </row>
        <row r="13510">
          <cell r="B13510">
            <v>0</v>
          </cell>
          <cell r="C13510">
            <v>0</v>
          </cell>
          <cell r="D13510">
            <v>0</v>
          </cell>
          <cell r="E13510">
            <v>0</v>
          </cell>
          <cell r="F13510">
            <v>0</v>
          </cell>
          <cell r="G13510">
            <v>0</v>
          </cell>
          <cell r="H13510">
            <v>0</v>
          </cell>
          <cell r="I13510">
            <v>0</v>
          </cell>
          <cell r="J13510">
            <v>0</v>
          </cell>
          <cell r="K13510">
            <v>0</v>
          </cell>
          <cell r="L13510">
            <v>0</v>
          </cell>
          <cell r="M13510">
            <v>0</v>
          </cell>
          <cell r="N13510">
            <v>0</v>
          </cell>
          <cell r="O13510">
            <v>0</v>
          </cell>
          <cell r="P13510">
            <v>0</v>
          </cell>
          <cell r="Q13510">
            <v>0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0</v>
          </cell>
          <cell r="W13510">
            <v>0</v>
          </cell>
          <cell r="X13510">
            <v>0</v>
          </cell>
          <cell r="Y13510">
            <v>0</v>
          </cell>
          <cell r="Z13510">
            <v>0</v>
          </cell>
          <cell r="AA13510">
            <v>0</v>
          </cell>
          <cell r="AB13510">
            <v>0</v>
          </cell>
          <cell r="AC13510">
            <v>0</v>
          </cell>
          <cell r="AD13510">
            <v>0</v>
          </cell>
          <cell r="AE13510">
            <v>0</v>
          </cell>
          <cell r="AF13510">
            <v>0</v>
          </cell>
          <cell r="AG13510">
            <v>0</v>
          </cell>
          <cell r="AH13510">
            <v>0</v>
          </cell>
          <cell r="AI13510">
            <v>0</v>
          </cell>
        </row>
        <row r="13511">
          <cell r="B13511">
            <v>0</v>
          </cell>
          <cell r="C13511">
            <v>0</v>
          </cell>
          <cell r="D13511">
            <v>0</v>
          </cell>
          <cell r="E13511">
            <v>0</v>
          </cell>
          <cell r="F13511">
            <v>0</v>
          </cell>
          <cell r="G13511">
            <v>0</v>
          </cell>
          <cell r="H13511">
            <v>0</v>
          </cell>
          <cell r="I13511">
            <v>0</v>
          </cell>
          <cell r="J13511">
            <v>0</v>
          </cell>
          <cell r="K13511">
            <v>0</v>
          </cell>
          <cell r="L13511">
            <v>0</v>
          </cell>
          <cell r="M13511">
            <v>0</v>
          </cell>
          <cell r="N13511">
            <v>0</v>
          </cell>
          <cell r="O13511">
            <v>0</v>
          </cell>
          <cell r="P13511">
            <v>0</v>
          </cell>
          <cell r="Q13511">
            <v>0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0</v>
          </cell>
          <cell r="W13511">
            <v>0</v>
          </cell>
          <cell r="X13511">
            <v>0</v>
          </cell>
          <cell r="Y13511">
            <v>0</v>
          </cell>
          <cell r="Z13511">
            <v>0</v>
          </cell>
          <cell r="AA13511">
            <v>0</v>
          </cell>
          <cell r="AB13511">
            <v>0</v>
          </cell>
          <cell r="AC13511">
            <v>0</v>
          </cell>
          <cell r="AD13511">
            <v>0</v>
          </cell>
          <cell r="AE13511">
            <v>0</v>
          </cell>
          <cell r="AF13511">
            <v>0</v>
          </cell>
          <cell r="AG13511">
            <v>0</v>
          </cell>
          <cell r="AH13511">
            <v>0</v>
          </cell>
          <cell r="AI13511">
            <v>0</v>
          </cell>
        </row>
        <row r="13512">
          <cell r="B13512">
            <v>0</v>
          </cell>
          <cell r="C13512">
            <v>0</v>
          </cell>
          <cell r="D13512">
            <v>0</v>
          </cell>
          <cell r="E13512">
            <v>0</v>
          </cell>
          <cell r="F13512">
            <v>0</v>
          </cell>
          <cell r="G13512">
            <v>0</v>
          </cell>
          <cell r="H13512">
            <v>0</v>
          </cell>
          <cell r="I13512">
            <v>0</v>
          </cell>
          <cell r="J13512">
            <v>0</v>
          </cell>
          <cell r="K13512">
            <v>0</v>
          </cell>
          <cell r="L13512">
            <v>0</v>
          </cell>
          <cell r="M13512">
            <v>0</v>
          </cell>
          <cell r="N13512">
            <v>0</v>
          </cell>
          <cell r="O13512">
            <v>0</v>
          </cell>
          <cell r="P13512">
            <v>0</v>
          </cell>
          <cell r="Q13512">
            <v>0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0</v>
          </cell>
          <cell r="W13512">
            <v>0</v>
          </cell>
          <cell r="X13512">
            <v>0</v>
          </cell>
          <cell r="Y13512">
            <v>0</v>
          </cell>
          <cell r="Z13512">
            <v>0</v>
          </cell>
          <cell r="AA13512">
            <v>0</v>
          </cell>
          <cell r="AB13512">
            <v>0</v>
          </cell>
          <cell r="AC13512">
            <v>0</v>
          </cell>
          <cell r="AD13512">
            <v>0</v>
          </cell>
          <cell r="AE13512">
            <v>0</v>
          </cell>
          <cell r="AF13512">
            <v>0</v>
          </cell>
          <cell r="AG13512">
            <v>0</v>
          </cell>
          <cell r="AH13512">
            <v>0</v>
          </cell>
          <cell r="AI13512">
            <v>0</v>
          </cell>
        </row>
        <row r="13513">
          <cell r="B13513">
            <v>0</v>
          </cell>
          <cell r="C13513">
            <v>0</v>
          </cell>
          <cell r="D13513">
            <v>0</v>
          </cell>
          <cell r="E13513">
            <v>0</v>
          </cell>
          <cell r="F13513">
            <v>0</v>
          </cell>
          <cell r="G13513">
            <v>0</v>
          </cell>
          <cell r="H13513">
            <v>0</v>
          </cell>
          <cell r="I13513">
            <v>0</v>
          </cell>
          <cell r="J13513">
            <v>0</v>
          </cell>
          <cell r="K13513">
            <v>0</v>
          </cell>
          <cell r="L13513">
            <v>0</v>
          </cell>
          <cell r="M13513">
            <v>0</v>
          </cell>
          <cell r="N13513">
            <v>0</v>
          </cell>
          <cell r="O13513">
            <v>0</v>
          </cell>
          <cell r="P13513">
            <v>0</v>
          </cell>
          <cell r="Q13513">
            <v>0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0</v>
          </cell>
          <cell r="W13513">
            <v>0</v>
          </cell>
          <cell r="X13513">
            <v>0</v>
          </cell>
          <cell r="Y13513">
            <v>0</v>
          </cell>
          <cell r="Z13513">
            <v>0</v>
          </cell>
          <cell r="AA13513">
            <v>0</v>
          </cell>
          <cell r="AB13513">
            <v>0</v>
          </cell>
          <cell r="AC13513">
            <v>0</v>
          </cell>
          <cell r="AD13513">
            <v>0</v>
          </cell>
          <cell r="AE13513">
            <v>0</v>
          </cell>
          <cell r="AF13513">
            <v>0</v>
          </cell>
          <cell r="AG13513">
            <v>0</v>
          </cell>
          <cell r="AH13513">
            <v>0</v>
          </cell>
          <cell r="AI13513">
            <v>0</v>
          </cell>
        </row>
        <row r="13514">
          <cell r="B13514">
            <v>0</v>
          </cell>
          <cell r="C13514">
            <v>0</v>
          </cell>
          <cell r="D13514">
            <v>0</v>
          </cell>
          <cell r="E13514">
            <v>0</v>
          </cell>
          <cell r="F13514">
            <v>0</v>
          </cell>
          <cell r="G13514">
            <v>0</v>
          </cell>
          <cell r="H13514">
            <v>0</v>
          </cell>
          <cell r="I13514">
            <v>0</v>
          </cell>
          <cell r="J13514">
            <v>0</v>
          </cell>
          <cell r="K13514">
            <v>0</v>
          </cell>
          <cell r="L13514">
            <v>0</v>
          </cell>
          <cell r="M13514">
            <v>0</v>
          </cell>
          <cell r="N13514">
            <v>0</v>
          </cell>
          <cell r="O13514">
            <v>0</v>
          </cell>
          <cell r="P13514">
            <v>0</v>
          </cell>
          <cell r="Q13514">
            <v>0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0</v>
          </cell>
          <cell r="W13514">
            <v>0</v>
          </cell>
          <cell r="X13514">
            <v>0</v>
          </cell>
          <cell r="Y13514">
            <v>0</v>
          </cell>
          <cell r="Z13514">
            <v>0</v>
          </cell>
          <cell r="AA13514">
            <v>0</v>
          </cell>
          <cell r="AB13514">
            <v>0</v>
          </cell>
          <cell r="AC13514">
            <v>0</v>
          </cell>
          <cell r="AD13514">
            <v>0</v>
          </cell>
          <cell r="AE13514">
            <v>0</v>
          </cell>
          <cell r="AF13514">
            <v>0</v>
          </cell>
          <cell r="AG13514">
            <v>0</v>
          </cell>
          <cell r="AH13514">
            <v>0</v>
          </cell>
          <cell r="AI13514">
            <v>0</v>
          </cell>
        </row>
        <row r="13515">
          <cell r="B13515">
            <v>0</v>
          </cell>
          <cell r="C13515">
            <v>0</v>
          </cell>
          <cell r="D13515">
            <v>0</v>
          </cell>
          <cell r="E13515">
            <v>0</v>
          </cell>
          <cell r="F13515">
            <v>0</v>
          </cell>
          <cell r="G13515">
            <v>0</v>
          </cell>
          <cell r="H13515">
            <v>0</v>
          </cell>
          <cell r="I13515">
            <v>0</v>
          </cell>
          <cell r="J13515">
            <v>0</v>
          </cell>
          <cell r="K13515">
            <v>0</v>
          </cell>
          <cell r="L13515">
            <v>0</v>
          </cell>
          <cell r="M13515">
            <v>0</v>
          </cell>
          <cell r="N13515">
            <v>0</v>
          </cell>
          <cell r="O13515">
            <v>0</v>
          </cell>
          <cell r="P13515">
            <v>0</v>
          </cell>
          <cell r="Q13515">
            <v>0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0</v>
          </cell>
          <cell r="W13515">
            <v>0</v>
          </cell>
          <cell r="X13515">
            <v>0</v>
          </cell>
          <cell r="Y13515">
            <v>0</v>
          </cell>
          <cell r="Z13515">
            <v>0</v>
          </cell>
          <cell r="AA13515">
            <v>0</v>
          </cell>
          <cell r="AB13515">
            <v>0</v>
          </cell>
          <cell r="AC13515">
            <v>0</v>
          </cell>
          <cell r="AD13515">
            <v>0</v>
          </cell>
          <cell r="AE13515">
            <v>0</v>
          </cell>
          <cell r="AF13515">
            <v>0</v>
          </cell>
          <cell r="AG13515">
            <v>0</v>
          </cell>
          <cell r="AH13515">
            <v>0</v>
          </cell>
          <cell r="AI13515">
            <v>0</v>
          </cell>
        </row>
        <row r="13516">
          <cell r="B13516">
            <v>0</v>
          </cell>
          <cell r="C13516">
            <v>0</v>
          </cell>
          <cell r="D13516">
            <v>0</v>
          </cell>
          <cell r="E13516">
            <v>0</v>
          </cell>
          <cell r="F13516">
            <v>0</v>
          </cell>
          <cell r="G13516">
            <v>0</v>
          </cell>
          <cell r="H13516">
            <v>0</v>
          </cell>
          <cell r="I13516">
            <v>0</v>
          </cell>
          <cell r="J13516">
            <v>0</v>
          </cell>
          <cell r="K13516">
            <v>0</v>
          </cell>
          <cell r="L13516">
            <v>0</v>
          </cell>
          <cell r="M13516">
            <v>0</v>
          </cell>
          <cell r="N13516">
            <v>0</v>
          </cell>
          <cell r="O13516">
            <v>0</v>
          </cell>
          <cell r="P13516">
            <v>0</v>
          </cell>
          <cell r="Q13516">
            <v>0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0</v>
          </cell>
          <cell r="W13516">
            <v>0</v>
          </cell>
          <cell r="X13516">
            <v>0</v>
          </cell>
          <cell r="Y13516">
            <v>0</v>
          </cell>
          <cell r="Z13516">
            <v>0</v>
          </cell>
          <cell r="AA13516">
            <v>0</v>
          </cell>
          <cell r="AB13516">
            <v>0</v>
          </cell>
          <cell r="AC13516">
            <v>0</v>
          </cell>
          <cell r="AD13516">
            <v>0</v>
          </cell>
          <cell r="AE13516">
            <v>0</v>
          </cell>
          <cell r="AF13516">
            <v>0</v>
          </cell>
          <cell r="AG13516">
            <v>0</v>
          </cell>
          <cell r="AH13516">
            <v>0</v>
          </cell>
          <cell r="AI13516">
            <v>0</v>
          </cell>
        </row>
        <row r="13517">
          <cell r="B13517">
            <v>0</v>
          </cell>
          <cell r="C13517">
            <v>0</v>
          </cell>
          <cell r="D13517">
            <v>0</v>
          </cell>
          <cell r="E13517">
            <v>0</v>
          </cell>
          <cell r="F13517">
            <v>0</v>
          </cell>
          <cell r="G13517">
            <v>0</v>
          </cell>
          <cell r="H13517">
            <v>0</v>
          </cell>
          <cell r="I13517">
            <v>0</v>
          </cell>
          <cell r="J13517">
            <v>0</v>
          </cell>
          <cell r="K13517">
            <v>0</v>
          </cell>
          <cell r="L13517">
            <v>0</v>
          </cell>
          <cell r="M13517">
            <v>0</v>
          </cell>
          <cell r="N13517">
            <v>0</v>
          </cell>
          <cell r="O13517">
            <v>0</v>
          </cell>
          <cell r="P13517">
            <v>0</v>
          </cell>
          <cell r="Q13517">
            <v>0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0</v>
          </cell>
          <cell r="W13517">
            <v>0</v>
          </cell>
          <cell r="X13517">
            <v>0</v>
          </cell>
          <cell r="Y13517">
            <v>0</v>
          </cell>
          <cell r="Z13517">
            <v>0</v>
          </cell>
          <cell r="AA13517">
            <v>0</v>
          </cell>
          <cell r="AB13517">
            <v>0</v>
          </cell>
          <cell r="AC13517">
            <v>0</v>
          </cell>
          <cell r="AD13517">
            <v>0</v>
          </cell>
          <cell r="AE13517">
            <v>0</v>
          </cell>
          <cell r="AF13517">
            <v>0</v>
          </cell>
          <cell r="AG13517">
            <v>0</v>
          </cell>
          <cell r="AH13517">
            <v>0</v>
          </cell>
          <cell r="AI13517">
            <v>0</v>
          </cell>
        </row>
        <row r="13518">
          <cell r="B13518">
            <v>0</v>
          </cell>
          <cell r="C13518">
            <v>0</v>
          </cell>
          <cell r="D13518">
            <v>0</v>
          </cell>
          <cell r="E13518">
            <v>0</v>
          </cell>
          <cell r="F13518">
            <v>0</v>
          </cell>
          <cell r="G13518">
            <v>0</v>
          </cell>
          <cell r="H13518">
            <v>0</v>
          </cell>
          <cell r="I13518">
            <v>0</v>
          </cell>
          <cell r="J13518">
            <v>0</v>
          </cell>
          <cell r="K13518">
            <v>0</v>
          </cell>
          <cell r="L13518">
            <v>0</v>
          </cell>
          <cell r="M13518">
            <v>0</v>
          </cell>
          <cell r="N13518">
            <v>0</v>
          </cell>
          <cell r="O13518">
            <v>0</v>
          </cell>
          <cell r="P13518">
            <v>0</v>
          </cell>
          <cell r="Q13518">
            <v>0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0</v>
          </cell>
          <cell r="W13518">
            <v>0</v>
          </cell>
          <cell r="X13518">
            <v>0</v>
          </cell>
          <cell r="Y13518">
            <v>0</v>
          </cell>
          <cell r="Z13518">
            <v>0</v>
          </cell>
          <cell r="AA13518">
            <v>0</v>
          </cell>
          <cell r="AB13518">
            <v>0</v>
          </cell>
          <cell r="AC13518">
            <v>0</v>
          </cell>
          <cell r="AD13518">
            <v>0</v>
          </cell>
          <cell r="AE13518">
            <v>0</v>
          </cell>
          <cell r="AF13518">
            <v>0</v>
          </cell>
          <cell r="AG13518">
            <v>0</v>
          </cell>
          <cell r="AH13518">
            <v>0</v>
          </cell>
          <cell r="AI13518">
            <v>0</v>
          </cell>
        </row>
        <row r="13519">
          <cell r="B13519">
            <v>0</v>
          </cell>
          <cell r="C13519">
            <v>0</v>
          </cell>
          <cell r="D13519">
            <v>0</v>
          </cell>
          <cell r="E13519">
            <v>0</v>
          </cell>
          <cell r="F13519">
            <v>0</v>
          </cell>
          <cell r="G13519">
            <v>0</v>
          </cell>
          <cell r="H13519">
            <v>0</v>
          </cell>
          <cell r="I13519">
            <v>0</v>
          </cell>
          <cell r="J13519">
            <v>0</v>
          </cell>
          <cell r="K13519">
            <v>0</v>
          </cell>
          <cell r="L13519">
            <v>0</v>
          </cell>
          <cell r="M13519">
            <v>0</v>
          </cell>
          <cell r="N13519">
            <v>0</v>
          </cell>
          <cell r="O13519">
            <v>0</v>
          </cell>
          <cell r="P13519">
            <v>0</v>
          </cell>
          <cell r="Q13519">
            <v>0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0</v>
          </cell>
          <cell r="W13519">
            <v>0</v>
          </cell>
          <cell r="X13519">
            <v>0</v>
          </cell>
          <cell r="Y13519">
            <v>0</v>
          </cell>
          <cell r="Z13519">
            <v>0</v>
          </cell>
          <cell r="AA13519">
            <v>0</v>
          </cell>
          <cell r="AB13519">
            <v>0</v>
          </cell>
          <cell r="AC13519">
            <v>0</v>
          </cell>
          <cell r="AD13519">
            <v>0</v>
          </cell>
          <cell r="AE13519">
            <v>0</v>
          </cell>
          <cell r="AF13519">
            <v>0</v>
          </cell>
          <cell r="AG13519">
            <v>0</v>
          </cell>
          <cell r="AH13519">
            <v>0</v>
          </cell>
          <cell r="AI13519">
            <v>0</v>
          </cell>
        </row>
        <row r="13520">
          <cell r="B13520">
            <v>0</v>
          </cell>
          <cell r="C13520">
            <v>0</v>
          </cell>
          <cell r="D13520">
            <v>0</v>
          </cell>
          <cell r="E13520">
            <v>0</v>
          </cell>
          <cell r="F13520">
            <v>0</v>
          </cell>
          <cell r="G13520">
            <v>0</v>
          </cell>
          <cell r="H13520">
            <v>0</v>
          </cell>
          <cell r="I13520">
            <v>0</v>
          </cell>
          <cell r="J13520">
            <v>0</v>
          </cell>
          <cell r="K13520">
            <v>0</v>
          </cell>
          <cell r="L13520">
            <v>0</v>
          </cell>
          <cell r="M13520">
            <v>0</v>
          </cell>
          <cell r="N13520">
            <v>0</v>
          </cell>
          <cell r="O13520">
            <v>0</v>
          </cell>
          <cell r="P13520">
            <v>0</v>
          </cell>
          <cell r="Q13520">
            <v>0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0</v>
          </cell>
          <cell r="W13520">
            <v>0</v>
          </cell>
          <cell r="X13520">
            <v>0</v>
          </cell>
          <cell r="Y13520">
            <v>0</v>
          </cell>
          <cell r="Z13520">
            <v>0</v>
          </cell>
          <cell r="AA13520">
            <v>0</v>
          </cell>
          <cell r="AB13520">
            <v>0</v>
          </cell>
          <cell r="AC13520">
            <v>0</v>
          </cell>
          <cell r="AD13520">
            <v>0</v>
          </cell>
          <cell r="AE13520">
            <v>0</v>
          </cell>
          <cell r="AF13520">
            <v>0</v>
          </cell>
          <cell r="AG13520">
            <v>0</v>
          </cell>
          <cell r="AH13520">
            <v>0</v>
          </cell>
          <cell r="AI13520">
            <v>0</v>
          </cell>
        </row>
        <row r="13521">
          <cell r="B13521">
            <v>0</v>
          </cell>
          <cell r="C13521">
            <v>0</v>
          </cell>
          <cell r="D13521">
            <v>0</v>
          </cell>
          <cell r="E13521">
            <v>0</v>
          </cell>
          <cell r="F13521">
            <v>0</v>
          </cell>
          <cell r="G13521">
            <v>0</v>
          </cell>
          <cell r="H13521">
            <v>0</v>
          </cell>
          <cell r="I13521">
            <v>0</v>
          </cell>
          <cell r="J13521">
            <v>0</v>
          </cell>
          <cell r="K13521">
            <v>0</v>
          </cell>
          <cell r="L13521">
            <v>0</v>
          </cell>
          <cell r="M13521">
            <v>0</v>
          </cell>
          <cell r="N13521">
            <v>0</v>
          </cell>
          <cell r="O13521">
            <v>0</v>
          </cell>
          <cell r="P13521">
            <v>0</v>
          </cell>
          <cell r="Q13521">
            <v>0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0</v>
          </cell>
          <cell r="W13521">
            <v>0</v>
          </cell>
          <cell r="X13521">
            <v>0</v>
          </cell>
          <cell r="Y13521">
            <v>0</v>
          </cell>
          <cell r="Z13521">
            <v>0</v>
          </cell>
          <cell r="AA13521">
            <v>0</v>
          </cell>
          <cell r="AB13521">
            <v>0</v>
          </cell>
          <cell r="AC13521">
            <v>0</v>
          </cell>
          <cell r="AD13521">
            <v>0</v>
          </cell>
          <cell r="AE13521">
            <v>0</v>
          </cell>
          <cell r="AF13521">
            <v>0</v>
          </cell>
          <cell r="AG13521">
            <v>0</v>
          </cell>
          <cell r="AH13521">
            <v>0</v>
          </cell>
          <cell r="AI13521">
            <v>0</v>
          </cell>
        </row>
        <row r="13522">
          <cell r="B13522">
            <v>0</v>
          </cell>
          <cell r="C13522">
            <v>0</v>
          </cell>
          <cell r="D13522">
            <v>0</v>
          </cell>
          <cell r="E13522">
            <v>0</v>
          </cell>
          <cell r="F13522">
            <v>0</v>
          </cell>
          <cell r="G13522">
            <v>0</v>
          </cell>
          <cell r="H13522">
            <v>0</v>
          </cell>
          <cell r="I13522">
            <v>0</v>
          </cell>
          <cell r="J13522">
            <v>0</v>
          </cell>
          <cell r="K13522">
            <v>0</v>
          </cell>
          <cell r="L13522">
            <v>0</v>
          </cell>
          <cell r="M13522">
            <v>0</v>
          </cell>
          <cell r="N13522">
            <v>0</v>
          </cell>
          <cell r="O13522">
            <v>0</v>
          </cell>
          <cell r="P13522">
            <v>0</v>
          </cell>
          <cell r="Q13522">
            <v>0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0</v>
          </cell>
          <cell r="W13522">
            <v>0</v>
          </cell>
          <cell r="X13522">
            <v>0</v>
          </cell>
          <cell r="Y13522">
            <v>0</v>
          </cell>
          <cell r="Z13522">
            <v>0</v>
          </cell>
          <cell r="AA13522">
            <v>0</v>
          </cell>
          <cell r="AB13522">
            <v>0</v>
          </cell>
          <cell r="AC13522">
            <v>0</v>
          </cell>
          <cell r="AD13522">
            <v>0</v>
          </cell>
          <cell r="AE13522">
            <v>0</v>
          </cell>
          <cell r="AF13522">
            <v>0</v>
          </cell>
          <cell r="AG13522">
            <v>0</v>
          </cell>
          <cell r="AH13522">
            <v>0</v>
          </cell>
          <cell r="AI13522">
            <v>0</v>
          </cell>
        </row>
        <row r="13523">
          <cell r="B13523">
            <v>0</v>
          </cell>
          <cell r="C13523">
            <v>0</v>
          </cell>
          <cell r="D13523">
            <v>0</v>
          </cell>
          <cell r="E13523">
            <v>0</v>
          </cell>
          <cell r="F13523">
            <v>0</v>
          </cell>
          <cell r="G13523">
            <v>0</v>
          </cell>
          <cell r="H13523">
            <v>0</v>
          </cell>
          <cell r="I13523">
            <v>0</v>
          </cell>
          <cell r="J13523">
            <v>0</v>
          </cell>
          <cell r="K13523">
            <v>0</v>
          </cell>
          <cell r="L13523">
            <v>0</v>
          </cell>
          <cell r="M13523">
            <v>0</v>
          </cell>
          <cell r="N13523">
            <v>0</v>
          </cell>
          <cell r="O13523">
            <v>0</v>
          </cell>
          <cell r="P13523">
            <v>0</v>
          </cell>
          <cell r="Q13523">
            <v>0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0</v>
          </cell>
          <cell r="W13523">
            <v>0</v>
          </cell>
          <cell r="X13523">
            <v>0</v>
          </cell>
          <cell r="Y13523">
            <v>0</v>
          </cell>
          <cell r="Z13523">
            <v>0</v>
          </cell>
          <cell r="AA13523">
            <v>0</v>
          </cell>
          <cell r="AB13523">
            <v>0</v>
          </cell>
          <cell r="AC13523">
            <v>0</v>
          </cell>
          <cell r="AD13523">
            <v>0</v>
          </cell>
          <cell r="AE13523">
            <v>0</v>
          </cell>
          <cell r="AF13523">
            <v>0</v>
          </cell>
          <cell r="AG13523">
            <v>0</v>
          </cell>
          <cell r="AH13523">
            <v>0</v>
          </cell>
          <cell r="AI13523">
            <v>0</v>
          </cell>
        </row>
        <row r="13524">
          <cell r="B13524">
            <v>0</v>
          </cell>
          <cell r="C13524">
            <v>0</v>
          </cell>
          <cell r="D13524">
            <v>0</v>
          </cell>
          <cell r="E13524">
            <v>0</v>
          </cell>
          <cell r="F13524">
            <v>0</v>
          </cell>
          <cell r="G13524">
            <v>0</v>
          </cell>
          <cell r="H13524">
            <v>0</v>
          </cell>
          <cell r="I13524">
            <v>0</v>
          </cell>
          <cell r="J13524">
            <v>0</v>
          </cell>
          <cell r="K13524">
            <v>0</v>
          </cell>
          <cell r="L13524">
            <v>0</v>
          </cell>
          <cell r="M13524">
            <v>0</v>
          </cell>
          <cell r="N13524">
            <v>0</v>
          </cell>
          <cell r="O13524">
            <v>0</v>
          </cell>
          <cell r="P13524">
            <v>0</v>
          </cell>
          <cell r="Q13524">
            <v>0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0</v>
          </cell>
          <cell r="W13524">
            <v>0</v>
          </cell>
          <cell r="X13524">
            <v>0</v>
          </cell>
          <cell r="Y13524">
            <v>0</v>
          </cell>
          <cell r="Z13524">
            <v>0</v>
          </cell>
          <cell r="AA13524">
            <v>0</v>
          </cell>
          <cell r="AB13524">
            <v>0</v>
          </cell>
          <cell r="AC13524">
            <v>0</v>
          </cell>
          <cell r="AD13524">
            <v>0</v>
          </cell>
          <cell r="AE13524">
            <v>0</v>
          </cell>
          <cell r="AF13524">
            <v>0</v>
          </cell>
          <cell r="AG13524">
            <v>0</v>
          </cell>
          <cell r="AH13524">
            <v>0</v>
          </cell>
          <cell r="AI13524">
            <v>0</v>
          </cell>
        </row>
        <row r="13525">
          <cell r="B13525">
            <v>0</v>
          </cell>
          <cell r="C13525">
            <v>0</v>
          </cell>
          <cell r="D13525">
            <v>0</v>
          </cell>
          <cell r="E13525">
            <v>0</v>
          </cell>
          <cell r="F13525">
            <v>0</v>
          </cell>
          <cell r="G13525">
            <v>0</v>
          </cell>
          <cell r="H13525">
            <v>0</v>
          </cell>
          <cell r="I13525">
            <v>0</v>
          </cell>
          <cell r="J13525">
            <v>0</v>
          </cell>
          <cell r="K13525">
            <v>0</v>
          </cell>
          <cell r="L13525">
            <v>0</v>
          </cell>
          <cell r="M13525">
            <v>0</v>
          </cell>
          <cell r="N13525">
            <v>0</v>
          </cell>
          <cell r="O13525">
            <v>0</v>
          </cell>
          <cell r="P13525">
            <v>0</v>
          </cell>
          <cell r="Q13525">
            <v>0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0</v>
          </cell>
          <cell r="W13525">
            <v>0</v>
          </cell>
          <cell r="X13525">
            <v>0</v>
          </cell>
          <cell r="Y13525">
            <v>0</v>
          </cell>
          <cell r="Z13525">
            <v>0</v>
          </cell>
          <cell r="AA13525">
            <v>0</v>
          </cell>
          <cell r="AB13525">
            <v>0</v>
          </cell>
          <cell r="AC13525">
            <v>0</v>
          </cell>
          <cell r="AD13525">
            <v>0</v>
          </cell>
          <cell r="AE13525">
            <v>0</v>
          </cell>
          <cell r="AF13525">
            <v>0</v>
          </cell>
          <cell r="AG13525">
            <v>0</v>
          </cell>
          <cell r="AH13525">
            <v>0</v>
          </cell>
          <cell r="AI13525">
            <v>0</v>
          </cell>
        </row>
        <row r="13526">
          <cell r="B13526">
            <v>0</v>
          </cell>
          <cell r="C13526">
            <v>0</v>
          </cell>
          <cell r="D13526">
            <v>0</v>
          </cell>
          <cell r="E13526">
            <v>0</v>
          </cell>
          <cell r="F13526">
            <v>0</v>
          </cell>
          <cell r="G13526">
            <v>0</v>
          </cell>
          <cell r="H13526">
            <v>0</v>
          </cell>
          <cell r="I13526">
            <v>0</v>
          </cell>
          <cell r="J13526">
            <v>0</v>
          </cell>
          <cell r="K13526">
            <v>0</v>
          </cell>
          <cell r="L13526">
            <v>0</v>
          </cell>
          <cell r="M13526">
            <v>0</v>
          </cell>
          <cell r="N13526">
            <v>0</v>
          </cell>
          <cell r="O13526">
            <v>0</v>
          </cell>
          <cell r="P13526">
            <v>0</v>
          </cell>
          <cell r="Q13526">
            <v>0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0</v>
          </cell>
          <cell r="W13526">
            <v>0</v>
          </cell>
          <cell r="X13526">
            <v>0</v>
          </cell>
          <cell r="Y13526">
            <v>0</v>
          </cell>
          <cell r="Z13526">
            <v>0</v>
          </cell>
          <cell r="AA13526">
            <v>0</v>
          </cell>
          <cell r="AB13526">
            <v>0</v>
          </cell>
          <cell r="AC13526">
            <v>0</v>
          </cell>
          <cell r="AD13526">
            <v>0</v>
          </cell>
          <cell r="AE13526">
            <v>0</v>
          </cell>
          <cell r="AF13526">
            <v>0</v>
          </cell>
          <cell r="AG13526">
            <v>0</v>
          </cell>
          <cell r="AH13526">
            <v>0</v>
          </cell>
          <cell r="AI13526">
            <v>0</v>
          </cell>
        </row>
        <row r="13527">
          <cell r="B13527">
            <v>0</v>
          </cell>
          <cell r="C13527">
            <v>0</v>
          </cell>
          <cell r="D13527">
            <v>0</v>
          </cell>
          <cell r="E13527">
            <v>0</v>
          </cell>
          <cell r="F13527">
            <v>0</v>
          </cell>
          <cell r="G13527">
            <v>0</v>
          </cell>
          <cell r="H13527">
            <v>0</v>
          </cell>
          <cell r="I13527">
            <v>0</v>
          </cell>
          <cell r="J13527">
            <v>0</v>
          </cell>
          <cell r="K13527">
            <v>0</v>
          </cell>
          <cell r="L13527">
            <v>0</v>
          </cell>
          <cell r="M13527">
            <v>0</v>
          </cell>
          <cell r="N13527">
            <v>0</v>
          </cell>
          <cell r="O13527">
            <v>0</v>
          </cell>
          <cell r="P13527">
            <v>0</v>
          </cell>
          <cell r="Q13527">
            <v>0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0</v>
          </cell>
          <cell r="W13527">
            <v>0</v>
          </cell>
          <cell r="X13527">
            <v>0</v>
          </cell>
          <cell r="Y13527">
            <v>0</v>
          </cell>
          <cell r="Z13527">
            <v>0</v>
          </cell>
          <cell r="AA13527">
            <v>0</v>
          </cell>
          <cell r="AB13527">
            <v>0</v>
          </cell>
          <cell r="AC13527">
            <v>0</v>
          </cell>
          <cell r="AD13527">
            <v>0</v>
          </cell>
          <cell r="AE13527">
            <v>0</v>
          </cell>
          <cell r="AF13527">
            <v>0</v>
          </cell>
          <cell r="AG13527">
            <v>0</v>
          </cell>
          <cell r="AH13527">
            <v>0</v>
          </cell>
          <cell r="AI13527">
            <v>0</v>
          </cell>
        </row>
        <row r="13528">
          <cell r="B13528">
            <v>0</v>
          </cell>
          <cell r="C13528">
            <v>0</v>
          </cell>
          <cell r="D13528">
            <v>0</v>
          </cell>
          <cell r="E13528">
            <v>0</v>
          </cell>
          <cell r="F13528">
            <v>0</v>
          </cell>
          <cell r="G13528">
            <v>0</v>
          </cell>
          <cell r="H13528">
            <v>0</v>
          </cell>
          <cell r="I13528">
            <v>0</v>
          </cell>
          <cell r="J13528">
            <v>0</v>
          </cell>
          <cell r="K13528">
            <v>0</v>
          </cell>
          <cell r="L13528">
            <v>0</v>
          </cell>
          <cell r="M13528">
            <v>0</v>
          </cell>
          <cell r="N13528">
            <v>0</v>
          </cell>
          <cell r="O13528">
            <v>0</v>
          </cell>
          <cell r="P13528">
            <v>0</v>
          </cell>
          <cell r="Q13528">
            <v>0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0</v>
          </cell>
          <cell r="W13528">
            <v>0</v>
          </cell>
          <cell r="X13528">
            <v>0</v>
          </cell>
          <cell r="Y13528">
            <v>0</v>
          </cell>
          <cell r="Z13528">
            <v>0</v>
          </cell>
          <cell r="AA13528">
            <v>0</v>
          </cell>
          <cell r="AB13528">
            <v>0</v>
          </cell>
          <cell r="AC13528">
            <v>0</v>
          </cell>
          <cell r="AD13528">
            <v>0</v>
          </cell>
          <cell r="AE13528">
            <v>0</v>
          </cell>
          <cell r="AF13528">
            <v>0</v>
          </cell>
          <cell r="AG13528">
            <v>0</v>
          </cell>
          <cell r="AH13528">
            <v>0</v>
          </cell>
          <cell r="AI13528">
            <v>0</v>
          </cell>
        </row>
        <row r="13529">
          <cell r="B13529">
            <v>0</v>
          </cell>
          <cell r="C13529">
            <v>0</v>
          </cell>
          <cell r="D13529">
            <v>0</v>
          </cell>
          <cell r="E13529">
            <v>0</v>
          </cell>
          <cell r="F13529">
            <v>0</v>
          </cell>
          <cell r="G13529">
            <v>0</v>
          </cell>
          <cell r="H13529">
            <v>0</v>
          </cell>
          <cell r="I13529">
            <v>0</v>
          </cell>
          <cell r="J13529">
            <v>0</v>
          </cell>
          <cell r="K13529">
            <v>0</v>
          </cell>
          <cell r="L13529">
            <v>0</v>
          </cell>
          <cell r="M13529">
            <v>0</v>
          </cell>
          <cell r="N13529">
            <v>0</v>
          </cell>
          <cell r="O13529">
            <v>0</v>
          </cell>
          <cell r="P13529">
            <v>0</v>
          </cell>
          <cell r="Q13529">
            <v>0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0</v>
          </cell>
          <cell r="W13529">
            <v>0</v>
          </cell>
          <cell r="X13529">
            <v>0</v>
          </cell>
          <cell r="Y13529">
            <v>0</v>
          </cell>
          <cell r="Z13529">
            <v>0</v>
          </cell>
          <cell r="AA13529">
            <v>0</v>
          </cell>
          <cell r="AB13529">
            <v>0</v>
          </cell>
          <cell r="AC13529">
            <v>0</v>
          </cell>
          <cell r="AD13529">
            <v>0</v>
          </cell>
          <cell r="AE13529">
            <v>0</v>
          </cell>
          <cell r="AF13529">
            <v>0</v>
          </cell>
          <cell r="AG13529">
            <v>0</v>
          </cell>
          <cell r="AH13529">
            <v>0</v>
          </cell>
          <cell r="AI13529">
            <v>0</v>
          </cell>
        </row>
        <row r="13530">
          <cell r="B13530">
            <v>0</v>
          </cell>
          <cell r="C13530">
            <v>0</v>
          </cell>
          <cell r="D13530">
            <v>0</v>
          </cell>
          <cell r="E13530">
            <v>0</v>
          </cell>
          <cell r="F13530">
            <v>0</v>
          </cell>
          <cell r="G13530">
            <v>0</v>
          </cell>
          <cell r="H13530">
            <v>0</v>
          </cell>
          <cell r="I13530">
            <v>0</v>
          </cell>
          <cell r="J13530">
            <v>0</v>
          </cell>
          <cell r="K13530">
            <v>0</v>
          </cell>
          <cell r="L13530">
            <v>0</v>
          </cell>
          <cell r="M13530">
            <v>0</v>
          </cell>
          <cell r="N13530">
            <v>0</v>
          </cell>
          <cell r="O13530">
            <v>0</v>
          </cell>
          <cell r="P13530">
            <v>0</v>
          </cell>
          <cell r="Q13530">
            <v>0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0</v>
          </cell>
          <cell r="W13530">
            <v>0</v>
          </cell>
          <cell r="X13530">
            <v>0</v>
          </cell>
          <cell r="Y13530">
            <v>0</v>
          </cell>
          <cell r="Z13530">
            <v>0</v>
          </cell>
          <cell r="AA13530">
            <v>0</v>
          </cell>
          <cell r="AB13530">
            <v>0</v>
          </cell>
          <cell r="AC13530">
            <v>0</v>
          </cell>
          <cell r="AD13530">
            <v>0</v>
          </cell>
          <cell r="AE13530">
            <v>0</v>
          </cell>
          <cell r="AF13530">
            <v>0</v>
          </cell>
          <cell r="AG13530">
            <v>0</v>
          </cell>
          <cell r="AH13530">
            <v>0</v>
          </cell>
          <cell r="AI13530">
            <v>0</v>
          </cell>
        </row>
        <row r="13531">
          <cell r="B13531">
            <v>0</v>
          </cell>
          <cell r="C13531">
            <v>0</v>
          </cell>
          <cell r="D13531">
            <v>0</v>
          </cell>
          <cell r="E13531">
            <v>0</v>
          </cell>
          <cell r="F13531">
            <v>0</v>
          </cell>
          <cell r="G13531">
            <v>0</v>
          </cell>
          <cell r="H13531">
            <v>0</v>
          </cell>
          <cell r="I13531">
            <v>0</v>
          </cell>
          <cell r="J13531">
            <v>0</v>
          </cell>
          <cell r="K13531">
            <v>0</v>
          </cell>
          <cell r="L13531">
            <v>0</v>
          </cell>
          <cell r="M13531">
            <v>0</v>
          </cell>
          <cell r="N13531">
            <v>0</v>
          </cell>
          <cell r="O13531">
            <v>0</v>
          </cell>
          <cell r="P13531">
            <v>0</v>
          </cell>
          <cell r="Q13531">
            <v>0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0</v>
          </cell>
          <cell r="W13531">
            <v>0</v>
          </cell>
          <cell r="X13531">
            <v>0</v>
          </cell>
          <cell r="Y13531">
            <v>0</v>
          </cell>
          <cell r="Z13531">
            <v>0</v>
          </cell>
          <cell r="AA13531">
            <v>0</v>
          </cell>
          <cell r="AB13531">
            <v>0</v>
          </cell>
          <cell r="AC13531">
            <v>0</v>
          </cell>
          <cell r="AD13531">
            <v>0</v>
          </cell>
          <cell r="AE13531">
            <v>0</v>
          </cell>
          <cell r="AF13531">
            <v>0</v>
          </cell>
          <cell r="AG13531">
            <v>0</v>
          </cell>
          <cell r="AH13531">
            <v>0</v>
          </cell>
          <cell r="AI13531">
            <v>0</v>
          </cell>
        </row>
        <row r="13532">
          <cell r="B13532">
            <v>0</v>
          </cell>
          <cell r="C13532">
            <v>0</v>
          </cell>
          <cell r="D13532">
            <v>0</v>
          </cell>
          <cell r="E13532">
            <v>0</v>
          </cell>
          <cell r="F13532">
            <v>0</v>
          </cell>
          <cell r="G13532">
            <v>0</v>
          </cell>
          <cell r="H13532">
            <v>0</v>
          </cell>
          <cell r="I13532">
            <v>0</v>
          </cell>
          <cell r="J13532">
            <v>0</v>
          </cell>
          <cell r="K13532">
            <v>0</v>
          </cell>
          <cell r="L13532">
            <v>0</v>
          </cell>
          <cell r="M13532">
            <v>0</v>
          </cell>
          <cell r="N13532">
            <v>0</v>
          </cell>
          <cell r="O13532">
            <v>0</v>
          </cell>
          <cell r="P13532">
            <v>0</v>
          </cell>
          <cell r="Q13532">
            <v>0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0</v>
          </cell>
          <cell r="W13532">
            <v>0</v>
          </cell>
          <cell r="X13532">
            <v>0</v>
          </cell>
          <cell r="Y13532">
            <v>0</v>
          </cell>
          <cell r="Z13532">
            <v>0</v>
          </cell>
          <cell r="AA13532">
            <v>0</v>
          </cell>
          <cell r="AB13532">
            <v>0</v>
          </cell>
          <cell r="AC13532">
            <v>0</v>
          </cell>
          <cell r="AD13532">
            <v>0</v>
          </cell>
          <cell r="AE13532">
            <v>0</v>
          </cell>
          <cell r="AF13532">
            <v>0</v>
          </cell>
          <cell r="AG13532">
            <v>0</v>
          </cell>
          <cell r="AH13532">
            <v>0</v>
          </cell>
          <cell r="AI13532">
            <v>0</v>
          </cell>
        </row>
        <row r="13533">
          <cell r="B13533">
            <v>0</v>
          </cell>
          <cell r="C13533">
            <v>0</v>
          </cell>
          <cell r="D13533">
            <v>0</v>
          </cell>
          <cell r="E13533">
            <v>0</v>
          </cell>
          <cell r="F13533">
            <v>0</v>
          </cell>
          <cell r="G13533">
            <v>0</v>
          </cell>
          <cell r="H13533">
            <v>0</v>
          </cell>
          <cell r="I13533">
            <v>0</v>
          </cell>
          <cell r="J13533">
            <v>0</v>
          </cell>
          <cell r="K13533">
            <v>0</v>
          </cell>
          <cell r="L13533">
            <v>0</v>
          </cell>
          <cell r="M13533">
            <v>0</v>
          </cell>
          <cell r="N13533">
            <v>0</v>
          </cell>
          <cell r="O13533">
            <v>0</v>
          </cell>
          <cell r="P13533">
            <v>0</v>
          </cell>
          <cell r="Q13533">
            <v>0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0</v>
          </cell>
          <cell r="W13533">
            <v>0</v>
          </cell>
          <cell r="X13533">
            <v>0</v>
          </cell>
          <cell r="Y13533">
            <v>0</v>
          </cell>
          <cell r="Z13533">
            <v>0</v>
          </cell>
          <cell r="AA13533">
            <v>0</v>
          </cell>
          <cell r="AB13533">
            <v>0</v>
          </cell>
          <cell r="AC13533">
            <v>0</v>
          </cell>
          <cell r="AD13533">
            <v>0</v>
          </cell>
          <cell r="AE13533">
            <v>0</v>
          </cell>
          <cell r="AF13533">
            <v>0</v>
          </cell>
          <cell r="AG13533">
            <v>0</v>
          </cell>
          <cell r="AH13533">
            <v>0</v>
          </cell>
          <cell r="AI13533">
            <v>0</v>
          </cell>
        </row>
        <row r="13534">
          <cell r="B13534">
            <v>0</v>
          </cell>
          <cell r="C13534">
            <v>0</v>
          </cell>
          <cell r="D13534">
            <v>0</v>
          </cell>
          <cell r="E13534">
            <v>0</v>
          </cell>
          <cell r="F13534">
            <v>0</v>
          </cell>
          <cell r="G13534">
            <v>0</v>
          </cell>
          <cell r="H13534">
            <v>0</v>
          </cell>
          <cell r="I13534">
            <v>0</v>
          </cell>
          <cell r="J13534">
            <v>0</v>
          </cell>
          <cell r="K13534">
            <v>0</v>
          </cell>
          <cell r="L13534">
            <v>0</v>
          </cell>
          <cell r="M13534">
            <v>0</v>
          </cell>
          <cell r="N13534">
            <v>0</v>
          </cell>
          <cell r="O13534">
            <v>0</v>
          </cell>
          <cell r="P13534">
            <v>0</v>
          </cell>
          <cell r="Q13534">
            <v>0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0</v>
          </cell>
          <cell r="W13534">
            <v>0</v>
          </cell>
          <cell r="X13534">
            <v>0</v>
          </cell>
          <cell r="Y13534">
            <v>0</v>
          </cell>
          <cell r="Z13534">
            <v>0</v>
          </cell>
          <cell r="AA13534">
            <v>0</v>
          </cell>
          <cell r="AB13534">
            <v>0</v>
          </cell>
          <cell r="AC13534">
            <v>0</v>
          </cell>
          <cell r="AD13534">
            <v>0</v>
          </cell>
          <cell r="AE13534">
            <v>0</v>
          </cell>
          <cell r="AF13534">
            <v>0</v>
          </cell>
          <cell r="AG13534">
            <v>0</v>
          </cell>
          <cell r="AH13534">
            <v>0</v>
          </cell>
          <cell r="AI13534">
            <v>0</v>
          </cell>
        </row>
        <row r="13535">
          <cell r="B13535">
            <v>0</v>
          </cell>
          <cell r="C13535">
            <v>0</v>
          </cell>
          <cell r="D13535">
            <v>0</v>
          </cell>
          <cell r="E13535">
            <v>0</v>
          </cell>
          <cell r="F13535">
            <v>0</v>
          </cell>
          <cell r="G13535">
            <v>0</v>
          </cell>
          <cell r="H13535">
            <v>0</v>
          </cell>
          <cell r="I13535">
            <v>0</v>
          </cell>
          <cell r="J13535">
            <v>0</v>
          </cell>
          <cell r="K13535">
            <v>0</v>
          </cell>
          <cell r="L13535">
            <v>0</v>
          </cell>
          <cell r="M13535">
            <v>0</v>
          </cell>
          <cell r="N13535">
            <v>0</v>
          </cell>
          <cell r="O13535">
            <v>0</v>
          </cell>
          <cell r="P13535">
            <v>0</v>
          </cell>
          <cell r="Q13535">
            <v>0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0</v>
          </cell>
          <cell r="W13535">
            <v>0</v>
          </cell>
          <cell r="X13535">
            <v>0</v>
          </cell>
          <cell r="Y13535">
            <v>0</v>
          </cell>
          <cell r="Z13535">
            <v>0</v>
          </cell>
          <cell r="AA13535">
            <v>0</v>
          </cell>
          <cell r="AB13535">
            <v>0</v>
          </cell>
          <cell r="AC13535">
            <v>0</v>
          </cell>
          <cell r="AD13535">
            <v>0</v>
          </cell>
          <cell r="AE13535">
            <v>0</v>
          </cell>
          <cell r="AF13535">
            <v>0</v>
          </cell>
          <cell r="AG13535">
            <v>0</v>
          </cell>
          <cell r="AH13535">
            <v>0</v>
          </cell>
          <cell r="AI13535">
            <v>0</v>
          </cell>
        </row>
        <row r="13536">
          <cell r="B13536">
            <v>0</v>
          </cell>
          <cell r="C13536">
            <v>0</v>
          </cell>
          <cell r="D13536">
            <v>0</v>
          </cell>
          <cell r="E13536">
            <v>0</v>
          </cell>
          <cell r="F13536">
            <v>0</v>
          </cell>
          <cell r="G13536">
            <v>0</v>
          </cell>
          <cell r="H13536">
            <v>0</v>
          </cell>
          <cell r="I13536">
            <v>0</v>
          </cell>
          <cell r="J13536">
            <v>0</v>
          </cell>
          <cell r="K13536">
            <v>0</v>
          </cell>
          <cell r="L13536">
            <v>0</v>
          </cell>
          <cell r="M13536">
            <v>0</v>
          </cell>
          <cell r="N13536">
            <v>0</v>
          </cell>
          <cell r="O13536">
            <v>0</v>
          </cell>
          <cell r="P13536">
            <v>0</v>
          </cell>
          <cell r="Q13536">
            <v>0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0</v>
          </cell>
          <cell r="W13536">
            <v>0</v>
          </cell>
          <cell r="X13536">
            <v>0</v>
          </cell>
          <cell r="Y13536">
            <v>0</v>
          </cell>
          <cell r="Z13536">
            <v>0</v>
          </cell>
          <cell r="AA13536">
            <v>0</v>
          </cell>
          <cell r="AB13536">
            <v>0</v>
          </cell>
          <cell r="AC13536">
            <v>0</v>
          </cell>
          <cell r="AD13536">
            <v>0</v>
          </cell>
          <cell r="AE13536">
            <v>0</v>
          </cell>
          <cell r="AF13536">
            <v>0</v>
          </cell>
          <cell r="AG13536">
            <v>0</v>
          </cell>
          <cell r="AH13536">
            <v>0</v>
          </cell>
          <cell r="AI13536">
            <v>0</v>
          </cell>
        </row>
        <row r="13537">
          <cell r="B13537">
            <v>0</v>
          </cell>
          <cell r="C13537">
            <v>0</v>
          </cell>
          <cell r="D13537">
            <v>0</v>
          </cell>
          <cell r="E13537">
            <v>0</v>
          </cell>
          <cell r="F13537">
            <v>0</v>
          </cell>
          <cell r="G13537">
            <v>0</v>
          </cell>
          <cell r="H13537">
            <v>0</v>
          </cell>
          <cell r="I13537">
            <v>0</v>
          </cell>
          <cell r="J13537">
            <v>0</v>
          </cell>
          <cell r="K13537">
            <v>0</v>
          </cell>
          <cell r="L13537">
            <v>0</v>
          </cell>
          <cell r="M13537">
            <v>0</v>
          </cell>
          <cell r="N13537">
            <v>0</v>
          </cell>
          <cell r="O13537">
            <v>0</v>
          </cell>
          <cell r="P13537">
            <v>0</v>
          </cell>
          <cell r="Q13537">
            <v>0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0</v>
          </cell>
          <cell r="W13537">
            <v>0</v>
          </cell>
          <cell r="X13537">
            <v>0</v>
          </cell>
          <cell r="Y13537">
            <v>0</v>
          </cell>
          <cell r="Z13537">
            <v>0</v>
          </cell>
          <cell r="AA13537">
            <v>0</v>
          </cell>
          <cell r="AB13537">
            <v>0</v>
          </cell>
          <cell r="AC13537">
            <v>0</v>
          </cell>
          <cell r="AD13537">
            <v>0</v>
          </cell>
          <cell r="AE13537">
            <v>0</v>
          </cell>
          <cell r="AF13537">
            <v>0</v>
          </cell>
          <cell r="AG13537">
            <v>0</v>
          </cell>
          <cell r="AH13537">
            <v>0</v>
          </cell>
          <cell r="AI13537">
            <v>0</v>
          </cell>
        </row>
        <row r="13538">
          <cell r="B13538">
            <v>0</v>
          </cell>
          <cell r="C13538">
            <v>0</v>
          </cell>
          <cell r="D13538">
            <v>0</v>
          </cell>
          <cell r="E13538">
            <v>0</v>
          </cell>
          <cell r="F13538">
            <v>0</v>
          </cell>
          <cell r="G13538">
            <v>0</v>
          </cell>
          <cell r="H13538">
            <v>0</v>
          </cell>
          <cell r="I13538">
            <v>0</v>
          </cell>
          <cell r="J13538">
            <v>0</v>
          </cell>
          <cell r="K13538">
            <v>0</v>
          </cell>
          <cell r="L13538">
            <v>0</v>
          </cell>
          <cell r="M13538">
            <v>0</v>
          </cell>
          <cell r="N13538">
            <v>0</v>
          </cell>
          <cell r="O13538">
            <v>0</v>
          </cell>
          <cell r="P13538">
            <v>0</v>
          </cell>
          <cell r="Q13538">
            <v>0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0</v>
          </cell>
          <cell r="W13538">
            <v>0</v>
          </cell>
          <cell r="X13538">
            <v>0</v>
          </cell>
          <cell r="Y13538">
            <v>0</v>
          </cell>
          <cell r="Z13538">
            <v>0</v>
          </cell>
          <cell r="AA13538">
            <v>0</v>
          </cell>
          <cell r="AB13538">
            <v>0</v>
          </cell>
          <cell r="AC13538">
            <v>0</v>
          </cell>
          <cell r="AD13538">
            <v>0</v>
          </cell>
          <cell r="AE13538">
            <v>0</v>
          </cell>
          <cell r="AF13538">
            <v>0</v>
          </cell>
          <cell r="AG13538">
            <v>0</v>
          </cell>
          <cell r="AH13538">
            <v>0</v>
          </cell>
          <cell r="AI13538">
            <v>0</v>
          </cell>
        </row>
        <row r="13539">
          <cell r="B13539">
            <v>0</v>
          </cell>
          <cell r="C13539">
            <v>0</v>
          </cell>
          <cell r="D13539">
            <v>0</v>
          </cell>
          <cell r="E13539">
            <v>0</v>
          </cell>
          <cell r="F13539">
            <v>0</v>
          </cell>
          <cell r="G13539">
            <v>0</v>
          </cell>
          <cell r="H13539">
            <v>0</v>
          </cell>
          <cell r="I13539">
            <v>0</v>
          </cell>
          <cell r="J13539">
            <v>0</v>
          </cell>
          <cell r="K13539">
            <v>0</v>
          </cell>
          <cell r="L13539">
            <v>0</v>
          </cell>
          <cell r="M13539">
            <v>0</v>
          </cell>
          <cell r="N13539">
            <v>0</v>
          </cell>
          <cell r="O13539">
            <v>0</v>
          </cell>
          <cell r="P13539">
            <v>0</v>
          </cell>
          <cell r="Q13539">
            <v>0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0</v>
          </cell>
          <cell r="W13539">
            <v>0</v>
          </cell>
          <cell r="X13539">
            <v>0</v>
          </cell>
          <cell r="Y13539">
            <v>0</v>
          </cell>
          <cell r="Z13539">
            <v>0</v>
          </cell>
          <cell r="AA13539">
            <v>0</v>
          </cell>
          <cell r="AB13539">
            <v>0</v>
          </cell>
          <cell r="AC13539">
            <v>0</v>
          </cell>
          <cell r="AD13539">
            <v>0</v>
          </cell>
          <cell r="AE13539">
            <v>0</v>
          </cell>
          <cell r="AF13539">
            <v>0</v>
          </cell>
          <cell r="AG13539">
            <v>0</v>
          </cell>
          <cell r="AH13539">
            <v>0</v>
          </cell>
          <cell r="AI13539">
            <v>0</v>
          </cell>
        </row>
        <row r="13540">
          <cell r="B13540">
            <v>0</v>
          </cell>
          <cell r="C13540">
            <v>0</v>
          </cell>
          <cell r="D13540">
            <v>0</v>
          </cell>
          <cell r="E13540">
            <v>0</v>
          </cell>
          <cell r="F13540">
            <v>0</v>
          </cell>
          <cell r="G13540">
            <v>0</v>
          </cell>
          <cell r="H13540">
            <v>0</v>
          </cell>
          <cell r="I13540">
            <v>0</v>
          </cell>
          <cell r="J13540">
            <v>0</v>
          </cell>
          <cell r="K13540">
            <v>0</v>
          </cell>
          <cell r="L13540">
            <v>0</v>
          </cell>
          <cell r="M13540">
            <v>0</v>
          </cell>
          <cell r="N13540">
            <v>0</v>
          </cell>
          <cell r="O13540">
            <v>0</v>
          </cell>
          <cell r="P13540">
            <v>0</v>
          </cell>
          <cell r="Q13540">
            <v>0</v>
          </cell>
          <cell r="R13540">
            <v>0</v>
          </cell>
          <cell r="S13540">
            <v>0</v>
          </cell>
          <cell r="T13540">
            <v>0</v>
          </cell>
          <cell r="U13540">
            <v>0</v>
          </cell>
          <cell r="V13540">
            <v>0</v>
          </cell>
          <cell r="W13540">
            <v>0</v>
          </cell>
          <cell r="X13540">
            <v>0</v>
          </cell>
          <cell r="Y13540">
            <v>0</v>
          </cell>
          <cell r="Z13540">
            <v>0</v>
          </cell>
          <cell r="AA13540">
            <v>0</v>
          </cell>
          <cell r="AB13540">
            <v>0</v>
          </cell>
          <cell r="AC13540">
            <v>0</v>
          </cell>
          <cell r="AD13540">
            <v>0</v>
          </cell>
          <cell r="AE13540">
            <v>0</v>
          </cell>
          <cell r="AF13540">
            <v>0</v>
          </cell>
          <cell r="AG13540">
            <v>0</v>
          </cell>
          <cell r="AH13540">
            <v>0</v>
          </cell>
          <cell r="AI13540">
            <v>0</v>
          </cell>
        </row>
        <row r="13541">
          <cell r="B13541">
            <v>0</v>
          </cell>
          <cell r="C13541">
            <v>0</v>
          </cell>
          <cell r="D13541">
            <v>0</v>
          </cell>
          <cell r="E13541">
            <v>0</v>
          </cell>
          <cell r="F13541">
            <v>0</v>
          </cell>
          <cell r="G13541">
            <v>0</v>
          </cell>
          <cell r="H13541">
            <v>0</v>
          </cell>
          <cell r="I13541">
            <v>0</v>
          </cell>
          <cell r="J13541">
            <v>0</v>
          </cell>
          <cell r="K13541">
            <v>0</v>
          </cell>
          <cell r="L13541">
            <v>0</v>
          </cell>
          <cell r="M13541">
            <v>0</v>
          </cell>
          <cell r="N13541">
            <v>0</v>
          </cell>
          <cell r="O13541">
            <v>0</v>
          </cell>
          <cell r="P13541">
            <v>0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0</v>
          </cell>
          <cell r="W13541">
            <v>0</v>
          </cell>
          <cell r="X13541">
            <v>0</v>
          </cell>
          <cell r="Y13541">
            <v>0</v>
          </cell>
          <cell r="Z13541">
            <v>0</v>
          </cell>
          <cell r="AA13541">
            <v>0</v>
          </cell>
          <cell r="AB13541">
            <v>0</v>
          </cell>
          <cell r="AC13541">
            <v>0</v>
          </cell>
          <cell r="AD13541">
            <v>0</v>
          </cell>
          <cell r="AE13541">
            <v>0</v>
          </cell>
          <cell r="AF13541">
            <v>0</v>
          </cell>
          <cell r="AG13541">
            <v>0</v>
          </cell>
          <cell r="AH13541">
            <v>0</v>
          </cell>
          <cell r="AI13541">
            <v>0</v>
          </cell>
        </row>
        <row r="13542">
          <cell r="B13542">
            <v>0</v>
          </cell>
          <cell r="C13542">
            <v>0</v>
          </cell>
          <cell r="D13542">
            <v>0</v>
          </cell>
          <cell r="E13542">
            <v>0</v>
          </cell>
          <cell r="F13542">
            <v>0</v>
          </cell>
          <cell r="G13542">
            <v>0</v>
          </cell>
          <cell r="H13542">
            <v>0</v>
          </cell>
          <cell r="I13542">
            <v>0</v>
          </cell>
          <cell r="J13542">
            <v>0</v>
          </cell>
          <cell r="K13542">
            <v>0</v>
          </cell>
          <cell r="L13542">
            <v>0</v>
          </cell>
          <cell r="M13542">
            <v>0</v>
          </cell>
          <cell r="N13542">
            <v>0</v>
          </cell>
          <cell r="O13542">
            <v>0</v>
          </cell>
          <cell r="P13542">
            <v>0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0</v>
          </cell>
          <cell r="W13542">
            <v>0</v>
          </cell>
          <cell r="X13542">
            <v>0</v>
          </cell>
          <cell r="Y13542">
            <v>0</v>
          </cell>
          <cell r="Z13542">
            <v>0</v>
          </cell>
          <cell r="AA13542">
            <v>0</v>
          </cell>
          <cell r="AB13542">
            <v>0</v>
          </cell>
          <cell r="AC13542">
            <v>0</v>
          </cell>
          <cell r="AD13542">
            <v>0</v>
          </cell>
          <cell r="AE13542">
            <v>0</v>
          </cell>
          <cell r="AF13542">
            <v>0</v>
          </cell>
          <cell r="AG13542">
            <v>0</v>
          </cell>
          <cell r="AH13542">
            <v>0</v>
          </cell>
          <cell r="AI13542">
            <v>0</v>
          </cell>
        </row>
        <row r="13543">
          <cell r="B13543">
            <v>0</v>
          </cell>
          <cell r="C13543">
            <v>0</v>
          </cell>
          <cell r="D13543">
            <v>0</v>
          </cell>
          <cell r="E13543">
            <v>0</v>
          </cell>
          <cell r="F13543">
            <v>0</v>
          </cell>
          <cell r="G13543">
            <v>0</v>
          </cell>
          <cell r="H13543">
            <v>0</v>
          </cell>
          <cell r="I13543">
            <v>0</v>
          </cell>
          <cell r="J13543">
            <v>0</v>
          </cell>
          <cell r="K13543">
            <v>0</v>
          </cell>
          <cell r="L13543">
            <v>0</v>
          </cell>
          <cell r="M13543">
            <v>0</v>
          </cell>
          <cell r="N13543">
            <v>0</v>
          </cell>
          <cell r="O13543">
            <v>0</v>
          </cell>
          <cell r="P13543">
            <v>0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0</v>
          </cell>
          <cell r="W13543">
            <v>0</v>
          </cell>
          <cell r="X13543">
            <v>0</v>
          </cell>
          <cell r="Y13543">
            <v>0</v>
          </cell>
          <cell r="Z13543">
            <v>0</v>
          </cell>
          <cell r="AA13543">
            <v>0</v>
          </cell>
          <cell r="AB13543">
            <v>0</v>
          </cell>
          <cell r="AC13543">
            <v>0</v>
          </cell>
          <cell r="AD13543">
            <v>0</v>
          </cell>
          <cell r="AE13543">
            <v>0</v>
          </cell>
          <cell r="AF13543">
            <v>0</v>
          </cell>
          <cell r="AG13543">
            <v>0</v>
          </cell>
          <cell r="AH13543">
            <v>0</v>
          </cell>
          <cell r="AI13543">
            <v>0</v>
          </cell>
        </row>
        <row r="13544">
          <cell r="B13544">
            <v>0</v>
          </cell>
          <cell r="C13544">
            <v>0</v>
          </cell>
          <cell r="D13544">
            <v>0</v>
          </cell>
          <cell r="E13544">
            <v>0</v>
          </cell>
          <cell r="F13544">
            <v>0</v>
          </cell>
          <cell r="G13544">
            <v>0</v>
          </cell>
          <cell r="H13544">
            <v>0</v>
          </cell>
          <cell r="I13544">
            <v>0</v>
          </cell>
          <cell r="J13544">
            <v>0</v>
          </cell>
          <cell r="K13544">
            <v>0</v>
          </cell>
          <cell r="L13544">
            <v>0</v>
          </cell>
          <cell r="M13544">
            <v>0</v>
          </cell>
          <cell r="N13544">
            <v>0</v>
          </cell>
          <cell r="O13544">
            <v>0</v>
          </cell>
          <cell r="P13544">
            <v>0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0</v>
          </cell>
          <cell r="W13544">
            <v>0</v>
          </cell>
          <cell r="X13544">
            <v>0</v>
          </cell>
          <cell r="Y13544">
            <v>0</v>
          </cell>
          <cell r="Z13544">
            <v>0</v>
          </cell>
          <cell r="AA13544">
            <v>0</v>
          </cell>
          <cell r="AB13544">
            <v>0</v>
          </cell>
          <cell r="AC13544">
            <v>0</v>
          </cell>
          <cell r="AD13544">
            <v>0</v>
          </cell>
          <cell r="AE13544">
            <v>0</v>
          </cell>
          <cell r="AF13544">
            <v>0</v>
          </cell>
          <cell r="AG13544">
            <v>0</v>
          </cell>
          <cell r="AH13544">
            <v>0</v>
          </cell>
          <cell r="AI13544">
            <v>0</v>
          </cell>
        </row>
        <row r="13545">
          <cell r="B13545">
            <v>0</v>
          </cell>
          <cell r="C13545">
            <v>0</v>
          </cell>
          <cell r="D13545">
            <v>0</v>
          </cell>
          <cell r="E13545">
            <v>0</v>
          </cell>
          <cell r="F13545">
            <v>0</v>
          </cell>
          <cell r="G13545">
            <v>0</v>
          </cell>
          <cell r="H13545">
            <v>0</v>
          </cell>
          <cell r="I13545">
            <v>0</v>
          </cell>
          <cell r="J13545">
            <v>0</v>
          </cell>
          <cell r="K13545">
            <v>0</v>
          </cell>
          <cell r="L13545">
            <v>0</v>
          </cell>
          <cell r="M13545">
            <v>0</v>
          </cell>
          <cell r="N13545">
            <v>0</v>
          </cell>
          <cell r="O13545">
            <v>0</v>
          </cell>
          <cell r="P13545">
            <v>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0</v>
          </cell>
          <cell r="W13545">
            <v>0</v>
          </cell>
          <cell r="X13545">
            <v>0</v>
          </cell>
          <cell r="Y13545">
            <v>0</v>
          </cell>
          <cell r="Z13545">
            <v>0</v>
          </cell>
          <cell r="AA13545">
            <v>0</v>
          </cell>
          <cell r="AB13545">
            <v>0</v>
          </cell>
          <cell r="AC13545">
            <v>0</v>
          </cell>
          <cell r="AD13545">
            <v>0</v>
          </cell>
          <cell r="AE13545">
            <v>0</v>
          </cell>
          <cell r="AF13545">
            <v>0</v>
          </cell>
          <cell r="AG13545">
            <v>0</v>
          </cell>
          <cell r="AH13545">
            <v>0</v>
          </cell>
          <cell r="AI13545">
            <v>0</v>
          </cell>
        </row>
        <row r="13546">
          <cell r="B13546">
            <v>0</v>
          </cell>
          <cell r="C13546">
            <v>0</v>
          </cell>
          <cell r="D13546">
            <v>0</v>
          </cell>
          <cell r="E13546">
            <v>0</v>
          </cell>
          <cell r="F13546">
            <v>0</v>
          </cell>
          <cell r="G13546">
            <v>0</v>
          </cell>
          <cell r="H13546">
            <v>0</v>
          </cell>
          <cell r="I13546">
            <v>0</v>
          </cell>
          <cell r="J13546">
            <v>0</v>
          </cell>
          <cell r="K13546">
            <v>0</v>
          </cell>
          <cell r="L13546">
            <v>0</v>
          </cell>
          <cell r="M13546">
            <v>0</v>
          </cell>
          <cell r="N13546">
            <v>0</v>
          </cell>
          <cell r="O13546">
            <v>0</v>
          </cell>
          <cell r="P13546">
            <v>0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0</v>
          </cell>
          <cell r="W13546">
            <v>0</v>
          </cell>
          <cell r="X13546">
            <v>0</v>
          </cell>
          <cell r="Y13546">
            <v>0</v>
          </cell>
          <cell r="Z13546">
            <v>0</v>
          </cell>
          <cell r="AA13546">
            <v>0</v>
          </cell>
          <cell r="AB13546">
            <v>0</v>
          </cell>
          <cell r="AC13546">
            <v>0</v>
          </cell>
          <cell r="AD13546">
            <v>0</v>
          </cell>
          <cell r="AE13546">
            <v>0</v>
          </cell>
          <cell r="AF13546">
            <v>0</v>
          </cell>
          <cell r="AG13546">
            <v>0</v>
          </cell>
          <cell r="AH13546">
            <v>0</v>
          </cell>
          <cell r="AI13546">
            <v>0</v>
          </cell>
        </row>
        <row r="13547">
          <cell r="B13547">
            <v>0</v>
          </cell>
          <cell r="C13547">
            <v>0</v>
          </cell>
          <cell r="D13547">
            <v>0</v>
          </cell>
          <cell r="E13547">
            <v>0</v>
          </cell>
          <cell r="F13547">
            <v>0</v>
          </cell>
          <cell r="G13547">
            <v>0</v>
          </cell>
          <cell r="H13547">
            <v>0</v>
          </cell>
          <cell r="I13547">
            <v>0</v>
          </cell>
          <cell r="J13547">
            <v>0</v>
          </cell>
          <cell r="K13547">
            <v>0</v>
          </cell>
          <cell r="L13547">
            <v>0</v>
          </cell>
          <cell r="M13547">
            <v>0</v>
          </cell>
          <cell r="N13547">
            <v>0</v>
          </cell>
          <cell r="O13547">
            <v>0</v>
          </cell>
          <cell r="P13547">
            <v>0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0</v>
          </cell>
          <cell r="W13547">
            <v>0</v>
          </cell>
          <cell r="X13547">
            <v>0</v>
          </cell>
          <cell r="Y13547">
            <v>0</v>
          </cell>
          <cell r="Z13547">
            <v>0</v>
          </cell>
          <cell r="AA13547">
            <v>0</v>
          </cell>
          <cell r="AB13547">
            <v>0</v>
          </cell>
          <cell r="AC13547">
            <v>0</v>
          </cell>
          <cell r="AD13547">
            <v>0</v>
          </cell>
          <cell r="AE13547">
            <v>0</v>
          </cell>
          <cell r="AF13547">
            <v>0</v>
          </cell>
          <cell r="AG13547">
            <v>0</v>
          </cell>
          <cell r="AH13547">
            <v>0</v>
          </cell>
          <cell r="AI13547">
            <v>0</v>
          </cell>
        </row>
        <row r="13548">
          <cell r="B13548">
            <v>0</v>
          </cell>
          <cell r="C13548">
            <v>0</v>
          </cell>
          <cell r="D13548">
            <v>0</v>
          </cell>
          <cell r="E13548">
            <v>0</v>
          </cell>
          <cell r="F13548">
            <v>0</v>
          </cell>
          <cell r="G13548">
            <v>0</v>
          </cell>
          <cell r="H13548">
            <v>0</v>
          </cell>
          <cell r="I13548">
            <v>0</v>
          </cell>
          <cell r="J13548">
            <v>0</v>
          </cell>
          <cell r="K13548">
            <v>0</v>
          </cell>
          <cell r="L13548">
            <v>0</v>
          </cell>
          <cell r="M13548">
            <v>0</v>
          </cell>
          <cell r="N13548">
            <v>0</v>
          </cell>
          <cell r="O13548">
            <v>0</v>
          </cell>
          <cell r="P13548">
            <v>0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0</v>
          </cell>
          <cell r="W13548">
            <v>0</v>
          </cell>
          <cell r="X13548">
            <v>0</v>
          </cell>
          <cell r="Y13548">
            <v>0</v>
          </cell>
          <cell r="Z13548">
            <v>0</v>
          </cell>
          <cell r="AA13548">
            <v>0</v>
          </cell>
          <cell r="AB13548">
            <v>0</v>
          </cell>
          <cell r="AC13548">
            <v>0</v>
          </cell>
          <cell r="AD13548">
            <v>0</v>
          </cell>
          <cell r="AE13548">
            <v>0</v>
          </cell>
          <cell r="AF13548">
            <v>0</v>
          </cell>
          <cell r="AG13548">
            <v>0</v>
          </cell>
          <cell r="AH13548">
            <v>0</v>
          </cell>
          <cell r="AI13548">
            <v>0</v>
          </cell>
        </row>
        <row r="13549">
          <cell r="B13549">
            <v>0</v>
          </cell>
          <cell r="C13549">
            <v>0</v>
          </cell>
          <cell r="D13549">
            <v>0</v>
          </cell>
          <cell r="E13549">
            <v>0</v>
          </cell>
          <cell r="F13549">
            <v>0</v>
          </cell>
          <cell r="G13549">
            <v>0</v>
          </cell>
          <cell r="H13549">
            <v>0</v>
          </cell>
          <cell r="I13549">
            <v>0</v>
          </cell>
          <cell r="J13549">
            <v>0</v>
          </cell>
          <cell r="K13549">
            <v>0</v>
          </cell>
          <cell r="L13549">
            <v>0</v>
          </cell>
          <cell r="M13549">
            <v>0</v>
          </cell>
          <cell r="N13549">
            <v>0</v>
          </cell>
          <cell r="O13549">
            <v>0</v>
          </cell>
          <cell r="P13549">
            <v>0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0</v>
          </cell>
          <cell r="W13549">
            <v>0</v>
          </cell>
          <cell r="X13549">
            <v>0</v>
          </cell>
          <cell r="Y13549">
            <v>0</v>
          </cell>
          <cell r="Z13549">
            <v>0</v>
          </cell>
          <cell r="AA13549">
            <v>0</v>
          </cell>
          <cell r="AB13549">
            <v>0</v>
          </cell>
          <cell r="AC13549">
            <v>0</v>
          </cell>
          <cell r="AD13549">
            <v>0</v>
          </cell>
          <cell r="AE13549">
            <v>0</v>
          </cell>
          <cell r="AF13549">
            <v>0</v>
          </cell>
          <cell r="AG13549">
            <v>0</v>
          </cell>
          <cell r="AH13549">
            <v>0</v>
          </cell>
          <cell r="AI13549">
            <v>0</v>
          </cell>
        </row>
        <row r="13550">
          <cell r="B13550">
            <v>0</v>
          </cell>
          <cell r="C13550">
            <v>0</v>
          </cell>
          <cell r="D13550">
            <v>0</v>
          </cell>
          <cell r="E13550">
            <v>0</v>
          </cell>
          <cell r="F13550">
            <v>0</v>
          </cell>
          <cell r="G13550">
            <v>0</v>
          </cell>
          <cell r="H13550">
            <v>0</v>
          </cell>
          <cell r="I13550">
            <v>0</v>
          </cell>
          <cell r="J13550">
            <v>0</v>
          </cell>
          <cell r="K13550">
            <v>0</v>
          </cell>
          <cell r="L13550">
            <v>0</v>
          </cell>
          <cell r="M13550">
            <v>0</v>
          </cell>
          <cell r="N13550">
            <v>0</v>
          </cell>
          <cell r="O13550">
            <v>0</v>
          </cell>
          <cell r="P13550">
            <v>0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0</v>
          </cell>
          <cell r="W13550">
            <v>0</v>
          </cell>
          <cell r="X13550">
            <v>0</v>
          </cell>
          <cell r="Y13550">
            <v>0</v>
          </cell>
          <cell r="Z13550">
            <v>0</v>
          </cell>
          <cell r="AA13550">
            <v>0</v>
          </cell>
          <cell r="AB13550">
            <v>0</v>
          </cell>
          <cell r="AC13550">
            <v>0</v>
          </cell>
          <cell r="AD13550">
            <v>0</v>
          </cell>
          <cell r="AE13550">
            <v>0</v>
          </cell>
          <cell r="AF13550">
            <v>0</v>
          </cell>
          <cell r="AG13550">
            <v>0</v>
          </cell>
          <cell r="AH13550">
            <v>0</v>
          </cell>
          <cell r="AI13550">
            <v>0</v>
          </cell>
        </row>
        <row r="13551">
          <cell r="B13551">
            <v>0</v>
          </cell>
          <cell r="C13551">
            <v>0</v>
          </cell>
          <cell r="D13551">
            <v>0</v>
          </cell>
          <cell r="E13551">
            <v>0</v>
          </cell>
          <cell r="F13551">
            <v>0</v>
          </cell>
          <cell r="G13551">
            <v>0</v>
          </cell>
          <cell r="H13551">
            <v>0</v>
          </cell>
          <cell r="I13551">
            <v>0</v>
          </cell>
          <cell r="J13551">
            <v>0</v>
          </cell>
          <cell r="K13551">
            <v>0</v>
          </cell>
          <cell r="L13551">
            <v>0</v>
          </cell>
          <cell r="M13551">
            <v>0</v>
          </cell>
          <cell r="N13551">
            <v>0</v>
          </cell>
          <cell r="O13551">
            <v>0</v>
          </cell>
          <cell r="P13551">
            <v>0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0</v>
          </cell>
          <cell r="W13551">
            <v>0</v>
          </cell>
          <cell r="X13551">
            <v>0</v>
          </cell>
          <cell r="Y13551">
            <v>0</v>
          </cell>
          <cell r="Z13551">
            <v>0</v>
          </cell>
          <cell r="AA13551">
            <v>0</v>
          </cell>
          <cell r="AB13551">
            <v>0</v>
          </cell>
          <cell r="AC13551">
            <v>0</v>
          </cell>
          <cell r="AD13551">
            <v>0</v>
          </cell>
          <cell r="AE13551">
            <v>0</v>
          </cell>
          <cell r="AF13551">
            <v>0</v>
          </cell>
          <cell r="AG13551">
            <v>0</v>
          </cell>
          <cell r="AH13551">
            <v>0</v>
          </cell>
          <cell r="AI13551">
            <v>0</v>
          </cell>
        </row>
        <row r="13552">
          <cell r="B13552">
            <v>0</v>
          </cell>
          <cell r="C13552">
            <v>0</v>
          </cell>
          <cell r="D13552">
            <v>0</v>
          </cell>
          <cell r="E13552">
            <v>0</v>
          </cell>
          <cell r="F13552">
            <v>0</v>
          </cell>
          <cell r="G13552">
            <v>0</v>
          </cell>
          <cell r="H13552">
            <v>0</v>
          </cell>
          <cell r="I13552">
            <v>0</v>
          </cell>
          <cell r="J13552">
            <v>0</v>
          </cell>
          <cell r="K13552">
            <v>0</v>
          </cell>
          <cell r="L13552">
            <v>0</v>
          </cell>
          <cell r="M13552">
            <v>0</v>
          </cell>
          <cell r="N13552">
            <v>0</v>
          </cell>
          <cell r="O13552">
            <v>0</v>
          </cell>
          <cell r="P13552">
            <v>0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0</v>
          </cell>
          <cell r="W13552">
            <v>0</v>
          </cell>
          <cell r="X13552">
            <v>0</v>
          </cell>
          <cell r="Y13552">
            <v>0</v>
          </cell>
          <cell r="Z13552">
            <v>0</v>
          </cell>
          <cell r="AA13552">
            <v>0</v>
          </cell>
          <cell r="AB13552">
            <v>0</v>
          </cell>
          <cell r="AC13552">
            <v>0</v>
          </cell>
          <cell r="AD13552">
            <v>0</v>
          </cell>
          <cell r="AE13552">
            <v>0</v>
          </cell>
          <cell r="AF13552">
            <v>0</v>
          </cell>
          <cell r="AG13552">
            <v>0</v>
          </cell>
          <cell r="AH13552">
            <v>0</v>
          </cell>
          <cell r="AI13552">
            <v>0</v>
          </cell>
        </row>
        <row r="13553">
          <cell r="B13553">
            <v>0</v>
          </cell>
          <cell r="C13553">
            <v>0</v>
          </cell>
          <cell r="D13553">
            <v>0</v>
          </cell>
          <cell r="E13553">
            <v>0</v>
          </cell>
          <cell r="F13553">
            <v>0</v>
          </cell>
          <cell r="G13553">
            <v>0</v>
          </cell>
          <cell r="H13553">
            <v>0</v>
          </cell>
          <cell r="I13553">
            <v>0</v>
          </cell>
          <cell r="J13553">
            <v>0</v>
          </cell>
          <cell r="K13553">
            <v>0</v>
          </cell>
          <cell r="L13553">
            <v>0</v>
          </cell>
          <cell r="M13553">
            <v>0</v>
          </cell>
          <cell r="N13553">
            <v>0</v>
          </cell>
          <cell r="O13553">
            <v>0</v>
          </cell>
          <cell r="P13553">
            <v>0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0</v>
          </cell>
          <cell r="W13553">
            <v>0</v>
          </cell>
          <cell r="X13553">
            <v>0</v>
          </cell>
          <cell r="Y13553">
            <v>0</v>
          </cell>
          <cell r="Z13553">
            <v>0</v>
          </cell>
          <cell r="AA13553">
            <v>0</v>
          </cell>
          <cell r="AB13553">
            <v>0</v>
          </cell>
          <cell r="AC13553">
            <v>0</v>
          </cell>
          <cell r="AD13553">
            <v>0</v>
          </cell>
          <cell r="AE13553">
            <v>0</v>
          </cell>
          <cell r="AF13553">
            <v>0</v>
          </cell>
          <cell r="AG13553">
            <v>0</v>
          </cell>
          <cell r="AH13553">
            <v>0</v>
          </cell>
          <cell r="AI13553">
            <v>0</v>
          </cell>
        </row>
        <row r="13554">
          <cell r="B13554">
            <v>0</v>
          </cell>
          <cell r="C13554">
            <v>0</v>
          </cell>
          <cell r="D13554">
            <v>0</v>
          </cell>
          <cell r="E13554">
            <v>0</v>
          </cell>
          <cell r="F13554">
            <v>0</v>
          </cell>
          <cell r="G13554">
            <v>0</v>
          </cell>
          <cell r="H13554">
            <v>0</v>
          </cell>
          <cell r="I13554">
            <v>0</v>
          </cell>
          <cell r="J13554">
            <v>0</v>
          </cell>
          <cell r="K13554">
            <v>0</v>
          </cell>
          <cell r="L13554">
            <v>0</v>
          </cell>
          <cell r="M13554">
            <v>0</v>
          </cell>
          <cell r="N13554">
            <v>0</v>
          </cell>
          <cell r="O13554">
            <v>0</v>
          </cell>
          <cell r="P13554">
            <v>0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0</v>
          </cell>
          <cell r="W13554">
            <v>0</v>
          </cell>
          <cell r="X13554">
            <v>0</v>
          </cell>
          <cell r="Y13554">
            <v>0</v>
          </cell>
          <cell r="Z13554">
            <v>0</v>
          </cell>
          <cell r="AA13554">
            <v>0</v>
          </cell>
          <cell r="AB13554">
            <v>0</v>
          </cell>
          <cell r="AC13554">
            <v>0</v>
          </cell>
          <cell r="AD13554">
            <v>0</v>
          </cell>
          <cell r="AE13554">
            <v>0</v>
          </cell>
          <cell r="AF13554">
            <v>0</v>
          </cell>
          <cell r="AG13554">
            <v>0</v>
          </cell>
          <cell r="AH13554">
            <v>0</v>
          </cell>
          <cell r="AI13554">
            <v>0</v>
          </cell>
        </row>
        <row r="13555">
          <cell r="B13555">
            <v>0</v>
          </cell>
          <cell r="C13555">
            <v>0</v>
          </cell>
          <cell r="D13555">
            <v>0</v>
          </cell>
          <cell r="E13555">
            <v>0</v>
          </cell>
          <cell r="F13555">
            <v>0</v>
          </cell>
          <cell r="G13555">
            <v>0</v>
          </cell>
          <cell r="H13555">
            <v>0</v>
          </cell>
          <cell r="I13555">
            <v>0</v>
          </cell>
          <cell r="J13555">
            <v>0</v>
          </cell>
          <cell r="K13555">
            <v>0</v>
          </cell>
          <cell r="L13555">
            <v>0</v>
          </cell>
          <cell r="M13555">
            <v>0</v>
          </cell>
          <cell r="N13555">
            <v>0</v>
          </cell>
          <cell r="O13555">
            <v>0</v>
          </cell>
          <cell r="P13555">
            <v>0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0</v>
          </cell>
          <cell r="W13555">
            <v>0</v>
          </cell>
          <cell r="X13555">
            <v>0</v>
          </cell>
          <cell r="Y13555">
            <v>0</v>
          </cell>
          <cell r="Z13555">
            <v>0</v>
          </cell>
          <cell r="AA13555">
            <v>0</v>
          </cell>
          <cell r="AB13555">
            <v>0</v>
          </cell>
          <cell r="AC13555">
            <v>0</v>
          </cell>
          <cell r="AD13555">
            <v>0</v>
          </cell>
          <cell r="AE13555">
            <v>0</v>
          </cell>
          <cell r="AF13555">
            <v>0</v>
          </cell>
          <cell r="AG13555">
            <v>0</v>
          </cell>
          <cell r="AH13555">
            <v>0</v>
          </cell>
          <cell r="AI13555">
            <v>0</v>
          </cell>
        </row>
        <row r="13556">
          <cell r="B13556">
            <v>0</v>
          </cell>
          <cell r="C13556">
            <v>0</v>
          </cell>
          <cell r="D13556">
            <v>0</v>
          </cell>
          <cell r="E13556">
            <v>0</v>
          </cell>
          <cell r="F13556">
            <v>0</v>
          </cell>
          <cell r="G13556">
            <v>0</v>
          </cell>
          <cell r="H13556">
            <v>0</v>
          </cell>
          <cell r="I13556">
            <v>0</v>
          </cell>
          <cell r="J13556">
            <v>0</v>
          </cell>
          <cell r="K13556">
            <v>0</v>
          </cell>
          <cell r="L13556">
            <v>0</v>
          </cell>
          <cell r="M13556">
            <v>0</v>
          </cell>
          <cell r="N13556">
            <v>0</v>
          </cell>
          <cell r="O13556">
            <v>0</v>
          </cell>
          <cell r="P13556">
            <v>0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0</v>
          </cell>
          <cell r="W13556">
            <v>0</v>
          </cell>
          <cell r="X13556">
            <v>0</v>
          </cell>
          <cell r="Y13556">
            <v>0</v>
          </cell>
          <cell r="Z13556">
            <v>0</v>
          </cell>
          <cell r="AA13556">
            <v>0</v>
          </cell>
          <cell r="AB13556">
            <v>0</v>
          </cell>
          <cell r="AC13556">
            <v>0</v>
          </cell>
          <cell r="AD13556">
            <v>0</v>
          </cell>
          <cell r="AE13556">
            <v>0</v>
          </cell>
          <cell r="AF13556">
            <v>0</v>
          </cell>
          <cell r="AG13556">
            <v>0</v>
          </cell>
          <cell r="AH13556">
            <v>0</v>
          </cell>
          <cell r="AI13556">
            <v>0</v>
          </cell>
        </row>
        <row r="13557">
          <cell r="B13557">
            <v>0</v>
          </cell>
          <cell r="C13557">
            <v>0</v>
          </cell>
          <cell r="D13557">
            <v>0</v>
          </cell>
          <cell r="E13557">
            <v>0</v>
          </cell>
          <cell r="F13557">
            <v>0</v>
          </cell>
          <cell r="G13557">
            <v>0</v>
          </cell>
          <cell r="H13557">
            <v>0</v>
          </cell>
          <cell r="I13557">
            <v>0</v>
          </cell>
          <cell r="J13557">
            <v>0</v>
          </cell>
          <cell r="K13557">
            <v>0</v>
          </cell>
          <cell r="L13557">
            <v>0</v>
          </cell>
          <cell r="M13557">
            <v>0</v>
          </cell>
          <cell r="N13557">
            <v>0</v>
          </cell>
          <cell r="O13557">
            <v>0</v>
          </cell>
          <cell r="P13557">
            <v>0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0</v>
          </cell>
          <cell r="W13557">
            <v>0</v>
          </cell>
          <cell r="X13557">
            <v>0</v>
          </cell>
          <cell r="Y13557">
            <v>0</v>
          </cell>
          <cell r="Z13557">
            <v>0</v>
          </cell>
          <cell r="AA13557">
            <v>0</v>
          </cell>
          <cell r="AB13557">
            <v>0</v>
          </cell>
          <cell r="AC13557">
            <v>0</v>
          </cell>
          <cell r="AD13557">
            <v>0</v>
          </cell>
          <cell r="AE13557">
            <v>0</v>
          </cell>
          <cell r="AF13557">
            <v>0</v>
          </cell>
          <cell r="AG13557">
            <v>0</v>
          </cell>
          <cell r="AH13557">
            <v>0</v>
          </cell>
          <cell r="AI13557">
            <v>0</v>
          </cell>
        </row>
        <row r="13558">
          <cell r="B13558">
            <v>0</v>
          </cell>
          <cell r="C13558">
            <v>0</v>
          </cell>
          <cell r="D13558">
            <v>0</v>
          </cell>
          <cell r="E13558">
            <v>0</v>
          </cell>
          <cell r="F13558">
            <v>0</v>
          </cell>
          <cell r="G13558">
            <v>0</v>
          </cell>
          <cell r="H13558">
            <v>0</v>
          </cell>
          <cell r="I13558">
            <v>0</v>
          </cell>
          <cell r="J13558">
            <v>0</v>
          </cell>
          <cell r="K13558">
            <v>0</v>
          </cell>
          <cell r="L13558">
            <v>0</v>
          </cell>
          <cell r="M13558">
            <v>0</v>
          </cell>
          <cell r="N13558">
            <v>0</v>
          </cell>
          <cell r="O13558">
            <v>0</v>
          </cell>
          <cell r="P13558">
            <v>0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0</v>
          </cell>
          <cell r="W13558">
            <v>0</v>
          </cell>
          <cell r="X13558">
            <v>0</v>
          </cell>
          <cell r="Y13558">
            <v>0</v>
          </cell>
          <cell r="Z13558">
            <v>0</v>
          </cell>
          <cell r="AA13558">
            <v>0</v>
          </cell>
          <cell r="AB13558">
            <v>0</v>
          </cell>
          <cell r="AC13558">
            <v>0</v>
          </cell>
          <cell r="AD13558">
            <v>0</v>
          </cell>
          <cell r="AE13558">
            <v>0</v>
          </cell>
          <cell r="AF13558">
            <v>0</v>
          </cell>
          <cell r="AG13558">
            <v>0</v>
          </cell>
          <cell r="AH13558">
            <v>0</v>
          </cell>
          <cell r="AI13558">
            <v>0</v>
          </cell>
        </row>
        <row r="13559">
          <cell r="B13559">
            <v>0</v>
          </cell>
          <cell r="C13559">
            <v>0</v>
          </cell>
          <cell r="D13559">
            <v>0</v>
          </cell>
          <cell r="E13559">
            <v>0</v>
          </cell>
          <cell r="F13559">
            <v>0</v>
          </cell>
          <cell r="G13559">
            <v>0</v>
          </cell>
          <cell r="H13559">
            <v>0</v>
          </cell>
          <cell r="I13559">
            <v>0</v>
          </cell>
          <cell r="J13559">
            <v>0</v>
          </cell>
          <cell r="K13559">
            <v>0</v>
          </cell>
          <cell r="L13559">
            <v>0</v>
          </cell>
          <cell r="M13559">
            <v>0</v>
          </cell>
          <cell r="N13559">
            <v>0</v>
          </cell>
          <cell r="O13559">
            <v>0</v>
          </cell>
          <cell r="P13559">
            <v>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0</v>
          </cell>
          <cell r="W13559">
            <v>0</v>
          </cell>
          <cell r="X13559">
            <v>0</v>
          </cell>
          <cell r="Y13559">
            <v>0</v>
          </cell>
          <cell r="Z13559">
            <v>0</v>
          </cell>
          <cell r="AA13559">
            <v>0</v>
          </cell>
          <cell r="AB13559">
            <v>0</v>
          </cell>
          <cell r="AC13559">
            <v>0</v>
          </cell>
          <cell r="AD13559">
            <v>0</v>
          </cell>
          <cell r="AE13559">
            <v>0</v>
          </cell>
          <cell r="AF13559">
            <v>0</v>
          </cell>
          <cell r="AG13559">
            <v>0</v>
          </cell>
          <cell r="AH13559">
            <v>0</v>
          </cell>
          <cell r="AI13559">
            <v>0</v>
          </cell>
        </row>
        <row r="13560">
          <cell r="B13560">
            <v>0</v>
          </cell>
          <cell r="C13560">
            <v>0</v>
          </cell>
          <cell r="D13560">
            <v>0</v>
          </cell>
          <cell r="E13560">
            <v>0</v>
          </cell>
          <cell r="F13560">
            <v>0</v>
          </cell>
          <cell r="G13560">
            <v>0</v>
          </cell>
          <cell r="H13560">
            <v>0</v>
          </cell>
          <cell r="I13560">
            <v>0</v>
          </cell>
          <cell r="J13560">
            <v>0</v>
          </cell>
          <cell r="K13560">
            <v>0</v>
          </cell>
          <cell r="L13560">
            <v>0</v>
          </cell>
          <cell r="M13560">
            <v>0</v>
          </cell>
          <cell r="N13560">
            <v>0</v>
          </cell>
          <cell r="O13560">
            <v>0</v>
          </cell>
          <cell r="P13560">
            <v>0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0</v>
          </cell>
          <cell r="W13560">
            <v>0</v>
          </cell>
          <cell r="X13560">
            <v>0</v>
          </cell>
          <cell r="Y13560">
            <v>0</v>
          </cell>
          <cell r="Z13560">
            <v>0</v>
          </cell>
          <cell r="AA13560">
            <v>0</v>
          </cell>
          <cell r="AB13560">
            <v>0</v>
          </cell>
          <cell r="AC13560">
            <v>0</v>
          </cell>
          <cell r="AD13560">
            <v>0</v>
          </cell>
          <cell r="AE13560">
            <v>0</v>
          </cell>
          <cell r="AF13560">
            <v>0</v>
          </cell>
          <cell r="AG13560">
            <v>0</v>
          </cell>
          <cell r="AH13560">
            <v>0</v>
          </cell>
          <cell r="AI13560">
            <v>0</v>
          </cell>
        </row>
        <row r="13561">
          <cell r="B13561">
            <v>0</v>
          </cell>
          <cell r="C13561">
            <v>0</v>
          </cell>
          <cell r="D13561">
            <v>0</v>
          </cell>
          <cell r="E13561">
            <v>0</v>
          </cell>
          <cell r="F13561">
            <v>0</v>
          </cell>
          <cell r="G13561">
            <v>0</v>
          </cell>
          <cell r="H13561">
            <v>0</v>
          </cell>
          <cell r="I13561">
            <v>0</v>
          </cell>
          <cell r="J13561">
            <v>0</v>
          </cell>
          <cell r="K13561">
            <v>0</v>
          </cell>
          <cell r="L13561">
            <v>0</v>
          </cell>
          <cell r="M13561">
            <v>0</v>
          </cell>
          <cell r="N13561">
            <v>0</v>
          </cell>
          <cell r="O13561">
            <v>0</v>
          </cell>
          <cell r="P13561">
            <v>0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0</v>
          </cell>
          <cell r="W13561">
            <v>0</v>
          </cell>
          <cell r="X13561">
            <v>0</v>
          </cell>
          <cell r="Y13561">
            <v>0</v>
          </cell>
          <cell r="Z13561">
            <v>0</v>
          </cell>
          <cell r="AA13561">
            <v>0</v>
          </cell>
          <cell r="AB13561">
            <v>0</v>
          </cell>
          <cell r="AC13561">
            <v>0</v>
          </cell>
          <cell r="AD13561">
            <v>0</v>
          </cell>
          <cell r="AE13561">
            <v>0</v>
          </cell>
          <cell r="AF13561">
            <v>0</v>
          </cell>
          <cell r="AG13561">
            <v>0</v>
          </cell>
          <cell r="AH13561">
            <v>0</v>
          </cell>
          <cell r="AI13561">
            <v>0</v>
          </cell>
        </row>
        <row r="13562">
          <cell r="B13562">
            <v>0</v>
          </cell>
          <cell r="C13562">
            <v>0</v>
          </cell>
          <cell r="D13562">
            <v>0</v>
          </cell>
          <cell r="E13562">
            <v>0</v>
          </cell>
          <cell r="F13562">
            <v>0</v>
          </cell>
          <cell r="G13562">
            <v>0</v>
          </cell>
          <cell r="H13562">
            <v>0</v>
          </cell>
          <cell r="I13562">
            <v>0</v>
          </cell>
          <cell r="J13562">
            <v>0</v>
          </cell>
          <cell r="K13562">
            <v>0</v>
          </cell>
          <cell r="L13562">
            <v>0</v>
          </cell>
          <cell r="M13562">
            <v>0</v>
          </cell>
          <cell r="N13562">
            <v>0</v>
          </cell>
          <cell r="O13562">
            <v>0</v>
          </cell>
          <cell r="P13562">
            <v>0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0</v>
          </cell>
          <cell r="W13562">
            <v>0</v>
          </cell>
          <cell r="X13562">
            <v>0</v>
          </cell>
          <cell r="Y13562">
            <v>0</v>
          </cell>
          <cell r="Z13562">
            <v>0</v>
          </cell>
          <cell r="AA13562">
            <v>0</v>
          </cell>
          <cell r="AB13562">
            <v>0</v>
          </cell>
          <cell r="AC13562">
            <v>0</v>
          </cell>
          <cell r="AD13562">
            <v>0</v>
          </cell>
          <cell r="AE13562">
            <v>0</v>
          </cell>
          <cell r="AF13562">
            <v>0</v>
          </cell>
          <cell r="AG13562">
            <v>0</v>
          </cell>
          <cell r="AH13562">
            <v>0</v>
          </cell>
          <cell r="AI13562">
            <v>0</v>
          </cell>
        </row>
        <row r="13563">
          <cell r="B13563">
            <v>0</v>
          </cell>
          <cell r="C13563">
            <v>0</v>
          </cell>
          <cell r="D13563">
            <v>0</v>
          </cell>
          <cell r="E13563">
            <v>0</v>
          </cell>
          <cell r="F13563">
            <v>0</v>
          </cell>
          <cell r="G13563">
            <v>0</v>
          </cell>
          <cell r="H13563">
            <v>0</v>
          </cell>
          <cell r="I13563">
            <v>0</v>
          </cell>
          <cell r="J13563">
            <v>0</v>
          </cell>
          <cell r="K13563">
            <v>0</v>
          </cell>
          <cell r="L13563">
            <v>0</v>
          </cell>
          <cell r="M13563">
            <v>0</v>
          </cell>
          <cell r="N13563">
            <v>0</v>
          </cell>
          <cell r="O13563">
            <v>0</v>
          </cell>
          <cell r="P13563">
            <v>0</v>
          </cell>
          <cell r="Q13563">
            <v>0</v>
          </cell>
          <cell r="R13563">
            <v>0</v>
          </cell>
          <cell r="S13563">
            <v>0</v>
          </cell>
          <cell r="T13563">
            <v>0</v>
          </cell>
          <cell r="U13563">
            <v>0</v>
          </cell>
          <cell r="V13563">
            <v>0</v>
          </cell>
          <cell r="W13563">
            <v>0</v>
          </cell>
          <cell r="X13563">
            <v>0</v>
          </cell>
          <cell r="Y13563">
            <v>0</v>
          </cell>
          <cell r="Z13563">
            <v>0</v>
          </cell>
          <cell r="AA13563">
            <v>0</v>
          </cell>
          <cell r="AB13563">
            <v>0</v>
          </cell>
          <cell r="AC13563">
            <v>0</v>
          </cell>
          <cell r="AD13563">
            <v>0</v>
          </cell>
          <cell r="AE13563">
            <v>0</v>
          </cell>
          <cell r="AF13563">
            <v>0</v>
          </cell>
          <cell r="AG13563">
            <v>0</v>
          </cell>
          <cell r="AH13563">
            <v>0</v>
          </cell>
          <cell r="AI13563">
            <v>0</v>
          </cell>
        </row>
        <row r="13564">
          <cell r="B13564">
            <v>0</v>
          </cell>
          <cell r="C13564">
            <v>0</v>
          </cell>
          <cell r="D13564">
            <v>0</v>
          </cell>
          <cell r="E13564">
            <v>0</v>
          </cell>
          <cell r="F13564">
            <v>0</v>
          </cell>
          <cell r="G13564">
            <v>0</v>
          </cell>
          <cell r="H13564">
            <v>0</v>
          </cell>
          <cell r="I13564">
            <v>0</v>
          </cell>
          <cell r="J13564">
            <v>0</v>
          </cell>
          <cell r="K13564">
            <v>0</v>
          </cell>
          <cell r="L13564">
            <v>0</v>
          </cell>
          <cell r="M13564">
            <v>0</v>
          </cell>
          <cell r="N13564">
            <v>0</v>
          </cell>
          <cell r="O13564">
            <v>0</v>
          </cell>
          <cell r="P13564">
            <v>0</v>
          </cell>
          <cell r="Q13564">
            <v>0</v>
          </cell>
          <cell r="R13564">
            <v>0</v>
          </cell>
          <cell r="S13564">
            <v>0</v>
          </cell>
          <cell r="T13564">
            <v>0</v>
          </cell>
          <cell r="U13564">
            <v>0</v>
          </cell>
          <cell r="V13564">
            <v>0</v>
          </cell>
          <cell r="W13564">
            <v>0</v>
          </cell>
          <cell r="X13564">
            <v>0</v>
          </cell>
          <cell r="Y13564">
            <v>0</v>
          </cell>
          <cell r="Z13564">
            <v>0</v>
          </cell>
          <cell r="AA13564">
            <v>0</v>
          </cell>
          <cell r="AB13564">
            <v>0</v>
          </cell>
          <cell r="AC13564">
            <v>0</v>
          </cell>
          <cell r="AD13564">
            <v>0</v>
          </cell>
          <cell r="AE13564">
            <v>0</v>
          </cell>
          <cell r="AF13564">
            <v>0</v>
          </cell>
          <cell r="AG13564">
            <v>0</v>
          </cell>
          <cell r="AH13564">
            <v>0</v>
          </cell>
          <cell r="AI13564">
            <v>0</v>
          </cell>
        </row>
        <row r="13565">
          <cell r="B13565">
            <v>0</v>
          </cell>
          <cell r="C13565">
            <v>0</v>
          </cell>
          <cell r="D13565">
            <v>0</v>
          </cell>
          <cell r="E13565">
            <v>0</v>
          </cell>
          <cell r="F13565">
            <v>0</v>
          </cell>
          <cell r="G13565">
            <v>0</v>
          </cell>
          <cell r="H13565">
            <v>0</v>
          </cell>
          <cell r="I13565">
            <v>0</v>
          </cell>
          <cell r="J13565">
            <v>0</v>
          </cell>
          <cell r="K13565">
            <v>0</v>
          </cell>
          <cell r="L13565">
            <v>0</v>
          </cell>
          <cell r="M13565">
            <v>0</v>
          </cell>
          <cell r="N13565">
            <v>0</v>
          </cell>
          <cell r="O13565">
            <v>0</v>
          </cell>
          <cell r="P13565">
            <v>0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0</v>
          </cell>
          <cell r="W13565">
            <v>0</v>
          </cell>
          <cell r="X13565">
            <v>0</v>
          </cell>
          <cell r="Y13565">
            <v>0</v>
          </cell>
          <cell r="Z13565">
            <v>0</v>
          </cell>
          <cell r="AA13565">
            <v>0</v>
          </cell>
          <cell r="AB13565">
            <v>0</v>
          </cell>
          <cell r="AC13565">
            <v>0</v>
          </cell>
          <cell r="AD13565">
            <v>0</v>
          </cell>
          <cell r="AE13565">
            <v>0</v>
          </cell>
          <cell r="AF13565">
            <v>0</v>
          </cell>
          <cell r="AG13565">
            <v>0</v>
          </cell>
          <cell r="AH13565">
            <v>0</v>
          </cell>
          <cell r="AI13565">
            <v>0</v>
          </cell>
        </row>
        <row r="13566">
          <cell r="B13566">
            <v>0</v>
          </cell>
          <cell r="C13566">
            <v>0</v>
          </cell>
          <cell r="D13566">
            <v>0</v>
          </cell>
          <cell r="E13566">
            <v>0</v>
          </cell>
          <cell r="F13566">
            <v>0</v>
          </cell>
          <cell r="G13566">
            <v>0</v>
          </cell>
          <cell r="H13566">
            <v>0</v>
          </cell>
          <cell r="I13566">
            <v>0</v>
          </cell>
          <cell r="J13566">
            <v>0</v>
          </cell>
          <cell r="K13566">
            <v>0</v>
          </cell>
          <cell r="L13566">
            <v>0</v>
          </cell>
          <cell r="M13566">
            <v>0</v>
          </cell>
          <cell r="N13566">
            <v>0</v>
          </cell>
          <cell r="O13566">
            <v>0</v>
          </cell>
          <cell r="P13566">
            <v>0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0</v>
          </cell>
          <cell r="W13566">
            <v>0</v>
          </cell>
          <cell r="X13566">
            <v>0</v>
          </cell>
          <cell r="Y13566">
            <v>0</v>
          </cell>
          <cell r="Z13566">
            <v>0</v>
          </cell>
          <cell r="AA13566">
            <v>0</v>
          </cell>
          <cell r="AB13566">
            <v>0</v>
          </cell>
          <cell r="AC13566">
            <v>0</v>
          </cell>
          <cell r="AD13566">
            <v>0</v>
          </cell>
          <cell r="AE13566">
            <v>0</v>
          </cell>
          <cell r="AF13566">
            <v>0</v>
          </cell>
          <cell r="AG13566">
            <v>0</v>
          </cell>
          <cell r="AH13566">
            <v>0</v>
          </cell>
          <cell r="AI13566">
            <v>0</v>
          </cell>
        </row>
        <row r="13567">
          <cell r="B13567">
            <v>0</v>
          </cell>
          <cell r="C13567">
            <v>0</v>
          </cell>
          <cell r="D13567">
            <v>0</v>
          </cell>
          <cell r="E13567">
            <v>0</v>
          </cell>
          <cell r="F13567">
            <v>0</v>
          </cell>
          <cell r="G13567">
            <v>0</v>
          </cell>
          <cell r="H13567">
            <v>0</v>
          </cell>
          <cell r="I13567">
            <v>0</v>
          </cell>
          <cell r="J13567">
            <v>0</v>
          </cell>
          <cell r="K13567">
            <v>0</v>
          </cell>
          <cell r="L13567">
            <v>0</v>
          </cell>
          <cell r="M13567">
            <v>0</v>
          </cell>
          <cell r="N13567">
            <v>0</v>
          </cell>
          <cell r="O13567">
            <v>0</v>
          </cell>
          <cell r="P13567">
            <v>0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0</v>
          </cell>
          <cell r="W13567">
            <v>0</v>
          </cell>
          <cell r="X13567">
            <v>0</v>
          </cell>
          <cell r="Y13567">
            <v>0</v>
          </cell>
          <cell r="Z13567">
            <v>0</v>
          </cell>
          <cell r="AA13567">
            <v>0</v>
          </cell>
          <cell r="AB13567">
            <v>0</v>
          </cell>
          <cell r="AC13567">
            <v>0</v>
          </cell>
          <cell r="AD13567">
            <v>0</v>
          </cell>
          <cell r="AE13567">
            <v>0</v>
          </cell>
          <cell r="AF13567">
            <v>0</v>
          </cell>
          <cell r="AG13567">
            <v>0</v>
          </cell>
          <cell r="AH13567">
            <v>0</v>
          </cell>
          <cell r="AI13567">
            <v>0</v>
          </cell>
        </row>
        <row r="13568">
          <cell r="B13568">
            <v>0</v>
          </cell>
          <cell r="C13568">
            <v>0</v>
          </cell>
          <cell r="D13568">
            <v>0</v>
          </cell>
          <cell r="E13568">
            <v>0</v>
          </cell>
          <cell r="F13568">
            <v>0</v>
          </cell>
          <cell r="G13568">
            <v>0</v>
          </cell>
          <cell r="H13568">
            <v>0</v>
          </cell>
          <cell r="I13568">
            <v>0</v>
          </cell>
          <cell r="J13568">
            <v>0</v>
          </cell>
          <cell r="K13568">
            <v>0</v>
          </cell>
          <cell r="L13568">
            <v>0</v>
          </cell>
          <cell r="M13568">
            <v>0</v>
          </cell>
          <cell r="N13568">
            <v>0</v>
          </cell>
          <cell r="O13568">
            <v>0</v>
          </cell>
          <cell r="P13568">
            <v>0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0</v>
          </cell>
          <cell r="W13568">
            <v>0</v>
          </cell>
          <cell r="X13568">
            <v>0</v>
          </cell>
          <cell r="Y13568">
            <v>0</v>
          </cell>
          <cell r="Z13568">
            <v>0</v>
          </cell>
          <cell r="AA13568">
            <v>0</v>
          </cell>
          <cell r="AB13568">
            <v>0</v>
          </cell>
          <cell r="AC13568">
            <v>0</v>
          </cell>
          <cell r="AD13568">
            <v>0</v>
          </cell>
          <cell r="AE13568">
            <v>0</v>
          </cell>
          <cell r="AF13568">
            <v>0</v>
          </cell>
          <cell r="AG13568">
            <v>0</v>
          </cell>
          <cell r="AH13568">
            <v>0</v>
          </cell>
          <cell r="AI13568">
            <v>0</v>
          </cell>
        </row>
        <row r="13569">
          <cell r="B13569">
            <v>0</v>
          </cell>
          <cell r="C13569">
            <v>0</v>
          </cell>
          <cell r="D13569">
            <v>0</v>
          </cell>
          <cell r="E13569">
            <v>0</v>
          </cell>
          <cell r="F13569">
            <v>0</v>
          </cell>
          <cell r="G13569">
            <v>0</v>
          </cell>
          <cell r="H13569">
            <v>0</v>
          </cell>
          <cell r="I13569">
            <v>0</v>
          </cell>
          <cell r="J13569">
            <v>0</v>
          </cell>
          <cell r="K13569">
            <v>0</v>
          </cell>
          <cell r="L13569">
            <v>0</v>
          </cell>
          <cell r="M13569">
            <v>0</v>
          </cell>
          <cell r="N13569">
            <v>0</v>
          </cell>
          <cell r="O13569">
            <v>0</v>
          </cell>
          <cell r="P13569">
            <v>0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0</v>
          </cell>
          <cell r="W13569">
            <v>0</v>
          </cell>
          <cell r="X13569">
            <v>0</v>
          </cell>
          <cell r="Y13569">
            <v>0</v>
          </cell>
          <cell r="Z13569">
            <v>0</v>
          </cell>
          <cell r="AA13569">
            <v>0</v>
          </cell>
          <cell r="AB13569">
            <v>0</v>
          </cell>
          <cell r="AC13569">
            <v>0</v>
          </cell>
          <cell r="AD13569">
            <v>0</v>
          </cell>
          <cell r="AE13569">
            <v>0</v>
          </cell>
          <cell r="AF13569">
            <v>0</v>
          </cell>
          <cell r="AG13569">
            <v>0</v>
          </cell>
          <cell r="AH13569">
            <v>0</v>
          </cell>
          <cell r="AI13569">
            <v>0</v>
          </cell>
        </row>
        <row r="13570">
          <cell r="B13570">
            <v>0</v>
          </cell>
          <cell r="C13570">
            <v>0</v>
          </cell>
          <cell r="D13570">
            <v>0</v>
          </cell>
          <cell r="E13570">
            <v>0</v>
          </cell>
          <cell r="F13570">
            <v>0</v>
          </cell>
          <cell r="G13570">
            <v>0</v>
          </cell>
          <cell r="H13570">
            <v>0</v>
          </cell>
          <cell r="I13570">
            <v>0</v>
          </cell>
          <cell r="J13570">
            <v>0</v>
          </cell>
          <cell r="K13570">
            <v>0</v>
          </cell>
          <cell r="L13570">
            <v>0</v>
          </cell>
          <cell r="M13570">
            <v>0</v>
          </cell>
          <cell r="N13570">
            <v>0</v>
          </cell>
          <cell r="O13570">
            <v>0</v>
          </cell>
          <cell r="P13570">
            <v>0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0</v>
          </cell>
          <cell r="W13570">
            <v>0</v>
          </cell>
          <cell r="X13570">
            <v>0</v>
          </cell>
          <cell r="Y13570">
            <v>0</v>
          </cell>
          <cell r="Z13570">
            <v>0</v>
          </cell>
          <cell r="AA13570">
            <v>0</v>
          </cell>
          <cell r="AB13570">
            <v>0</v>
          </cell>
          <cell r="AC13570">
            <v>0</v>
          </cell>
          <cell r="AD13570">
            <v>0</v>
          </cell>
          <cell r="AE13570">
            <v>0</v>
          </cell>
          <cell r="AF13570">
            <v>0</v>
          </cell>
          <cell r="AG13570">
            <v>0</v>
          </cell>
          <cell r="AH13570">
            <v>0</v>
          </cell>
          <cell r="AI13570">
            <v>0</v>
          </cell>
        </row>
        <row r="13571">
          <cell r="B13571">
            <v>0</v>
          </cell>
          <cell r="C13571">
            <v>0</v>
          </cell>
          <cell r="D13571">
            <v>0</v>
          </cell>
          <cell r="E13571">
            <v>0</v>
          </cell>
          <cell r="F13571">
            <v>0</v>
          </cell>
          <cell r="G13571">
            <v>0</v>
          </cell>
          <cell r="H13571">
            <v>0</v>
          </cell>
          <cell r="I13571">
            <v>0</v>
          </cell>
          <cell r="J13571">
            <v>0</v>
          </cell>
          <cell r="K13571">
            <v>0</v>
          </cell>
          <cell r="L13571">
            <v>0</v>
          </cell>
          <cell r="M13571">
            <v>0</v>
          </cell>
          <cell r="N13571">
            <v>0</v>
          </cell>
          <cell r="O13571">
            <v>0</v>
          </cell>
          <cell r="P13571">
            <v>0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0</v>
          </cell>
          <cell r="W13571">
            <v>0</v>
          </cell>
          <cell r="X13571">
            <v>0</v>
          </cell>
          <cell r="Y13571">
            <v>0</v>
          </cell>
          <cell r="Z13571">
            <v>0</v>
          </cell>
          <cell r="AA13571">
            <v>0</v>
          </cell>
          <cell r="AB13571">
            <v>0</v>
          </cell>
          <cell r="AC13571">
            <v>0</v>
          </cell>
          <cell r="AD13571">
            <v>0</v>
          </cell>
          <cell r="AE13571">
            <v>0</v>
          </cell>
          <cell r="AF13571">
            <v>0</v>
          </cell>
          <cell r="AG13571">
            <v>0</v>
          </cell>
          <cell r="AH13571">
            <v>0</v>
          </cell>
          <cell r="AI13571">
            <v>0</v>
          </cell>
        </row>
        <row r="13572">
          <cell r="B13572">
            <v>0</v>
          </cell>
          <cell r="C13572">
            <v>0</v>
          </cell>
          <cell r="D13572">
            <v>0</v>
          </cell>
          <cell r="E13572">
            <v>0</v>
          </cell>
          <cell r="F13572">
            <v>0</v>
          </cell>
          <cell r="G13572">
            <v>0</v>
          </cell>
          <cell r="H13572">
            <v>0</v>
          </cell>
          <cell r="I13572">
            <v>0</v>
          </cell>
          <cell r="J13572">
            <v>0</v>
          </cell>
          <cell r="K13572">
            <v>0</v>
          </cell>
          <cell r="L13572">
            <v>0</v>
          </cell>
          <cell r="M13572">
            <v>0</v>
          </cell>
          <cell r="N13572">
            <v>0</v>
          </cell>
          <cell r="O13572">
            <v>0</v>
          </cell>
          <cell r="P13572">
            <v>0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0</v>
          </cell>
          <cell r="W13572">
            <v>0</v>
          </cell>
          <cell r="X13572">
            <v>0</v>
          </cell>
          <cell r="Y13572">
            <v>0</v>
          </cell>
          <cell r="Z13572">
            <v>0</v>
          </cell>
          <cell r="AA13572">
            <v>0</v>
          </cell>
          <cell r="AB13572">
            <v>0</v>
          </cell>
          <cell r="AC13572">
            <v>0</v>
          </cell>
          <cell r="AD13572">
            <v>0</v>
          </cell>
          <cell r="AE13572">
            <v>0</v>
          </cell>
          <cell r="AF13572">
            <v>0</v>
          </cell>
          <cell r="AG13572">
            <v>0</v>
          </cell>
          <cell r="AH13572">
            <v>0</v>
          </cell>
          <cell r="AI13572">
            <v>0</v>
          </cell>
        </row>
        <row r="13573">
          <cell r="B13573">
            <v>0</v>
          </cell>
          <cell r="C13573">
            <v>0</v>
          </cell>
          <cell r="D13573">
            <v>0</v>
          </cell>
          <cell r="E13573">
            <v>0</v>
          </cell>
          <cell r="F13573">
            <v>0</v>
          </cell>
          <cell r="G13573">
            <v>0</v>
          </cell>
          <cell r="H13573">
            <v>0</v>
          </cell>
          <cell r="I13573">
            <v>0</v>
          </cell>
          <cell r="J13573">
            <v>0</v>
          </cell>
          <cell r="K13573">
            <v>0</v>
          </cell>
          <cell r="L13573">
            <v>0</v>
          </cell>
          <cell r="M13573">
            <v>0</v>
          </cell>
          <cell r="N13573">
            <v>0</v>
          </cell>
          <cell r="O13573">
            <v>0</v>
          </cell>
          <cell r="P13573">
            <v>0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0</v>
          </cell>
          <cell r="W13573">
            <v>0</v>
          </cell>
          <cell r="X13573">
            <v>0</v>
          </cell>
          <cell r="Y13573">
            <v>0</v>
          </cell>
          <cell r="Z13573">
            <v>0</v>
          </cell>
          <cell r="AA13573">
            <v>0</v>
          </cell>
          <cell r="AB13573">
            <v>0</v>
          </cell>
          <cell r="AC13573">
            <v>0</v>
          </cell>
          <cell r="AD13573">
            <v>0</v>
          </cell>
          <cell r="AE13573">
            <v>0</v>
          </cell>
          <cell r="AF13573">
            <v>0</v>
          </cell>
          <cell r="AG13573">
            <v>0</v>
          </cell>
          <cell r="AH13573">
            <v>0</v>
          </cell>
          <cell r="AI13573">
            <v>0</v>
          </cell>
        </row>
        <row r="13574">
          <cell r="B13574">
            <v>0</v>
          </cell>
          <cell r="C13574">
            <v>0</v>
          </cell>
          <cell r="D13574">
            <v>0</v>
          </cell>
          <cell r="E13574">
            <v>0</v>
          </cell>
          <cell r="F13574">
            <v>0</v>
          </cell>
          <cell r="G13574">
            <v>0</v>
          </cell>
          <cell r="H13574">
            <v>0</v>
          </cell>
          <cell r="I13574">
            <v>0</v>
          </cell>
          <cell r="J13574">
            <v>0</v>
          </cell>
          <cell r="K13574">
            <v>0</v>
          </cell>
          <cell r="L13574">
            <v>0</v>
          </cell>
          <cell r="M13574">
            <v>0</v>
          </cell>
          <cell r="N13574">
            <v>0</v>
          </cell>
          <cell r="O13574">
            <v>0</v>
          </cell>
          <cell r="P13574">
            <v>0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0</v>
          </cell>
          <cell r="W13574">
            <v>0</v>
          </cell>
          <cell r="X13574">
            <v>0</v>
          </cell>
          <cell r="Y13574">
            <v>0</v>
          </cell>
          <cell r="Z13574">
            <v>0</v>
          </cell>
          <cell r="AA13574">
            <v>0</v>
          </cell>
          <cell r="AB13574">
            <v>0</v>
          </cell>
          <cell r="AC13574">
            <v>0</v>
          </cell>
          <cell r="AD13574">
            <v>0</v>
          </cell>
          <cell r="AE13574">
            <v>0</v>
          </cell>
          <cell r="AF13574">
            <v>0</v>
          </cell>
          <cell r="AG13574">
            <v>0</v>
          </cell>
          <cell r="AH13574">
            <v>0</v>
          </cell>
          <cell r="AI13574">
            <v>0</v>
          </cell>
        </row>
        <row r="13575">
          <cell r="B13575">
            <v>0</v>
          </cell>
          <cell r="C13575">
            <v>0</v>
          </cell>
          <cell r="D13575">
            <v>0</v>
          </cell>
          <cell r="E13575">
            <v>0</v>
          </cell>
          <cell r="F13575">
            <v>0</v>
          </cell>
          <cell r="G13575">
            <v>0</v>
          </cell>
          <cell r="H13575">
            <v>0</v>
          </cell>
          <cell r="I13575">
            <v>0</v>
          </cell>
          <cell r="J13575">
            <v>0</v>
          </cell>
          <cell r="K13575">
            <v>0</v>
          </cell>
          <cell r="L13575">
            <v>0</v>
          </cell>
          <cell r="M13575">
            <v>0</v>
          </cell>
          <cell r="N13575">
            <v>0</v>
          </cell>
          <cell r="O13575">
            <v>0</v>
          </cell>
          <cell r="P13575">
            <v>0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0</v>
          </cell>
          <cell r="W13575">
            <v>0</v>
          </cell>
          <cell r="X13575">
            <v>0</v>
          </cell>
          <cell r="Y13575">
            <v>0</v>
          </cell>
          <cell r="Z13575">
            <v>0</v>
          </cell>
          <cell r="AA13575">
            <v>0</v>
          </cell>
          <cell r="AB13575">
            <v>0</v>
          </cell>
          <cell r="AC13575">
            <v>0</v>
          </cell>
          <cell r="AD13575">
            <v>0</v>
          </cell>
          <cell r="AE13575">
            <v>0</v>
          </cell>
          <cell r="AF13575">
            <v>0</v>
          </cell>
          <cell r="AG13575">
            <v>0</v>
          </cell>
          <cell r="AH13575">
            <v>0</v>
          </cell>
          <cell r="AI13575">
            <v>0</v>
          </cell>
        </row>
        <row r="13576">
          <cell r="B13576">
            <v>0</v>
          </cell>
          <cell r="C13576">
            <v>0</v>
          </cell>
          <cell r="D13576">
            <v>0</v>
          </cell>
          <cell r="E13576">
            <v>0</v>
          </cell>
          <cell r="F13576">
            <v>0</v>
          </cell>
          <cell r="G13576">
            <v>0</v>
          </cell>
          <cell r="H13576">
            <v>0</v>
          </cell>
          <cell r="I13576">
            <v>0</v>
          </cell>
          <cell r="J13576">
            <v>0</v>
          </cell>
          <cell r="K13576">
            <v>0</v>
          </cell>
          <cell r="L13576">
            <v>0</v>
          </cell>
          <cell r="M13576">
            <v>0</v>
          </cell>
          <cell r="N13576">
            <v>0</v>
          </cell>
          <cell r="O13576">
            <v>0</v>
          </cell>
          <cell r="P13576">
            <v>0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0</v>
          </cell>
          <cell r="W13576">
            <v>0</v>
          </cell>
          <cell r="X13576">
            <v>0</v>
          </cell>
          <cell r="Y13576">
            <v>0</v>
          </cell>
          <cell r="Z13576">
            <v>0</v>
          </cell>
          <cell r="AA13576">
            <v>0</v>
          </cell>
          <cell r="AB13576">
            <v>0</v>
          </cell>
          <cell r="AC13576">
            <v>0</v>
          </cell>
          <cell r="AD13576">
            <v>0</v>
          </cell>
          <cell r="AE13576">
            <v>0</v>
          </cell>
          <cell r="AF13576">
            <v>0</v>
          </cell>
          <cell r="AG13576">
            <v>0</v>
          </cell>
          <cell r="AH13576">
            <v>0</v>
          </cell>
          <cell r="AI13576">
            <v>0</v>
          </cell>
        </row>
        <row r="13577">
          <cell r="B13577">
            <v>0</v>
          </cell>
          <cell r="C13577">
            <v>0</v>
          </cell>
          <cell r="D13577">
            <v>0</v>
          </cell>
          <cell r="E13577">
            <v>0</v>
          </cell>
          <cell r="F13577">
            <v>0</v>
          </cell>
          <cell r="G13577">
            <v>0</v>
          </cell>
          <cell r="H13577">
            <v>0</v>
          </cell>
          <cell r="I13577">
            <v>0</v>
          </cell>
          <cell r="J13577">
            <v>0</v>
          </cell>
          <cell r="K13577">
            <v>0</v>
          </cell>
          <cell r="L13577">
            <v>0</v>
          </cell>
          <cell r="M13577">
            <v>0</v>
          </cell>
          <cell r="N13577">
            <v>0</v>
          </cell>
          <cell r="O13577">
            <v>0</v>
          </cell>
          <cell r="P13577">
            <v>0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0</v>
          </cell>
          <cell r="W13577">
            <v>0</v>
          </cell>
          <cell r="X13577">
            <v>0</v>
          </cell>
          <cell r="Y13577">
            <v>0</v>
          </cell>
          <cell r="Z13577">
            <v>0</v>
          </cell>
          <cell r="AA13577">
            <v>0</v>
          </cell>
          <cell r="AB13577">
            <v>0</v>
          </cell>
          <cell r="AC13577">
            <v>0</v>
          </cell>
          <cell r="AD13577">
            <v>0</v>
          </cell>
          <cell r="AE13577">
            <v>0</v>
          </cell>
          <cell r="AF13577">
            <v>0</v>
          </cell>
          <cell r="AG13577">
            <v>0</v>
          </cell>
          <cell r="AH13577">
            <v>0</v>
          </cell>
          <cell r="AI13577">
            <v>0</v>
          </cell>
        </row>
        <row r="13578">
          <cell r="B13578">
            <v>0</v>
          </cell>
          <cell r="C13578">
            <v>0</v>
          </cell>
          <cell r="D13578">
            <v>0</v>
          </cell>
          <cell r="E13578">
            <v>0</v>
          </cell>
          <cell r="F13578">
            <v>0</v>
          </cell>
          <cell r="G13578">
            <v>0</v>
          </cell>
          <cell r="H13578">
            <v>0</v>
          </cell>
          <cell r="I13578">
            <v>0</v>
          </cell>
          <cell r="J13578">
            <v>0</v>
          </cell>
          <cell r="K13578">
            <v>0</v>
          </cell>
          <cell r="L13578">
            <v>0</v>
          </cell>
          <cell r="M13578">
            <v>0</v>
          </cell>
          <cell r="N13578">
            <v>0</v>
          </cell>
          <cell r="O13578">
            <v>0</v>
          </cell>
          <cell r="P13578">
            <v>0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0</v>
          </cell>
          <cell r="W13578">
            <v>0</v>
          </cell>
          <cell r="X13578">
            <v>0</v>
          </cell>
          <cell r="Y13578">
            <v>0</v>
          </cell>
          <cell r="Z13578">
            <v>0</v>
          </cell>
          <cell r="AA13578">
            <v>0</v>
          </cell>
          <cell r="AB13578">
            <v>0</v>
          </cell>
          <cell r="AC13578">
            <v>0</v>
          </cell>
          <cell r="AD13578">
            <v>0</v>
          </cell>
          <cell r="AE13578">
            <v>0</v>
          </cell>
          <cell r="AF13578">
            <v>0</v>
          </cell>
          <cell r="AG13578">
            <v>0</v>
          </cell>
          <cell r="AH13578">
            <v>0</v>
          </cell>
          <cell r="AI13578">
            <v>0</v>
          </cell>
        </row>
        <row r="13579">
          <cell r="B13579">
            <v>0</v>
          </cell>
          <cell r="C13579">
            <v>0</v>
          </cell>
          <cell r="D13579">
            <v>0</v>
          </cell>
          <cell r="E13579">
            <v>0</v>
          </cell>
          <cell r="F13579">
            <v>0</v>
          </cell>
          <cell r="G13579">
            <v>0</v>
          </cell>
          <cell r="H13579">
            <v>0</v>
          </cell>
          <cell r="I13579">
            <v>0</v>
          </cell>
          <cell r="J13579">
            <v>0</v>
          </cell>
          <cell r="K13579">
            <v>0</v>
          </cell>
          <cell r="L13579">
            <v>0</v>
          </cell>
          <cell r="M13579">
            <v>0</v>
          </cell>
          <cell r="N13579">
            <v>0</v>
          </cell>
          <cell r="O13579">
            <v>0</v>
          </cell>
          <cell r="P13579">
            <v>0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0</v>
          </cell>
          <cell r="W13579">
            <v>0</v>
          </cell>
          <cell r="X13579">
            <v>0</v>
          </cell>
          <cell r="Y13579">
            <v>0</v>
          </cell>
          <cell r="Z13579">
            <v>0</v>
          </cell>
          <cell r="AA13579">
            <v>0</v>
          </cell>
          <cell r="AB13579">
            <v>0</v>
          </cell>
          <cell r="AC13579">
            <v>0</v>
          </cell>
          <cell r="AD13579">
            <v>0</v>
          </cell>
          <cell r="AE13579">
            <v>0</v>
          </cell>
          <cell r="AF13579">
            <v>0</v>
          </cell>
          <cell r="AG13579">
            <v>0</v>
          </cell>
          <cell r="AH13579">
            <v>0</v>
          </cell>
          <cell r="AI13579">
            <v>0</v>
          </cell>
        </row>
        <row r="13580">
          <cell r="B13580">
            <v>0</v>
          </cell>
          <cell r="C13580">
            <v>0</v>
          </cell>
          <cell r="D13580">
            <v>0</v>
          </cell>
          <cell r="E13580">
            <v>0</v>
          </cell>
          <cell r="F13580">
            <v>0</v>
          </cell>
          <cell r="G13580">
            <v>0</v>
          </cell>
          <cell r="H13580">
            <v>0</v>
          </cell>
          <cell r="I13580">
            <v>0</v>
          </cell>
          <cell r="J13580">
            <v>0</v>
          </cell>
          <cell r="K13580">
            <v>0</v>
          </cell>
          <cell r="L13580">
            <v>0</v>
          </cell>
          <cell r="M13580">
            <v>0</v>
          </cell>
          <cell r="N13580">
            <v>0</v>
          </cell>
          <cell r="O13580">
            <v>0</v>
          </cell>
          <cell r="P13580">
            <v>0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0</v>
          </cell>
          <cell r="W13580">
            <v>0</v>
          </cell>
          <cell r="X13580">
            <v>0</v>
          </cell>
          <cell r="Y13580">
            <v>0</v>
          </cell>
          <cell r="Z13580">
            <v>0</v>
          </cell>
          <cell r="AA13580">
            <v>0</v>
          </cell>
          <cell r="AB13580">
            <v>0</v>
          </cell>
          <cell r="AC13580">
            <v>0</v>
          </cell>
          <cell r="AD13580">
            <v>0</v>
          </cell>
          <cell r="AE13580">
            <v>0</v>
          </cell>
          <cell r="AF13580">
            <v>0</v>
          </cell>
          <cell r="AG13580">
            <v>0</v>
          </cell>
          <cell r="AH13580">
            <v>0</v>
          </cell>
          <cell r="AI13580">
            <v>0</v>
          </cell>
        </row>
        <row r="13581">
          <cell r="B13581">
            <v>0</v>
          </cell>
          <cell r="C13581">
            <v>0</v>
          </cell>
          <cell r="D13581">
            <v>0</v>
          </cell>
          <cell r="E13581">
            <v>0</v>
          </cell>
          <cell r="F13581">
            <v>0</v>
          </cell>
          <cell r="G13581">
            <v>0</v>
          </cell>
          <cell r="H13581">
            <v>0</v>
          </cell>
          <cell r="I13581">
            <v>0</v>
          </cell>
          <cell r="J13581">
            <v>0</v>
          </cell>
          <cell r="K13581">
            <v>0</v>
          </cell>
          <cell r="L13581">
            <v>0</v>
          </cell>
          <cell r="M13581">
            <v>0</v>
          </cell>
          <cell r="N13581">
            <v>0</v>
          </cell>
          <cell r="O13581">
            <v>0</v>
          </cell>
          <cell r="P13581">
            <v>0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0</v>
          </cell>
          <cell r="W13581">
            <v>0</v>
          </cell>
          <cell r="X13581">
            <v>0</v>
          </cell>
          <cell r="Y13581">
            <v>0</v>
          </cell>
          <cell r="Z13581">
            <v>0</v>
          </cell>
          <cell r="AA13581">
            <v>0</v>
          </cell>
          <cell r="AB13581">
            <v>0</v>
          </cell>
          <cell r="AC13581">
            <v>0</v>
          </cell>
          <cell r="AD13581">
            <v>0</v>
          </cell>
          <cell r="AE13581">
            <v>0</v>
          </cell>
          <cell r="AF13581">
            <v>0</v>
          </cell>
          <cell r="AG13581">
            <v>0</v>
          </cell>
          <cell r="AH13581">
            <v>0</v>
          </cell>
          <cell r="AI13581">
            <v>0</v>
          </cell>
        </row>
        <row r="13582">
          <cell r="B13582">
            <v>0</v>
          </cell>
          <cell r="C13582">
            <v>0</v>
          </cell>
          <cell r="D13582">
            <v>0</v>
          </cell>
          <cell r="E13582">
            <v>0</v>
          </cell>
          <cell r="F13582">
            <v>0</v>
          </cell>
          <cell r="G13582">
            <v>0</v>
          </cell>
          <cell r="H13582">
            <v>0</v>
          </cell>
          <cell r="I13582">
            <v>0</v>
          </cell>
          <cell r="J13582">
            <v>0</v>
          </cell>
          <cell r="K13582">
            <v>0</v>
          </cell>
          <cell r="L13582">
            <v>0</v>
          </cell>
          <cell r="M13582">
            <v>0</v>
          </cell>
          <cell r="N13582">
            <v>0</v>
          </cell>
          <cell r="O13582">
            <v>0</v>
          </cell>
          <cell r="P13582">
            <v>0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0</v>
          </cell>
          <cell r="W13582">
            <v>0</v>
          </cell>
          <cell r="X13582">
            <v>0</v>
          </cell>
          <cell r="Y13582">
            <v>0</v>
          </cell>
          <cell r="Z13582">
            <v>0</v>
          </cell>
          <cell r="AA13582">
            <v>0</v>
          </cell>
          <cell r="AB13582">
            <v>0</v>
          </cell>
          <cell r="AC13582">
            <v>0</v>
          </cell>
          <cell r="AD13582">
            <v>0</v>
          </cell>
          <cell r="AE13582">
            <v>0</v>
          </cell>
          <cell r="AF13582">
            <v>0</v>
          </cell>
          <cell r="AG13582">
            <v>0</v>
          </cell>
          <cell r="AH13582">
            <v>0</v>
          </cell>
          <cell r="AI13582">
            <v>0</v>
          </cell>
        </row>
        <row r="13583">
          <cell r="B13583">
            <v>0</v>
          </cell>
          <cell r="C13583">
            <v>0</v>
          </cell>
          <cell r="D13583">
            <v>0</v>
          </cell>
          <cell r="E13583">
            <v>0</v>
          </cell>
          <cell r="F13583">
            <v>0</v>
          </cell>
          <cell r="G13583">
            <v>0</v>
          </cell>
          <cell r="H13583">
            <v>0</v>
          </cell>
          <cell r="I13583">
            <v>0</v>
          </cell>
          <cell r="J13583">
            <v>0</v>
          </cell>
          <cell r="K13583">
            <v>0</v>
          </cell>
          <cell r="L13583">
            <v>0</v>
          </cell>
          <cell r="M13583">
            <v>0</v>
          </cell>
          <cell r="N13583">
            <v>0</v>
          </cell>
          <cell r="O13583">
            <v>0</v>
          </cell>
          <cell r="P13583">
            <v>0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0</v>
          </cell>
          <cell r="W13583">
            <v>0</v>
          </cell>
          <cell r="X13583">
            <v>0</v>
          </cell>
          <cell r="Y13583">
            <v>0</v>
          </cell>
          <cell r="Z13583">
            <v>0</v>
          </cell>
          <cell r="AA13583">
            <v>0</v>
          </cell>
          <cell r="AB13583">
            <v>0</v>
          </cell>
          <cell r="AC13583">
            <v>0</v>
          </cell>
          <cell r="AD13583">
            <v>0</v>
          </cell>
          <cell r="AE13583">
            <v>0</v>
          </cell>
          <cell r="AF13583">
            <v>0</v>
          </cell>
          <cell r="AG13583">
            <v>0</v>
          </cell>
          <cell r="AH13583">
            <v>0</v>
          </cell>
          <cell r="AI13583">
            <v>0</v>
          </cell>
        </row>
        <row r="13584">
          <cell r="B13584">
            <v>0</v>
          </cell>
          <cell r="C13584">
            <v>0</v>
          </cell>
          <cell r="D13584">
            <v>0</v>
          </cell>
          <cell r="E13584">
            <v>0</v>
          </cell>
          <cell r="F13584">
            <v>0</v>
          </cell>
          <cell r="G13584">
            <v>0</v>
          </cell>
          <cell r="H13584">
            <v>0</v>
          </cell>
          <cell r="I13584">
            <v>0</v>
          </cell>
          <cell r="J13584">
            <v>0</v>
          </cell>
          <cell r="K13584">
            <v>0</v>
          </cell>
          <cell r="L13584">
            <v>0</v>
          </cell>
          <cell r="M13584">
            <v>0</v>
          </cell>
          <cell r="N13584">
            <v>0</v>
          </cell>
          <cell r="O13584">
            <v>0</v>
          </cell>
          <cell r="P13584">
            <v>0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0</v>
          </cell>
          <cell r="W13584">
            <v>0</v>
          </cell>
          <cell r="X13584">
            <v>0</v>
          </cell>
          <cell r="Y13584">
            <v>0</v>
          </cell>
          <cell r="Z13584">
            <v>0</v>
          </cell>
          <cell r="AA13584">
            <v>0</v>
          </cell>
          <cell r="AB13584">
            <v>0</v>
          </cell>
          <cell r="AC13584">
            <v>0</v>
          </cell>
          <cell r="AD13584">
            <v>0</v>
          </cell>
          <cell r="AE13584">
            <v>0</v>
          </cell>
          <cell r="AF13584">
            <v>0</v>
          </cell>
          <cell r="AG13584">
            <v>0</v>
          </cell>
          <cell r="AH13584">
            <v>0</v>
          </cell>
          <cell r="AI13584">
            <v>0</v>
          </cell>
        </row>
        <row r="13585">
          <cell r="B13585">
            <v>0</v>
          </cell>
          <cell r="C13585">
            <v>0</v>
          </cell>
          <cell r="D13585">
            <v>0</v>
          </cell>
          <cell r="E13585">
            <v>0</v>
          </cell>
          <cell r="F13585">
            <v>0</v>
          </cell>
          <cell r="G13585">
            <v>0</v>
          </cell>
          <cell r="H13585">
            <v>0</v>
          </cell>
          <cell r="I13585">
            <v>0</v>
          </cell>
          <cell r="J13585">
            <v>0</v>
          </cell>
          <cell r="K13585">
            <v>0</v>
          </cell>
          <cell r="L13585">
            <v>0</v>
          </cell>
          <cell r="M13585">
            <v>0</v>
          </cell>
          <cell r="N13585">
            <v>0</v>
          </cell>
          <cell r="O13585">
            <v>0</v>
          </cell>
          <cell r="P13585">
            <v>0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0</v>
          </cell>
          <cell r="W13585">
            <v>0</v>
          </cell>
          <cell r="X13585">
            <v>0</v>
          </cell>
          <cell r="Y13585">
            <v>0</v>
          </cell>
          <cell r="Z13585">
            <v>0</v>
          </cell>
          <cell r="AA13585">
            <v>0</v>
          </cell>
          <cell r="AB13585">
            <v>0</v>
          </cell>
          <cell r="AC13585">
            <v>0</v>
          </cell>
          <cell r="AD13585">
            <v>0</v>
          </cell>
          <cell r="AE13585">
            <v>0</v>
          </cell>
          <cell r="AF13585">
            <v>0</v>
          </cell>
          <cell r="AG13585">
            <v>0</v>
          </cell>
          <cell r="AH13585">
            <v>0</v>
          </cell>
          <cell r="AI13585">
            <v>0</v>
          </cell>
        </row>
        <row r="13586">
          <cell r="B13586">
            <v>0</v>
          </cell>
          <cell r="C13586">
            <v>0</v>
          </cell>
          <cell r="D13586">
            <v>0</v>
          </cell>
          <cell r="E13586">
            <v>0</v>
          </cell>
          <cell r="F13586">
            <v>0</v>
          </cell>
          <cell r="G13586">
            <v>0</v>
          </cell>
          <cell r="H13586">
            <v>0</v>
          </cell>
          <cell r="I13586">
            <v>0</v>
          </cell>
          <cell r="J13586">
            <v>0</v>
          </cell>
          <cell r="K13586">
            <v>0</v>
          </cell>
          <cell r="L13586">
            <v>0</v>
          </cell>
          <cell r="M13586">
            <v>0</v>
          </cell>
          <cell r="N13586">
            <v>0</v>
          </cell>
          <cell r="O13586">
            <v>0</v>
          </cell>
          <cell r="P13586">
            <v>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0</v>
          </cell>
          <cell r="W13586">
            <v>0</v>
          </cell>
          <cell r="X13586">
            <v>0</v>
          </cell>
          <cell r="Y13586">
            <v>0</v>
          </cell>
          <cell r="Z13586">
            <v>0</v>
          </cell>
          <cell r="AA13586">
            <v>0</v>
          </cell>
          <cell r="AB13586">
            <v>0</v>
          </cell>
          <cell r="AC13586">
            <v>0</v>
          </cell>
          <cell r="AD13586">
            <v>0</v>
          </cell>
          <cell r="AE13586">
            <v>0</v>
          </cell>
          <cell r="AF13586">
            <v>0</v>
          </cell>
          <cell r="AG13586">
            <v>0</v>
          </cell>
          <cell r="AH13586">
            <v>0</v>
          </cell>
          <cell r="AI13586">
            <v>0</v>
          </cell>
        </row>
        <row r="13587">
          <cell r="B13587">
            <v>0</v>
          </cell>
          <cell r="C13587">
            <v>0</v>
          </cell>
          <cell r="D13587">
            <v>0</v>
          </cell>
          <cell r="E13587">
            <v>0</v>
          </cell>
          <cell r="F13587">
            <v>0</v>
          </cell>
          <cell r="G13587">
            <v>0</v>
          </cell>
          <cell r="H13587">
            <v>0</v>
          </cell>
          <cell r="I13587">
            <v>0</v>
          </cell>
          <cell r="J13587">
            <v>0</v>
          </cell>
          <cell r="K13587">
            <v>0</v>
          </cell>
          <cell r="L13587">
            <v>0</v>
          </cell>
          <cell r="M13587">
            <v>0</v>
          </cell>
          <cell r="N13587">
            <v>0</v>
          </cell>
          <cell r="O13587">
            <v>0</v>
          </cell>
          <cell r="P13587">
            <v>0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0</v>
          </cell>
          <cell r="W13587">
            <v>0</v>
          </cell>
          <cell r="X13587">
            <v>0</v>
          </cell>
          <cell r="Y13587">
            <v>0</v>
          </cell>
          <cell r="Z13587">
            <v>0</v>
          </cell>
          <cell r="AA13587">
            <v>0</v>
          </cell>
          <cell r="AB13587">
            <v>0</v>
          </cell>
          <cell r="AC13587">
            <v>0</v>
          </cell>
          <cell r="AD13587">
            <v>0</v>
          </cell>
          <cell r="AE13587">
            <v>0</v>
          </cell>
          <cell r="AF13587">
            <v>0</v>
          </cell>
          <cell r="AG13587">
            <v>0</v>
          </cell>
          <cell r="AH13587">
            <v>0</v>
          </cell>
          <cell r="AI13587">
            <v>0</v>
          </cell>
        </row>
        <row r="13588">
          <cell r="B13588">
            <v>0</v>
          </cell>
          <cell r="C13588">
            <v>0</v>
          </cell>
          <cell r="D13588">
            <v>0</v>
          </cell>
          <cell r="E13588">
            <v>0</v>
          </cell>
          <cell r="F13588">
            <v>0</v>
          </cell>
          <cell r="G13588">
            <v>0</v>
          </cell>
          <cell r="H13588">
            <v>0</v>
          </cell>
          <cell r="I13588">
            <v>0</v>
          </cell>
          <cell r="J13588">
            <v>0</v>
          </cell>
          <cell r="K13588">
            <v>0</v>
          </cell>
          <cell r="L13588">
            <v>0</v>
          </cell>
          <cell r="M13588">
            <v>0</v>
          </cell>
          <cell r="N13588">
            <v>0</v>
          </cell>
          <cell r="O13588">
            <v>0</v>
          </cell>
          <cell r="P13588">
            <v>0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0</v>
          </cell>
          <cell r="W13588">
            <v>0</v>
          </cell>
          <cell r="X13588">
            <v>0</v>
          </cell>
          <cell r="Y13588">
            <v>0</v>
          </cell>
          <cell r="Z13588">
            <v>0</v>
          </cell>
          <cell r="AA13588">
            <v>0</v>
          </cell>
          <cell r="AB13588">
            <v>0</v>
          </cell>
          <cell r="AC13588">
            <v>0</v>
          </cell>
          <cell r="AD13588">
            <v>0</v>
          </cell>
          <cell r="AE13588">
            <v>0</v>
          </cell>
          <cell r="AF13588">
            <v>0</v>
          </cell>
          <cell r="AG13588">
            <v>0</v>
          </cell>
          <cell r="AH13588">
            <v>0</v>
          </cell>
          <cell r="AI13588">
            <v>0</v>
          </cell>
        </row>
        <row r="13589">
          <cell r="B13589">
            <v>0</v>
          </cell>
          <cell r="C13589">
            <v>0</v>
          </cell>
          <cell r="D13589">
            <v>0</v>
          </cell>
          <cell r="E13589">
            <v>0</v>
          </cell>
          <cell r="F13589">
            <v>0</v>
          </cell>
          <cell r="G13589">
            <v>0</v>
          </cell>
          <cell r="H13589">
            <v>0</v>
          </cell>
          <cell r="I13589">
            <v>0</v>
          </cell>
          <cell r="J13589">
            <v>0</v>
          </cell>
          <cell r="K13589">
            <v>0</v>
          </cell>
          <cell r="L13589">
            <v>0</v>
          </cell>
          <cell r="M13589">
            <v>0</v>
          </cell>
          <cell r="N13589">
            <v>0</v>
          </cell>
          <cell r="O13589">
            <v>0</v>
          </cell>
          <cell r="P13589">
            <v>0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0</v>
          </cell>
          <cell r="W13589">
            <v>0</v>
          </cell>
          <cell r="X13589">
            <v>0</v>
          </cell>
          <cell r="Y13589">
            <v>0</v>
          </cell>
          <cell r="Z13589">
            <v>0</v>
          </cell>
          <cell r="AA13589">
            <v>0</v>
          </cell>
          <cell r="AB13589">
            <v>0</v>
          </cell>
          <cell r="AC13589">
            <v>0</v>
          </cell>
          <cell r="AD13589">
            <v>0</v>
          </cell>
          <cell r="AE13589">
            <v>0</v>
          </cell>
          <cell r="AF13589">
            <v>0</v>
          </cell>
          <cell r="AG13589">
            <v>0</v>
          </cell>
          <cell r="AH13589">
            <v>0</v>
          </cell>
          <cell r="AI13589">
            <v>0</v>
          </cell>
        </row>
        <row r="13590">
          <cell r="B13590">
            <v>0</v>
          </cell>
          <cell r="C13590">
            <v>0</v>
          </cell>
          <cell r="D13590">
            <v>0</v>
          </cell>
          <cell r="E13590">
            <v>0</v>
          </cell>
          <cell r="F13590">
            <v>0</v>
          </cell>
          <cell r="G13590">
            <v>0</v>
          </cell>
          <cell r="H13590">
            <v>0</v>
          </cell>
          <cell r="I13590">
            <v>0</v>
          </cell>
          <cell r="J13590">
            <v>0</v>
          </cell>
          <cell r="K13590">
            <v>0</v>
          </cell>
          <cell r="L13590">
            <v>0</v>
          </cell>
          <cell r="M13590">
            <v>0</v>
          </cell>
          <cell r="N13590">
            <v>0</v>
          </cell>
          <cell r="O13590">
            <v>0</v>
          </cell>
          <cell r="P13590">
            <v>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0</v>
          </cell>
          <cell r="W13590">
            <v>0</v>
          </cell>
          <cell r="X13590">
            <v>0</v>
          </cell>
          <cell r="Y13590">
            <v>0</v>
          </cell>
          <cell r="Z13590">
            <v>0</v>
          </cell>
          <cell r="AA13590">
            <v>0</v>
          </cell>
          <cell r="AB13590">
            <v>0</v>
          </cell>
          <cell r="AC13590">
            <v>0</v>
          </cell>
          <cell r="AD13590">
            <v>0</v>
          </cell>
          <cell r="AE13590">
            <v>0</v>
          </cell>
          <cell r="AF13590">
            <v>0</v>
          </cell>
          <cell r="AG13590">
            <v>0</v>
          </cell>
          <cell r="AH13590">
            <v>0</v>
          </cell>
          <cell r="AI13590">
            <v>0</v>
          </cell>
        </row>
        <row r="13591">
          <cell r="B13591">
            <v>0</v>
          </cell>
          <cell r="C13591">
            <v>0</v>
          </cell>
          <cell r="D13591">
            <v>0</v>
          </cell>
          <cell r="E13591">
            <v>0</v>
          </cell>
          <cell r="F13591">
            <v>0</v>
          </cell>
          <cell r="G13591">
            <v>0</v>
          </cell>
          <cell r="H13591">
            <v>0</v>
          </cell>
          <cell r="I13591">
            <v>0</v>
          </cell>
          <cell r="J13591">
            <v>0</v>
          </cell>
          <cell r="K13591">
            <v>0</v>
          </cell>
          <cell r="L13591">
            <v>0</v>
          </cell>
          <cell r="M13591">
            <v>0</v>
          </cell>
          <cell r="N13591">
            <v>0</v>
          </cell>
          <cell r="O13591">
            <v>0</v>
          </cell>
          <cell r="P13591">
            <v>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0</v>
          </cell>
          <cell r="W13591">
            <v>0</v>
          </cell>
          <cell r="X13591">
            <v>0</v>
          </cell>
          <cell r="Y13591">
            <v>0</v>
          </cell>
          <cell r="Z13591">
            <v>0</v>
          </cell>
          <cell r="AA13591">
            <v>0</v>
          </cell>
          <cell r="AB13591">
            <v>0</v>
          </cell>
          <cell r="AC13591">
            <v>0</v>
          </cell>
          <cell r="AD13591">
            <v>0</v>
          </cell>
          <cell r="AE13591">
            <v>0</v>
          </cell>
          <cell r="AF13591">
            <v>0</v>
          </cell>
          <cell r="AG13591">
            <v>0</v>
          </cell>
          <cell r="AH13591">
            <v>0</v>
          </cell>
          <cell r="AI13591">
            <v>0</v>
          </cell>
        </row>
        <row r="13592">
          <cell r="B13592">
            <v>0</v>
          </cell>
          <cell r="C13592">
            <v>0</v>
          </cell>
          <cell r="D13592">
            <v>0</v>
          </cell>
          <cell r="E13592">
            <v>0</v>
          </cell>
          <cell r="F13592">
            <v>0</v>
          </cell>
          <cell r="G13592">
            <v>0</v>
          </cell>
          <cell r="H13592">
            <v>0</v>
          </cell>
          <cell r="I13592">
            <v>0</v>
          </cell>
          <cell r="J13592">
            <v>0</v>
          </cell>
          <cell r="K13592">
            <v>0</v>
          </cell>
          <cell r="L13592">
            <v>0</v>
          </cell>
          <cell r="M13592">
            <v>0</v>
          </cell>
          <cell r="N13592">
            <v>0</v>
          </cell>
          <cell r="O13592">
            <v>0</v>
          </cell>
          <cell r="P13592">
            <v>0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0</v>
          </cell>
          <cell r="W13592">
            <v>0</v>
          </cell>
          <cell r="X13592">
            <v>0</v>
          </cell>
          <cell r="Y13592">
            <v>0</v>
          </cell>
          <cell r="Z13592">
            <v>0</v>
          </cell>
          <cell r="AA13592">
            <v>0</v>
          </cell>
          <cell r="AB13592">
            <v>0</v>
          </cell>
          <cell r="AC13592">
            <v>0</v>
          </cell>
          <cell r="AD13592">
            <v>0</v>
          </cell>
          <cell r="AE13592">
            <v>0</v>
          </cell>
          <cell r="AF13592">
            <v>0</v>
          </cell>
          <cell r="AG13592">
            <v>0</v>
          </cell>
          <cell r="AH13592">
            <v>0</v>
          </cell>
          <cell r="AI13592">
            <v>0</v>
          </cell>
        </row>
        <row r="13593">
          <cell r="B13593">
            <v>0</v>
          </cell>
          <cell r="C13593">
            <v>0</v>
          </cell>
          <cell r="D13593">
            <v>0</v>
          </cell>
          <cell r="E13593">
            <v>0</v>
          </cell>
          <cell r="F13593">
            <v>0</v>
          </cell>
          <cell r="G13593">
            <v>0</v>
          </cell>
          <cell r="H13593">
            <v>0</v>
          </cell>
          <cell r="I13593">
            <v>0</v>
          </cell>
          <cell r="J13593">
            <v>0</v>
          </cell>
          <cell r="K13593">
            <v>0</v>
          </cell>
          <cell r="L13593">
            <v>0</v>
          </cell>
          <cell r="M13593">
            <v>0</v>
          </cell>
          <cell r="N13593">
            <v>0</v>
          </cell>
          <cell r="O13593">
            <v>0</v>
          </cell>
          <cell r="P13593">
            <v>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0</v>
          </cell>
          <cell r="W13593">
            <v>0</v>
          </cell>
          <cell r="X13593">
            <v>0</v>
          </cell>
          <cell r="Y13593">
            <v>0</v>
          </cell>
          <cell r="Z13593">
            <v>0</v>
          </cell>
          <cell r="AA13593">
            <v>0</v>
          </cell>
          <cell r="AB13593">
            <v>0</v>
          </cell>
          <cell r="AC13593">
            <v>0</v>
          </cell>
          <cell r="AD13593">
            <v>0</v>
          </cell>
          <cell r="AE13593">
            <v>0</v>
          </cell>
          <cell r="AF13593">
            <v>0</v>
          </cell>
          <cell r="AG13593">
            <v>0</v>
          </cell>
          <cell r="AH13593">
            <v>0</v>
          </cell>
          <cell r="AI13593">
            <v>0</v>
          </cell>
        </row>
        <row r="13594">
          <cell r="B13594">
            <v>0</v>
          </cell>
          <cell r="C13594">
            <v>0</v>
          </cell>
          <cell r="D13594">
            <v>0</v>
          </cell>
          <cell r="E13594">
            <v>0</v>
          </cell>
          <cell r="F13594">
            <v>0</v>
          </cell>
          <cell r="G13594">
            <v>0</v>
          </cell>
          <cell r="H13594">
            <v>0</v>
          </cell>
          <cell r="I13594">
            <v>0</v>
          </cell>
          <cell r="J13594">
            <v>0</v>
          </cell>
          <cell r="K13594">
            <v>0</v>
          </cell>
          <cell r="L13594">
            <v>0</v>
          </cell>
          <cell r="M13594">
            <v>0</v>
          </cell>
          <cell r="N13594">
            <v>0</v>
          </cell>
          <cell r="O13594">
            <v>0</v>
          </cell>
          <cell r="P13594">
            <v>0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0</v>
          </cell>
          <cell r="W13594">
            <v>0</v>
          </cell>
          <cell r="X13594">
            <v>0</v>
          </cell>
          <cell r="Y13594">
            <v>0</v>
          </cell>
          <cell r="Z13594">
            <v>0</v>
          </cell>
          <cell r="AA13594">
            <v>0</v>
          </cell>
          <cell r="AB13594">
            <v>0</v>
          </cell>
          <cell r="AC13594">
            <v>0</v>
          </cell>
          <cell r="AD13594">
            <v>0</v>
          </cell>
          <cell r="AE13594">
            <v>0</v>
          </cell>
          <cell r="AF13594">
            <v>0</v>
          </cell>
          <cell r="AG13594">
            <v>0</v>
          </cell>
          <cell r="AH13594">
            <v>0</v>
          </cell>
          <cell r="AI13594">
            <v>0</v>
          </cell>
        </row>
        <row r="13595">
          <cell r="B13595">
            <v>0</v>
          </cell>
          <cell r="C13595">
            <v>0</v>
          </cell>
          <cell r="D13595">
            <v>0</v>
          </cell>
          <cell r="E13595">
            <v>0</v>
          </cell>
          <cell r="F13595">
            <v>0</v>
          </cell>
          <cell r="G13595">
            <v>0</v>
          </cell>
          <cell r="H13595">
            <v>0</v>
          </cell>
          <cell r="I13595">
            <v>0</v>
          </cell>
          <cell r="J13595">
            <v>0</v>
          </cell>
          <cell r="K13595">
            <v>0</v>
          </cell>
          <cell r="L13595">
            <v>0</v>
          </cell>
          <cell r="M13595">
            <v>0</v>
          </cell>
          <cell r="N13595">
            <v>0</v>
          </cell>
          <cell r="O13595">
            <v>0</v>
          </cell>
          <cell r="P13595">
            <v>0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0</v>
          </cell>
          <cell r="W13595">
            <v>0</v>
          </cell>
          <cell r="X13595">
            <v>0</v>
          </cell>
          <cell r="Y13595">
            <v>0</v>
          </cell>
          <cell r="Z13595">
            <v>0</v>
          </cell>
          <cell r="AA13595">
            <v>0</v>
          </cell>
          <cell r="AB13595">
            <v>0</v>
          </cell>
          <cell r="AC13595">
            <v>0</v>
          </cell>
          <cell r="AD13595">
            <v>0</v>
          </cell>
          <cell r="AE13595">
            <v>0</v>
          </cell>
          <cell r="AF13595">
            <v>0</v>
          </cell>
          <cell r="AG13595">
            <v>0</v>
          </cell>
          <cell r="AH13595">
            <v>0</v>
          </cell>
          <cell r="AI13595">
            <v>0</v>
          </cell>
        </row>
        <row r="13596">
          <cell r="B13596">
            <v>0</v>
          </cell>
          <cell r="C13596">
            <v>0</v>
          </cell>
          <cell r="D13596">
            <v>0</v>
          </cell>
          <cell r="E13596">
            <v>0</v>
          </cell>
          <cell r="F13596">
            <v>0</v>
          </cell>
          <cell r="G13596">
            <v>0</v>
          </cell>
          <cell r="H13596">
            <v>0</v>
          </cell>
          <cell r="I13596">
            <v>0</v>
          </cell>
          <cell r="J13596">
            <v>0</v>
          </cell>
          <cell r="K13596">
            <v>0</v>
          </cell>
          <cell r="L13596">
            <v>0</v>
          </cell>
          <cell r="M13596">
            <v>0</v>
          </cell>
          <cell r="N13596">
            <v>0</v>
          </cell>
          <cell r="O13596">
            <v>0</v>
          </cell>
          <cell r="P13596">
            <v>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0</v>
          </cell>
          <cell r="W13596">
            <v>0</v>
          </cell>
          <cell r="X13596">
            <v>0</v>
          </cell>
          <cell r="Y13596">
            <v>0</v>
          </cell>
          <cell r="Z13596">
            <v>0</v>
          </cell>
          <cell r="AA13596">
            <v>0</v>
          </cell>
          <cell r="AB13596">
            <v>0</v>
          </cell>
          <cell r="AC13596">
            <v>0</v>
          </cell>
          <cell r="AD13596">
            <v>0</v>
          </cell>
          <cell r="AE13596">
            <v>0</v>
          </cell>
          <cell r="AF13596">
            <v>0</v>
          </cell>
          <cell r="AG13596">
            <v>0</v>
          </cell>
          <cell r="AH13596">
            <v>0</v>
          </cell>
          <cell r="AI13596">
            <v>0</v>
          </cell>
        </row>
        <row r="13597">
          <cell r="B13597">
            <v>0</v>
          </cell>
          <cell r="C13597">
            <v>0</v>
          </cell>
          <cell r="D13597">
            <v>0</v>
          </cell>
          <cell r="E13597">
            <v>0</v>
          </cell>
          <cell r="F13597">
            <v>0</v>
          </cell>
          <cell r="G13597">
            <v>0</v>
          </cell>
          <cell r="H13597">
            <v>0</v>
          </cell>
          <cell r="I13597">
            <v>0</v>
          </cell>
          <cell r="J13597">
            <v>0</v>
          </cell>
          <cell r="K13597">
            <v>0</v>
          </cell>
          <cell r="L13597">
            <v>0</v>
          </cell>
          <cell r="M13597">
            <v>0</v>
          </cell>
          <cell r="N13597">
            <v>0</v>
          </cell>
          <cell r="O13597">
            <v>0</v>
          </cell>
          <cell r="P13597">
            <v>0</v>
          </cell>
          <cell r="Q13597">
            <v>0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0</v>
          </cell>
          <cell r="W13597">
            <v>0</v>
          </cell>
          <cell r="X13597">
            <v>0</v>
          </cell>
          <cell r="Y13597">
            <v>0</v>
          </cell>
          <cell r="Z13597">
            <v>0</v>
          </cell>
          <cell r="AA13597">
            <v>0</v>
          </cell>
          <cell r="AB13597">
            <v>0</v>
          </cell>
          <cell r="AC13597">
            <v>0</v>
          </cell>
          <cell r="AD13597">
            <v>0</v>
          </cell>
          <cell r="AE13597">
            <v>0</v>
          </cell>
          <cell r="AF13597">
            <v>0</v>
          </cell>
          <cell r="AG13597">
            <v>0</v>
          </cell>
          <cell r="AH13597">
            <v>0</v>
          </cell>
          <cell r="AI13597">
            <v>0</v>
          </cell>
        </row>
        <row r="13598">
          <cell r="B13598">
            <v>0</v>
          </cell>
          <cell r="C13598">
            <v>0</v>
          </cell>
          <cell r="D13598">
            <v>0</v>
          </cell>
          <cell r="E13598">
            <v>0</v>
          </cell>
          <cell r="F13598">
            <v>0</v>
          </cell>
          <cell r="G13598">
            <v>0</v>
          </cell>
          <cell r="H13598">
            <v>0</v>
          </cell>
          <cell r="I13598">
            <v>0</v>
          </cell>
          <cell r="J13598">
            <v>0</v>
          </cell>
          <cell r="K13598">
            <v>0</v>
          </cell>
          <cell r="L13598">
            <v>0</v>
          </cell>
          <cell r="M13598">
            <v>0</v>
          </cell>
          <cell r="N13598">
            <v>0</v>
          </cell>
          <cell r="O13598">
            <v>0</v>
          </cell>
          <cell r="P13598">
            <v>0</v>
          </cell>
          <cell r="Q13598">
            <v>0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0</v>
          </cell>
          <cell r="W13598">
            <v>0</v>
          </cell>
          <cell r="X13598">
            <v>0</v>
          </cell>
          <cell r="Y13598">
            <v>0</v>
          </cell>
          <cell r="Z13598">
            <v>0</v>
          </cell>
          <cell r="AA13598">
            <v>0</v>
          </cell>
          <cell r="AB13598">
            <v>0</v>
          </cell>
          <cell r="AC13598">
            <v>0</v>
          </cell>
          <cell r="AD13598">
            <v>0</v>
          </cell>
          <cell r="AE13598">
            <v>0</v>
          </cell>
          <cell r="AF13598">
            <v>0</v>
          </cell>
          <cell r="AG13598">
            <v>0</v>
          </cell>
          <cell r="AH13598">
            <v>0</v>
          </cell>
          <cell r="AI13598">
            <v>0</v>
          </cell>
        </row>
        <row r="13599">
          <cell r="B13599">
            <v>0</v>
          </cell>
          <cell r="C13599">
            <v>0</v>
          </cell>
          <cell r="D13599">
            <v>0</v>
          </cell>
          <cell r="E13599">
            <v>0</v>
          </cell>
          <cell r="F13599">
            <v>0</v>
          </cell>
          <cell r="G13599">
            <v>0</v>
          </cell>
          <cell r="H13599">
            <v>0</v>
          </cell>
          <cell r="I13599">
            <v>0</v>
          </cell>
          <cell r="J13599">
            <v>0</v>
          </cell>
          <cell r="K13599">
            <v>0</v>
          </cell>
          <cell r="L13599">
            <v>0</v>
          </cell>
          <cell r="M13599">
            <v>0</v>
          </cell>
          <cell r="N13599">
            <v>0</v>
          </cell>
          <cell r="O13599">
            <v>0</v>
          </cell>
          <cell r="P13599">
            <v>0</v>
          </cell>
          <cell r="Q13599">
            <v>0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0</v>
          </cell>
          <cell r="W13599">
            <v>0</v>
          </cell>
          <cell r="X13599">
            <v>0</v>
          </cell>
          <cell r="Y13599">
            <v>0</v>
          </cell>
          <cell r="Z13599">
            <v>0</v>
          </cell>
          <cell r="AA13599">
            <v>0</v>
          </cell>
          <cell r="AB13599">
            <v>0</v>
          </cell>
          <cell r="AC13599">
            <v>0</v>
          </cell>
          <cell r="AD13599">
            <v>0</v>
          </cell>
          <cell r="AE13599">
            <v>0</v>
          </cell>
          <cell r="AF13599">
            <v>0</v>
          </cell>
          <cell r="AG13599">
            <v>0</v>
          </cell>
          <cell r="AH13599">
            <v>0</v>
          </cell>
          <cell r="AI13599">
            <v>0</v>
          </cell>
        </row>
        <row r="13600">
          <cell r="B13600">
            <v>0</v>
          </cell>
          <cell r="C13600">
            <v>0</v>
          </cell>
          <cell r="D13600">
            <v>0</v>
          </cell>
          <cell r="E13600">
            <v>0</v>
          </cell>
          <cell r="F13600">
            <v>0</v>
          </cell>
          <cell r="G13600">
            <v>0</v>
          </cell>
          <cell r="H13600">
            <v>0</v>
          </cell>
          <cell r="I13600">
            <v>0</v>
          </cell>
          <cell r="J13600">
            <v>0</v>
          </cell>
          <cell r="K13600">
            <v>0</v>
          </cell>
          <cell r="L13600">
            <v>0</v>
          </cell>
          <cell r="M13600">
            <v>0</v>
          </cell>
          <cell r="N13600">
            <v>0</v>
          </cell>
          <cell r="O13600">
            <v>0</v>
          </cell>
          <cell r="P13600">
            <v>0</v>
          </cell>
          <cell r="Q13600">
            <v>0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0</v>
          </cell>
          <cell r="W13600">
            <v>0</v>
          </cell>
          <cell r="X13600">
            <v>0</v>
          </cell>
          <cell r="Y13600">
            <v>0</v>
          </cell>
          <cell r="Z13600">
            <v>0</v>
          </cell>
          <cell r="AA13600">
            <v>0</v>
          </cell>
          <cell r="AB13600">
            <v>0</v>
          </cell>
          <cell r="AC13600">
            <v>0</v>
          </cell>
          <cell r="AD13600">
            <v>0</v>
          </cell>
          <cell r="AE13600">
            <v>0</v>
          </cell>
          <cell r="AF13600">
            <v>0</v>
          </cell>
          <cell r="AG13600">
            <v>0</v>
          </cell>
          <cell r="AH13600">
            <v>0</v>
          </cell>
          <cell r="AI13600">
            <v>0</v>
          </cell>
        </row>
        <row r="13601">
          <cell r="B13601">
            <v>0</v>
          </cell>
          <cell r="C13601">
            <v>0</v>
          </cell>
          <cell r="D13601">
            <v>0</v>
          </cell>
          <cell r="E13601">
            <v>0</v>
          </cell>
          <cell r="F13601">
            <v>0</v>
          </cell>
          <cell r="G13601">
            <v>0</v>
          </cell>
          <cell r="H13601">
            <v>0</v>
          </cell>
          <cell r="I13601">
            <v>0</v>
          </cell>
          <cell r="J13601">
            <v>0</v>
          </cell>
          <cell r="K13601">
            <v>0</v>
          </cell>
          <cell r="L13601">
            <v>0</v>
          </cell>
          <cell r="M13601">
            <v>0</v>
          </cell>
          <cell r="N13601">
            <v>0</v>
          </cell>
          <cell r="O13601">
            <v>0</v>
          </cell>
          <cell r="P13601">
            <v>0</v>
          </cell>
          <cell r="Q13601">
            <v>0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0</v>
          </cell>
          <cell r="W13601">
            <v>0</v>
          </cell>
          <cell r="X13601">
            <v>0</v>
          </cell>
          <cell r="Y13601">
            <v>0</v>
          </cell>
          <cell r="Z13601">
            <v>0</v>
          </cell>
          <cell r="AA13601">
            <v>0</v>
          </cell>
          <cell r="AB13601">
            <v>0</v>
          </cell>
          <cell r="AC13601">
            <v>0</v>
          </cell>
          <cell r="AD13601">
            <v>0</v>
          </cell>
          <cell r="AE13601">
            <v>0</v>
          </cell>
          <cell r="AF13601">
            <v>0</v>
          </cell>
          <cell r="AG13601">
            <v>0</v>
          </cell>
          <cell r="AH13601">
            <v>0</v>
          </cell>
          <cell r="AI13601">
            <v>0</v>
          </cell>
        </row>
        <row r="13602">
          <cell r="B13602">
            <v>0</v>
          </cell>
          <cell r="C13602">
            <v>0</v>
          </cell>
          <cell r="D13602">
            <v>0</v>
          </cell>
          <cell r="E13602">
            <v>0</v>
          </cell>
          <cell r="F13602">
            <v>0</v>
          </cell>
          <cell r="G13602">
            <v>0</v>
          </cell>
          <cell r="H13602">
            <v>0</v>
          </cell>
          <cell r="I13602">
            <v>0</v>
          </cell>
          <cell r="J13602">
            <v>0</v>
          </cell>
          <cell r="K13602">
            <v>0</v>
          </cell>
          <cell r="L13602">
            <v>0</v>
          </cell>
          <cell r="M13602">
            <v>0</v>
          </cell>
          <cell r="N13602">
            <v>0</v>
          </cell>
          <cell r="O13602">
            <v>0</v>
          </cell>
          <cell r="P13602">
            <v>0</v>
          </cell>
          <cell r="Q13602">
            <v>0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0</v>
          </cell>
          <cell r="W13602">
            <v>0</v>
          </cell>
          <cell r="X13602">
            <v>0</v>
          </cell>
          <cell r="Y13602">
            <v>0</v>
          </cell>
          <cell r="Z13602">
            <v>0</v>
          </cell>
          <cell r="AA13602">
            <v>0</v>
          </cell>
          <cell r="AB13602">
            <v>0</v>
          </cell>
          <cell r="AC13602">
            <v>0</v>
          </cell>
          <cell r="AD13602">
            <v>0</v>
          </cell>
          <cell r="AE13602">
            <v>0</v>
          </cell>
          <cell r="AF13602">
            <v>0</v>
          </cell>
          <cell r="AG13602">
            <v>0</v>
          </cell>
          <cell r="AH13602">
            <v>0</v>
          </cell>
          <cell r="AI13602">
            <v>0</v>
          </cell>
        </row>
        <row r="13603">
          <cell r="B13603">
            <v>0</v>
          </cell>
          <cell r="C13603">
            <v>0</v>
          </cell>
          <cell r="D13603">
            <v>0</v>
          </cell>
          <cell r="E13603">
            <v>0</v>
          </cell>
          <cell r="F13603">
            <v>0</v>
          </cell>
          <cell r="G13603">
            <v>0</v>
          </cell>
          <cell r="H13603">
            <v>0</v>
          </cell>
          <cell r="I13603">
            <v>0</v>
          </cell>
          <cell r="J13603">
            <v>0</v>
          </cell>
          <cell r="K13603">
            <v>0</v>
          </cell>
          <cell r="L13603">
            <v>0</v>
          </cell>
          <cell r="M13603">
            <v>0</v>
          </cell>
          <cell r="N13603">
            <v>0</v>
          </cell>
          <cell r="O13603">
            <v>0</v>
          </cell>
          <cell r="P13603">
            <v>0</v>
          </cell>
          <cell r="Q13603">
            <v>0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0</v>
          </cell>
          <cell r="W13603">
            <v>0</v>
          </cell>
          <cell r="X13603">
            <v>0</v>
          </cell>
          <cell r="Y13603">
            <v>0</v>
          </cell>
          <cell r="Z13603">
            <v>0</v>
          </cell>
          <cell r="AA13603">
            <v>0</v>
          </cell>
          <cell r="AB13603">
            <v>0</v>
          </cell>
          <cell r="AC13603">
            <v>0</v>
          </cell>
          <cell r="AD13603">
            <v>0</v>
          </cell>
          <cell r="AE13603">
            <v>0</v>
          </cell>
          <cell r="AF13603">
            <v>0</v>
          </cell>
          <cell r="AG13603">
            <v>0</v>
          </cell>
          <cell r="AH13603">
            <v>0</v>
          </cell>
          <cell r="AI13603">
            <v>0</v>
          </cell>
        </row>
        <row r="13604">
          <cell r="B13604">
            <v>0</v>
          </cell>
          <cell r="C13604">
            <v>0</v>
          </cell>
          <cell r="D13604">
            <v>0</v>
          </cell>
          <cell r="E13604">
            <v>0</v>
          </cell>
          <cell r="F13604">
            <v>0</v>
          </cell>
          <cell r="G13604">
            <v>0</v>
          </cell>
          <cell r="H13604">
            <v>0</v>
          </cell>
          <cell r="I13604">
            <v>0</v>
          </cell>
          <cell r="J13604">
            <v>0</v>
          </cell>
          <cell r="K13604">
            <v>0</v>
          </cell>
          <cell r="L13604">
            <v>0</v>
          </cell>
          <cell r="M13604">
            <v>0</v>
          </cell>
          <cell r="N13604">
            <v>0</v>
          </cell>
          <cell r="O13604">
            <v>0</v>
          </cell>
          <cell r="P13604">
            <v>0</v>
          </cell>
          <cell r="Q13604">
            <v>0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0</v>
          </cell>
          <cell r="W13604">
            <v>0</v>
          </cell>
          <cell r="X13604">
            <v>0</v>
          </cell>
          <cell r="Y13604">
            <v>0</v>
          </cell>
          <cell r="Z13604">
            <v>0</v>
          </cell>
          <cell r="AA13604">
            <v>0</v>
          </cell>
          <cell r="AB13604">
            <v>0</v>
          </cell>
          <cell r="AC13604">
            <v>0</v>
          </cell>
          <cell r="AD13604">
            <v>0</v>
          </cell>
          <cell r="AE13604">
            <v>0</v>
          </cell>
          <cell r="AF13604">
            <v>0</v>
          </cell>
          <cell r="AG13604">
            <v>0</v>
          </cell>
          <cell r="AH13604">
            <v>0</v>
          </cell>
          <cell r="AI13604">
            <v>0</v>
          </cell>
        </row>
        <row r="13605">
          <cell r="B13605">
            <v>0</v>
          </cell>
          <cell r="C13605">
            <v>0</v>
          </cell>
          <cell r="D13605">
            <v>0</v>
          </cell>
          <cell r="E13605">
            <v>0</v>
          </cell>
          <cell r="F13605">
            <v>0</v>
          </cell>
          <cell r="G13605">
            <v>0</v>
          </cell>
          <cell r="H13605">
            <v>0</v>
          </cell>
          <cell r="I13605">
            <v>0</v>
          </cell>
          <cell r="J13605">
            <v>0</v>
          </cell>
          <cell r="K13605">
            <v>0</v>
          </cell>
          <cell r="L13605">
            <v>0</v>
          </cell>
          <cell r="M13605">
            <v>0</v>
          </cell>
          <cell r="N13605">
            <v>0</v>
          </cell>
          <cell r="O13605">
            <v>0</v>
          </cell>
          <cell r="P13605">
            <v>0</v>
          </cell>
          <cell r="Q13605">
            <v>0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0</v>
          </cell>
          <cell r="W13605">
            <v>0</v>
          </cell>
          <cell r="X13605">
            <v>0</v>
          </cell>
          <cell r="Y13605">
            <v>0</v>
          </cell>
          <cell r="Z13605">
            <v>0</v>
          </cell>
          <cell r="AA13605">
            <v>0</v>
          </cell>
          <cell r="AB13605">
            <v>0</v>
          </cell>
          <cell r="AC13605">
            <v>0</v>
          </cell>
          <cell r="AD13605">
            <v>0</v>
          </cell>
          <cell r="AE13605">
            <v>0</v>
          </cell>
          <cell r="AF13605">
            <v>0</v>
          </cell>
          <cell r="AG13605">
            <v>0</v>
          </cell>
          <cell r="AH13605">
            <v>0</v>
          </cell>
          <cell r="AI13605">
            <v>0</v>
          </cell>
        </row>
        <row r="13606">
          <cell r="B13606">
            <v>0</v>
          </cell>
          <cell r="C13606">
            <v>0</v>
          </cell>
          <cell r="D13606">
            <v>0</v>
          </cell>
          <cell r="E13606">
            <v>0</v>
          </cell>
          <cell r="F13606">
            <v>0</v>
          </cell>
          <cell r="G13606">
            <v>0</v>
          </cell>
          <cell r="H13606">
            <v>0</v>
          </cell>
          <cell r="I13606">
            <v>0</v>
          </cell>
          <cell r="J13606">
            <v>0</v>
          </cell>
          <cell r="K13606">
            <v>0</v>
          </cell>
          <cell r="L13606">
            <v>0</v>
          </cell>
          <cell r="M13606">
            <v>0</v>
          </cell>
          <cell r="N13606">
            <v>0</v>
          </cell>
          <cell r="O13606">
            <v>0</v>
          </cell>
          <cell r="P13606">
            <v>0</v>
          </cell>
          <cell r="Q13606">
            <v>0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0</v>
          </cell>
          <cell r="W13606">
            <v>0</v>
          </cell>
          <cell r="X13606">
            <v>0</v>
          </cell>
          <cell r="Y13606">
            <v>0</v>
          </cell>
          <cell r="Z13606">
            <v>0</v>
          </cell>
          <cell r="AA13606">
            <v>0</v>
          </cell>
          <cell r="AB13606">
            <v>0</v>
          </cell>
          <cell r="AC13606">
            <v>0</v>
          </cell>
          <cell r="AD13606">
            <v>0</v>
          </cell>
          <cell r="AE13606">
            <v>0</v>
          </cell>
          <cell r="AF13606">
            <v>0</v>
          </cell>
          <cell r="AG13606">
            <v>0</v>
          </cell>
          <cell r="AH13606">
            <v>0</v>
          </cell>
          <cell r="AI13606">
            <v>0</v>
          </cell>
        </row>
        <row r="13607">
          <cell r="B13607">
            <v>0</v>
          </cell>
          <cell r="C13607">
            <v>0</v>
          </cell>
          <cell r="D13607">
            <v>0</v>
          </cell>
          <cell r="E13607">
            <v>0</v>
          </cell>
          <cell r="F13607">
            <v>0</v>
          </cell>
          <cell r="G13607">
            <v>0</v>
          </cell>
          <cell r="H13607">
            <v>0</v>
          </cell>
          <cell r="I13607">
            <v>0</v>
          </cell>
          <cell r="J13607">
            <v>0</v>
          </cell>
          <cell r="K13607">
            <v>0</v>
          </cell>
          <cell r="L13607">
            <v>0</v>
          </cell>
          <cell r="M13607">
            <v>0</v>
          </cell>
          <cell r="N13607">
            <v>0</v>
          </cell>
          <cell r="O13607">
            <v>0</v>
          </cell>
          <cell r="P13607">
            <v>0</v>
          </cell>
          <cell r="Q13607">
            <v>0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0</v>
          </cell>
          <cell r="W13607">
            <v>0</v>
          </cell>
          <cell r="X13607">
            <v>0</v>
          </cell>
          <cell r="Y13607">
            <v>0</v>
          </cell>
          <cell r="Z13607">
            <v>0</v>
          </cell>
          <cell r="AA13607">
            <v>0</v>
          </cell>
          <cell r="AB13607">
            <v>0</v>
          </cell>
          <cell r="AC13607">
            <v>0</v>
          </cell>
          <cell r="AD13607">
            <v>0</v>
          </cell>
          <cell r="AE13607">
            <v>0</v>
          </cell>
          <cell r="AF13607">
            <v>0</v>
          </cell>
          <cell r="AG13607">
            <v>0</v>
          </cell>
          <cell r="AH13607">
            <v>0</v>
          </cell>
          <cell r="AI13607">
            <v>0</v>
          </cell>
        </row>
        <row r="13608">
          <cell r="B13608">
            <v>0</v>
          </cell>
          <cell r="C13608">
            <v>0</v>
          </cell>
          <cell r="D13608">
            <v>0</v>
          </cell>
          <cell r="E13608">
            <v>0</v>
          </cell>
          <cell r="F13608">
            <v>0</v>
          </cell>
          <cell r="G13608">
            <v>0</v>
          </cell>
          <cell r="H13608">
            <v>0</v>
          </cell>
          <cell r="I13608">
            <v>0</v>
          </cell>
          <cell r="J13608">
            <v>0</v>
          </cell>
          <cell r="K13608">
            <v>0</v>
          </cell>
          <cell r="L13608">
            <v>0</v>
          </cell>
          <cell r="M13608">
            <v>0</v>
          </cell>
          <cell r="N13608">
            <v>0</v>
          </cell>
          <cell r="O13608">
            <v>0</v>
          </cell>
          <cell r="P13608">
            <v>0</v>
          </cell>
          <cell r="Q13608">
            <v>0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0</v>
          </cell>
          <cell r="W13608">
            <v>0</v>
          </cell>
          <cell r="X13608">
            <v>0</v>
          </cell>
          <cell r="Y13608">
            <v>0</v>
          </cell>
          <cell r="Z13608">
            <v>0</v>
          </cell>
          <cell r="AA13608">
            <v>0</v>
          </cell>
          <cell r="AB13608">
            <v>0</v>
          </cell>
          <cell r="AC13608">
            <v>0</v>
          </cell>
          <cell r="AD13608">
            <v>0</v>
          </cell>
          <cell r="AE13608">
            <v>0</v>
          </cell>
          <cell r="AF13608">
            <v>0</v>
          </cell>
          <cell r="AG13608">
            <v>0</v>
          </cell>
          <cell r="AH13608">
            <v>0</v>
          </cell>
          <cell r="AI13608">
            <v>0</v>
          </cell>
        </row>
        <row r="13609">
          <cell r="B13609">
            <v>0</v>
          </cell>
          <cell r="C13609">
            <v>0</v>
          </cell>
          <cell r="D13609">
            <v>0</v>
          </cell>
          <cell r="E13609">
            <v>0</v>
          </cell>
          <cell r="F13609">
            <v>0</v>
          </cell>
          <cell r="G13609">
            <v>0</v>
          </cell>
          <cell r="H13609">
            <v>0</v>
          </cell>
          <cell r="I13609">
            <v>0</v>
          </cell>
          <cell r="J13609">
            <v>0</v>
          </cell>
          <cell r="K13609">
            <v>0</v>
          </cell>
          <cell r="L13609">
            <v>0</v>
          </cell>
          <cell r="M13609">
            <v>0</v>
          </cell>
          <cell r="N13609">
            <v>0</v>
          </cell>
          <cell r="O13609">
            <v>0</v>
          </cell>
          <cell r="P13609">
            <v>0</v>
          </cell>
          <cell r="Q13609">
            <v>0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0</v>
          </cell>
          <cell r="W13609">
            <v>0</v>
          </cell>
          <cell r="X13609">
            <v>0</v>
          </cell>
          <cell r="Y13609">
            <v>0</v>
          </cell>
          <cell r="Z13609">
            <v>0</v>
          </cell>
          <cell r="AA13609">
            <v>0</v>
          </cell>
          <cell r="AB13609">
            <v>0</v>
          </cell>
          <cell r="AC13609">
            <v>0</v>
          </cell>
          <cell r="AD13609">
            <v>0</v>
          </cell>
          <cell r="AE13609">
            <v>0</v>
          </cell>
          <cell r="AF13609">
            <v>0</v>
          </cell>
          <cell r="AG13609">
            <v>0</v>
          </cell>
          <cell r="AH13609">
            <v>0</v>
          </cell>
          <cell r="AI13609">
            <v>0</v>
          </cell>
        </row>
        <row r="13610">
          <cell r="B13610">
            <v>0</v>
          </cell>
          <cell r="C13610">
            <v>0</v>
          </cell>
          <cell r="D13610">
            <v>0</v>
          </cell>
          <cell r="E13610">
            <v>0</v>
          </cell>
          <cell r="F13610">
            <v>0</v>
          </cell>
          <cell r="G13610">
            <v>0</v>
          </cell>
          <cell r="H13610">
            <v>0</v>
          </cell>
          <cell r="I13610">
            <v>0</v>
          </cell>
          <cell r="J13610">
            <v>0</v>
          </cell>
          <cell r="K13610">
            <v>0</v>
          </cell>
          <cell r="L13610">
            <v>0</v>
          </cell>
          <cell r="M13610">
            <v>0</v>
          </cell>
          <cell r="N13610">
            <v>0</v>
          </cell>
          <cell r="O13610">
            <v>0</v>
          </cell>
          <cell r="P13610">
            <v>0</v>
          </cell>
          <cell r="Q13610">
            <v>0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0</v>
          </cell>
          <cell r="W13610">
            <v>0</v>
          </cell>
          <cell r="X13610">
            <v>0</v>
          </cell>
          <cell r="Y13610">
            <v>0</v>
          </cell>
          <cell r="Z13610">
            <v>0</v>
          </cell>
          <cell r="AA13610">
            <v>0</v>
          </cell>
          <cell r="AB13610">
            <v>0</v>
          </cell>
          <cell r="AC13610">
            <v>0</v>
          </cell>
          <cell r="AD13610">
            <v>0</v>
          </cell>
          <cell r="AE13610">
            <v>0</v>
          </cell>
          <cell r="AF13610">
            <v>0</v>
          </cell>
          <cell r="AG13610">
            <v>0</v>
          </cell>
          <cell r="AH13610">
            <v>0</v>
          </cell>
          <cell r="AI13610">
            <v>0</v>
          </cell>
        </row>
        <row r="13611">
          <cell r="B13611">
            <v>0</v>
          </cell>
          <cell r="C13611">
            <v>0</v>
          </cell>
          <cell r="D13611">
            <v>0</v>
          </cell>
          <cell r="E13611">
            <v>0</v>
          </cell>
          <cell r="F13611">
            <v>0</v>
          </cell>
          <cell r="G13611">
            <v>0</v>
          </cell>
          <cell r="H13611">
            <v>0</v>
          </cell>
          <cell r="I13611">
            <v>0</v>
          </cell>
          <cell r="J13611">
            <v>0</v>
          </cell>
          <cell r="K13611">
            <v>0</v>
          </cell>
          <cell r="L13611">
            <v>0</v>
          </cell>
          <cell r="M13611">
            <v>0</v>
          </cell>
          <cell r="N13611">
            <v>0</v>
          </cell>
          <cell r="O13611">
            <v>0</v>
          </cell>
          <cell r="P13611">
            <v>0</v>
          </cell>
          <cell r="Q13611">
            <v>0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0</v>
          </cell>
          <cell r="W13611">
            <v>0</v>
          </cell>
          <cell r="X13611">
            <v>0</v>
          </cell>
          <cell r="Y13611">
            <v>0</v>
          </cell>
          <cell r="Z13611">
            <v>0</v>
          </cell>
          <cell r="AA13611">
            <v>0</v>
          </cell>
          <cell r="AB13611">
            <v>0</v>
          </cell>
          <cell r="AC13611">
            <v>0</v>
          </cell>
          <cell r="AD13611">
            <v>0</v>
          </cell>
          <cell r="AE13611">
            <v>0</v>
          </cell>
          <cell r="AF13611">
            <v>0</v>
          </cell>
          <cell r="AG13611">
            <v>0</v>
          </cell>
          <cell r="AH13611">
            <v>0</v>
          </cell>
          <cell r="AI13611">
            <v>0</v>
          </cell>
        </row>
        <row r="13612">
          <cell r="B13612">
            <v>0</v>
          </cell>
          <cell r="C13612">
            <v>0</v>
          </cell>
          <cell r="D13612">
            <v>0</v>
          </cell>
          <cell r="E13612">
            <v>0</v>
          </cell>
          <cell r="F13612">
            <v>0</v>
          </cell>
          <cell r="G13612">
            <v>0</v>
          </cell>
          <cell r="H13612">
            <v>0</v>
          </cell>
          <cell r="I13612">
            <v>0</v>
          </cell>
          <cell r="J13612">
            <v>0</v>
          </cell>
          <cell r="K13612">
            <v>0</v>
          </cell>
          <cell r="L13612">
            <v>0</v>
          </cell>
          <cell r="M13612">
            <v>0</v>
          </cell>
          <cell r="N13612">
            <v>0</v>
          </cell>
          <cell r="O13612">
            <v>0</v>
          </cell>
          <cell r="P13612">
            <v>0</v>
          </cell>
          <cell r="Q13612">
            <v>0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0</v>
          </cell>
          <cell r="W13612">
            <v>0</v>
          </cell>
          <cell r="X13612">
            <v>0</v>
          </cell>
          <cell r="Y13612">
            <v>0</v>
          </cell>
          <cell r="Z13612">
            <v>0</v>
          </cell>
          <cell r="AA13612">
            <v>0</v>
          </cell>
          <cell r="AB13612">
            <v>0</v>
          </cell>
          <cell r="AC13612">
            <v>0</v>
          </cell>
          <cell r="AD13612">
            <v>0</v>
          </cell>
          <cell r="AE13612">
            <v>0</v>
          </cell>
          <cell r="AF13612">
            <v>0</v>
          </cell>
          <cell r="AG13612">
            <v>0</v>
          </cell>
          <cell r="AH13612">
            <v>0</v>
          </cell>
          <cell r="AI13612">
            <v>0</v>
          </cell>
        </row>
        <row r="13613">
          <cell r="B13613">
            <v>0</v>
          </cell>
          <cell r="C13613">
            <v>0</v>
          </cell>
          <cell r="D13613">
            <v>0</v>
          </cell>
          <cell r="E13613">
            <v>0</v>
          </cell>
          <cell r="F13613">
            <v>0</v>
          </cell>
          <cell r="G13613">
            <v>0</v>
          </cell>
          <cell r="H13613">
            <v>0</v>
          </cell>
          <cell r="I13613">
            <v>0</v>
          </cell>
          <cell r="J13613">
            <v>0</v>
          </cell>
          <cell r="K13613">
            <v>0</v>
          </cell>
          <cell r="L13613">
            <v>0</v>
          </cell>
          <cell r="M13613">
            <v>0</v>
          </cell>
          <cell r="N13613">
            <v>0</v>
          </cell>
          <cell r="O13613">
            <v>0</v>
          </cell>
          <cell r="P13613">
            <v>0</v>
          </cell>
          <cell r="Q13613">
            <v>0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0</v>
          </cell>
          <cell r="W13613">
            <v>0</v>
          </cell>
          <cell r="X13613">
            <v>0</v>
          </cell>
          <cell r="Y13613">
            <v>0</v>
          </cell>
          <cell r="Z13613">
            <v>0</v>
          </cell>
          <cell r="AA13613">
            <v>0</v>
          </cell>
          <cell r="AB13613">
            <v>0</v>
          </cell>
          <cell r="AC13613">
            <v>0</v>
          </cell>
          <cell r="AD13613">
            <v>0</v>
          </cell>
          <cell r="AE13613">
            <v>0</v>
          </cell>
          <cell r="AF13613">
            <v>0</v>
          </cell>
          <cell r="AG13613">
            <v>0</v>
          </cell>
          <cell r="AH13613">
            <v>0</v>
          </cell>
          <cell r="AI13613">
            <v>0</v>
          </cell>
        </row>
        <row r="13614">
          <cell r="B13614">
            <v>0</v>
          </cell>
          <cell r="C13614">
            <v>0</v>
          </cell>
          <cell r="D13614">
            <v>0</v>
          </cell>
          <cell r="E13614">
            <v>0</v>
          </cell>
          <cell r="F13614">
            <v>0</v>
          </cell>
          <cell r="G13614">
            <v>0</v>
          </cell>
          <cell r="H13614">
            <v>0</v>
          </cell>
          <cell r="I13614">
            <v>0</v>
          </cell>
          <cell r="J13614">
            <v>0</v>
          </cell>
          <cell r="K13614">
            <v>0</v>
          </cell>
          <cell r="L13614">
            <v>0</v>
          </cell>
          <cell r="M13614">
            <v>0</v>
          </cell>
          <cell r="N13614">
            <v>0</v>
          </cell>
          <cell r="O13614">
            <v>0</v>
          </cell>
          <cell r="P13614">
            <v>0</v>
          </cell>
          <cell r="Q13614">
            <v>0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0</v>
          </cell>
          <cell r="W13614">
            <v>0</v>
          </cell>
          <cell r="X13614">
            <v>0</v>
          </cell>
          <cell r="Y13614">
            <v>0</v>
          </cell>
          <cell r="Z13614">
            <v>0</v>
          </cell>
          <cell r="AA13614">
            <v>0</v>
          </cell>
          <cell r="AB13614">
            <v>0</v>
          </cell>
          <cell r="AC13614">
            <v>0</v>
          </cell>
          <cell r="AD13614">
            <v>0</v>
          </cell>
          <cell r="AE13614">
            <v>0</v>
          </cell>
          <cell r="AF13614">
            <v>0</v>
          </cell>
          <cell r="AG13614">
            <v>0</v>
          </cell>
          <cell r="AH13614">
            <v>0</v>
          </cell>
          <cell r="AI13614">
            <v>0</v>
          </cell>
        </row>
        <row r="13615">
          <cell r="B13615">
            <v>0</v>
          </cell>
          <cell r="C13615">
            <v>0</v>
          </cell>
          <cell r="D13615">
            <v>0</v>
          </cell>
          <cell r="E13615">
            <v>0</v>
          </cell>
          <cell r="F13615">
            <v>0</v>
          </cell>
          <cell r="G13615">
            <v>0</v>
          </cell>
          <cell r="H13615">
            <v>0</v>
          </cell>
          <cell r="I13615">
            <v>0</v>
          </cell>
          <cell r="J13615">
            <v>0</v>
          </cell>
          <cell r="K13615">
            <v>0</v>
          </cell>
          <cell r="L13615">
            <v>0</v>
          </cell>
          <cell r="M13615">
            <v>0</v>
          </cell>
          <cell r="N13615">
            <v>0</v>
          </cell>
          <cell r="O13615">
            <v>0</v>
          </cell>
          <cell r="P13615">
            <v>0</v>
          </cell>
          <cell r="Q13615">
            <v>0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0</v>
          </cell>
          <cell r="W13615">
            <v>0</v>
          </cell>
          <cell r="X13615">
            <v>0</v>
          </cell>
          <cell r="Y13615">
            <v>0</v>
          </cell>
          <cell r="Z13615">
            <v>0</v>
          </cell>
          <cell r="AA13615">
            <v>0</v>
          </cell>
          <cell r="AB13615">
            <v>0</v>
          </cell>
          <cell r="AC13615">
            <v>0</v>
          </cell>
          <cell r="AD13615">
            <v>0</v>
          </cell>
          <cell r="AE13615">
            <v>0</v>
          </cell>
          <cell r="AF13615">
            <v>0</v>
          </cell>
          <cell r="AG13615">
            <v>0</v>
          </cell>
          <cell r="AH13615">
            <v>0</v>
          </cell>
          <cell r="AI13615">
            <v>0</v>
          </cell>
        </row>
        <row r="13616">
          <cell r="B13616">
            <v>0</v>
          </cell>
          <cell r="C13616">
            <v>0</v>
          </cell>
          <cell r="D13616">
            <v>0</v>
          </cell>
          <cell r="E13616">
            <v>0</v>
          </cell>
          <cell r="F13616">
            <v>0</v>
          </cell>
          <cell r="G13616">
            <v>0</v>
          </cell>
          <cell r="H13616">
            <v>0</v>
          </cell>
          <cell r="I13616">
            <v>0</v>
          </cell>
          <cell r="J13616">
            <v>0</v>
          </cell>
          <cell r="K13616">
            <v>0</v>
          </cell>
          <cell r="L13616">
            <v>0</v>
          </cell>
          <cell r="M13616">
            <v>0</v>
          </cell>
          <cell r="N13616">
            <v>0</v>
          </cell>
          <cell r="O13616">
            <v>0</v>
          </cell>
          <cell r="P13616">
            <v>0</v>
          </cell>
          <cell r="Q13616">
            <v>0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0</v>
          </cell>
          <cell r="W13616">
            <v>0</v>
          </cell>
          <cell r="X13616">
            <v>0</v>
          </cell>
          <cell r="Y13616">
            <v>0</v>
          </cell>
          <cell r="Z13616">
            <v>0</v>
          </cell>
          <cell r="AA13616">
            <v>0</v>
          </cell>
          <cell r="AB13616">
            <v>0</v>
          </cell>
          <cell r="AC13616">
            <v>0</v>
          </cell>
          <cell r="AD13616">
            <v>0</v>
          </cell>
          <cell r="AE13616">
            <v>0</v>
          </cell>
          <cell r="AF13616">
            <v>0</v>
          </cell>
          <cell r="AG13616">
            <v>0</v>
          </cell>
          <cell r="AH13616">
            <v>0</v>
          </cell>
          <cell r="AI13616">
            <v>0</v>
          </cell>
        </row>
        <row r="13617">
          <cell r="B13617">
            <v>0</v>
          </cell>
          <cell r="C13617">
            <v>0</v>
          </cell>
          <cell r="D13617">
            <v>0</v>
          </cell>
          <cell r="E13617">
            <v>0</v>
          </cell>
          <cell r="F13617">
            <v>0</v>
          </cell>
          <cell r="G13617">
            <v>0</v>
          </cell>
          <cell r="H13617">
            <v>0</v>
          </cell>
          <cell r="I13617">
            <v>0</v>
          </cell>
          <cell r="J13617">
            <v>0</v>
          </cell>
          <cell r="K13617">
            <v>0</v>
          </cell>
          <cell r="L13617">
            <v>0</v>
          </cell>
          <cell r="M13617">
            <v>0</v>
          </cell>
          <cell r="N13617">
            <v>0</v>
          </cell>
          <cell r="O13617">
            <v>0</v>
          </cell>
          <cell r="P13617">
            <v>0</v>
          </cell>
          <cell r="Q13617">
            <v>0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0</v>
          </cell>
          <cell r="W13617">
            <v>0</v>
          </cell>
          <cell r="X13617">
            <v>0</v>
          </cell>
          <cell r="Y13617">
            <v>0</v>
          </cell>
          <cell r="Z13617">
            <v>0</v>
          </cell>
          <cell r="AA13617">
            <v>0</v>
          </cell>
          <cell r="AB13617">
            <v>0</v>
          </cell>
          <cell r="AC13617">
            <v>0</v>
          </cell>
          <cell r="AD13617">
            <v>0</v>
          </cell>
          <cell r="AE13617">
            <v>0</v>
          </cell>
          <cell r="AF13617">
            <v>0</v>
          </cell>
          <cell r="AG13617">
            <v>0</v>
          </cell>
          <cell r="AH13617">
            <v>0</v>
          </cell>
          <cell r="AI13617">
            <v>0</v>
          </cell>
        </row>
        <row r="13618">
          <cell r="B13618">
            <v>0</v>
          </cell>
          <cell r="C13618">
            <v>0</v>
          </cell>
          <cell r="D13618">
            <v>0</v>
          </cell>
          <cell r="E13618">
            <v>0</v>
          </cell>
          <cell r="F13618">
            <v>0</v>
          </cell>
          <cell r="G13618">
            <v>0</v>
          </cell>
          <cell r="H13618">
            <v>0</v>
          </cell>
          <cell r="I13618">
            <v>0</v>
          </cell>
          <cell r="J13618">
            <v>0</v>
          </cell>
          <cell r="K13618">
            <v>0</v>
          </cell>
          <cell r="L13618">
            <v>0</v>
          </cell>
          <cell r="M13618">
            <v>0</v>
          </cell>
          <cell r="N13618">
            <v>0</v>
          </cell>
          <cell r="O13618">
            <v>0</v>
          </cell>
          <cell r="P13618">
            <v>0</v>
          </cell>
          <cell r="Q13618">
            <v>0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0</v>
          </cell>
          <cell r="W13618">
            <v>0</v>
          </cell>
          <cell r="X13618">
            <v>0</v>
          </cell>
          <cell r="Y13618">
            <v>0</v>
          </cell>
          <cell r="Z13618">
            <v>0</v>
          </cell>
          <cell r="AA13618">
            <v>0</v>
          </cell>
          <cell r="AB13618">
            <v>0</v>
          </cell>
          <cell r="AC13618">
            <v>0</v>
          </cell>
          <cell r="AD13618">
            <v>0</v>
          </cell>
          <cell r="AE13618">
            <v>0</v>
          </cell>
          <cell r="AF13618">
            <v>0</v>
          </cell>
          <cell r="AG13618">
            <v>0</v>
          </cell>
          <cell r="AH13618">
            <v>0</v>
          </cell>
          <cell r="AI13618">
            <v>0</v>
          </cell>
        </row>
        <row r="13619">
          <cell r="B13619">
            <v>0</v>
          </cell>
          <cell r="C13619">
            <v>0</v>
          </cell>
          <cell r="D13619">
            <v>0</v>
          </cell>
          <cell r="E13619">
            <v>0</v>
          </cell>
          <cell r="F13619">
            <v>0</v>
          </cell>
          <cell r="G13619">
            <v>0</v>
          </cell>
          <cell r="H13619">
            <v>0</v>
          </cell>
          <cell r="I13619">
            <v>0</v>
          </cell>
          <cell r="J13619">
            <v>0</v>
          </cell>
          <cell r="K13619">
            <v>0</v>
          </cell>
          <cell r="L13619">
            <v>0</v>
          </cell>
          <cell r="M13619">
            <v>0</v>
          </cell>
          <cell r="N13619">
            <v>0</v>
          </cell>
          <cell r="O13619">
            <v>0</v>
          </cell>
          <cell r="P13619">
            <v>0</v>
          </cell>
          <cell r="Q13619">
            <v>0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0</v>
          </cell>
          <cell r="W13619">
            <v>0</v>
          </cell>
          <cell r="X13619">
            <v>0</v>
          </cell>
          <cell r="Y13619">
            <v>0</v>
          </cell>
          <cell r="Z13619">
            <v>0</v>
          </cell>
          <cell r="AA13619">
            <v>0</v>
          </cell>
          <cell r="AB13619">
            <v>0</v>
          </cell>
          <cell r="AC13619">
            <v>0</v>
          </cell>
          <cell r="AD13619">
            <v>0</v>
          </cell>
          <cell r="AE13619">
            <v>0</v>
          </cell>
          <cell r="AF13619">
            <v>0</v>
          </cell>
          <cell r="AG13619">
            <v>0</v>
          </cell>
          <cell r="AH13619">
            <v>0</v>
          </cell>
          <cell r="AI13619">
            <v>0</v>
          </cell>
        </row>
        <row r="13620">
          <cell r="B13620">
            <v>0</v>
          </cell>
          <cell r="C13620">
            <v>0</v>
          </cell>
          <cell r="D13620">
            <v>0</v>
          </cell>
          <cell r="E13620">
            <v>0</v>
          </cell>
          <cell r="F13620">
            <v>0</v>
          </cell>
          <cell r="G13620">
            <v>0</v>
          </cell>
          <cell r="H13620">
            <v>0</v>
          </cell>
          <cell r="I13620">
            <v>0</v>
          </cell>
          <cell r="J13620">
            <v>0</v>
          </cell>
          <cell r="K13620">
            <v>0</v>
          </cell>
          <cell r="L13620">
            <v>0</v>
          </cell>
          <cell r="M13620">
            <v>0</v>
          </cell>
          <cell r="N13620">
            <v>0</v>
          </cell>
          <cell r="O13620">
            <v>0</v>
          </cell>
          <cell r="P13620">
            <v>0</v>
          </cell>
          <cell r="Q13620">
            <v>0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0</v>
          </cell>
          <cell r="W13620">
            <v>0</v>
          </cell>
          <cell r="X13620">
            <v>0</v>
          </cell>
          <cell r="Y13620">
            <v>0</v>
          </cell>
          <cell r="Z13620">
            <v>0</v>
          </cell>
          <cell r="AA13620">
            <v>0</v>
          </cell>
          <cell r="AB13620">
            <v>0</v>
          </cell>
          <cell r="AC13620">
            <v>0</v>
          </cell>
          <cell r="AD13620">
            <v>0</v>
          </cell>
          <cell r="AE13620">
            <v>0</v>
          </cell>
          <cell r="AF13620">
            <v>0</v>
          </cell>
          <cell r="AG13620">
            <v>0</v>
          </cell>
          <cell r="AH13620">
            <v>0</v>
          </cell>
          <cell r="AI13620">
            <v>0</v>
          </cell>
        </row>
        <row r="13621">
          <cell r="B13621">
            <v>0</v>
          </cell>
          <cell r="C13621">
            <v>0</v>
          </cell>
          <cell r="D13621">
            <v>0</v>
          </cell>
          <cell r="E13621">
            <v>0</v>
          </cell>
          <cell r="F13621">
            <v>0</v>
          </cell>
          <cell r="G13621">
            <v>0</v>
          </cell>
          <cell r="H13621">
            <v>0</v>
          </cell>
          <cell r="I13621">
            <v>0</v>
          </cell>
          <cell r="J13621">
            <v>0</v>
          </cell>
          <cell r="K13621">
            <v>0</v>
          </cell>
          <cell r="L13621">
            <v>0</v>
          </cell>
          <cell r="M13621">
            <v>0</v>
          </cell>
          <cell r="N13621">
            <v>0</v>
          </cell>
          <cell r="O13621">
            <v>0</v>
          </cell>
          <cell r="P13621">
            <v>0</v>
          </cell>
          <cell r="Q13621">
            <v>0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0</v>
          </cell>
          <cell r="W13621">
            <v>0</v>
          </cell>
          <cell r="X13621">
            <v>0</v>
          </cell>
          <cell r="Y13621">
            <v>0</v>
          </cell>
          <cell r="Z13621">
            <v>0</v>
          </cell>
          <cell r="AA13621">
            <v>0</v>
          </cell>
          <cell r="AB13621">
            <v>0</v>
          </cell>
          <cell r="AC13621">
            <v>0</v>
          </cell>
          <cell r="AD13621">
            <v>0</v>
          </cell>
          <cell r="AE13621">
            <v>0</v>
          </cell>
          <cell r="AF13621">
            <v>0</v>
          </cell>
          <cell r="AG13621">
            <v>0</v>
          </cell>
          <cell r="AH13621">
            <v>0</v>
          </cell>
          <cell r="AI13621">
            <v>0</v>
          </cell>
        </row>
        <row r="13622">
          <cell r="B13622">
            <v>0</v>
          </cell>
          <cell r="C13622">
            <v>0</v>
          </cell>
          <cell r="D13622">
            <v>0</v>
          </cell>
          <cell r="E13622">
            <v>0</v>
          </cell>
          <cell r="F13622">
            <v>0</v>
          </cell>
          <cell r="G13622">
            <v>0</v>
          </cell>
          <cell r="H13622">
            <v>0</v>
          </cell>
          <cell r="I13622">
            <v>0</v>
          </cell>
          <cell r="J13622">
            <v>0</v>
          </cell>
          <cell r="K13622">
            <v>0</v>
          </cell>
          <cell r="L13622">
            <v>0</v>
          </cell>
          <cell r="M13622">
            <v>0</v>
          </cell>
          <cell r="N13622">
            <v>0</v>
          </cell>
          <cell r="O13622">
            <v>0</v>
          </cell>
          <cell r="P13622">
            <v>0</v>
          </cell>
          <cell r="Q13622">
            <v>0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0</v>
          </cell>
          <cell r="W13622">
            <v>0</v>
          </cell>
          <cell r="X13622">
            <v>0</v>
          </cell>
          <cell r="Y13622">
            <v>0</v>
          </cell>
          <cell r="Z13622">
            <v>0</v>
          </cell>
          <cell r="AA13622">
            <v>0</v>
          </cell>
          <cell r="AB13622">
            <v>0</v>
          </cell>
          <cell r="AC13622">
            <v>0</v>
          </cell>
          <cell r="AD13622">
            <v>0</v>
          </cell>
          <cell r="AE13622">
            <v>0</v>
          </cell>
          <cell r="AF13622">
            <v>0</v>
          </cell>
          <cell r="AG13622">
            <v>0</v>
          </cell>
          <cell r="AH13622">
            <v>0</v>
          </cell>
          <cell r="AI13622">
            <v>0</v>
          </cell>
        </row>
        <row r="13623">
          <cell r="B13623">
            <v>0</v>
          </cell>
          <cell r="C13623">
            <v>0</v>
          </cell>
          <cell r="D13623">
            <v>0</v>
          </cell>
          <cell r="E13623">
            <v>0</v>
          </cell>
          <cell r="F13623">
            <v>0</v>
          </cell>
          <cell r="G13623">
            <v>0</v>
          </cell>
          <cell r="H13623">
            <v>0</v>
          </cell>
          <cell r="I13623">
            <v>0</v>
          </cell>
          <cell r="J13623">
            <v>0</v>
          </cell>
          <cell r="K13623">
            <v>0</v>
          </cell>
          <cell r="L13623">
            <v>0</v>
          </cell>
          <cell r="M13623">
            <v>0</v>
          </cell>
          <cell r="N13623">
            <v>0</v>
          </cell>
          <cell r="O13623">
            <v>0</v>
          </cell>
          <cell r="P13623">
            <v>0</v>
          </cell>
          <cell r="Q13623">
            <v>0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0</v>
          </cell>
          <cell r="W13623">
            <v>0</v>
          </cell>
          <cell r="X13623">
            <v>0</v>
          </cell>
          <cell r="Y13623">
            <v>0</v>
          </cell>
          <cell r="Z13623">
            <v>0</v>
          </cell>
          <cell r="AA13623">
            <v>0</v>
          </cell>
          <cell r="AB13623">
            <v>0</v>
          </cell>
          <cell r="AC13623">
            <v>0</v>
          </cell>
          <cell r="AD13623">
            <v>0</v>
          </cell>
          <cell r="AE13623">
            <v>0</v>
          </cell>
          <cell r="AF13623">
            <v>0</v>
          </cell>
          <cell r="AG13623">
            <v>0</v>
          </cell>
          <cell r="AH13623">
            <v>0</v>
          </cell>
          <cell r="AI13623">
            <v>0</v>
          </cell>
        </row>
        <row r="13624">
          <cell r="B13624">
            <v>0</v>
          </cell>
          <cell r="C13624">
            <v>0</v>
          </cell>
          <cell r="D13624">
            <v>0</v>
          </cell>
          <cell r="E13624">
            <v>0</v>
          </cell>
          <cell r="F13624">
            <v>0</v>
          </cell>
          <cell r="G13624">
            <v>0</v>
          </cell>
          <cell r="H13624">
            <v>0</v>
          </cell>
          <cell r="I13624">
            <v>0</v>
          </cell>
          <cell r="J13624">
            <v>0</v>
          </cell>
          <cell r="K13624">
            <v>0</v>
          </cell>
          <cell r="L13624">
            <v>0</v>
          </cell>
          <cell r="M13624">
            <v>0</v>
          </cell>
          <cell r="N13624">
            <v>0</v>
          </cell>
          <cell r="O13624">
            <v>0</v>
          </cell>
          <cell r="P13624">
            <v>0</v>
          </cell>
          <cell r="Q13624">
            <v>0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0</v>
          </cell>
          <cell r="W13624">
            <v>0</v>
          </cell>
          <cell r="X13624">
            <v>0</v>
          </cell>
          <cell r="Y13624">
            <v>0</v>
          </cell>
          <cell r="Z13624">
            <v>0</v>
          </cell>
          <cell r="AA13624">
            <v>0</v>
          </cell>
          <cell r="AB13624">
            <v>0</v>
          </cell>
          <cell r="AC13624">
            <v>0</v>
          </cell>
          <cell r="AD13624">
            <v>0</v>
          </cell>
          <cell r="AE13624">
            <v>0</v>
          </cell>
          <cell r="AF13624">
            <v>0</v>
          </cell>
          <cell r="AG13624">
            <v>0</v>
          </cell>
          <cell r="AH13624">
            <v>0</v>
          </cell>
          <cell r="AI13624">
            <v>0</v>
          </cell>
        </row>
        <row r="13625">
          <cell r="B13625">
            <v>0</v>
          </cell>
          <cell r="C13625">
            <v>0</v>
          </cell>
          <cell r="D13625">
            <v>0</v>
          </cell>
          <cell r="E13625">
            <v>0</v>
          </cell>
          <cell r="F13625">
            <v>0</v>
          </cell>
          <cell r="G13625">
            <v>0</v>
          </cell>
          <cell r="H13625">
            <v>0</v>
          </cell>
          <cell r="I13625">
            <v>0</v>
          </cell>
          <cell r="J13625">
            <v>0</v>
          </cell>
          <cell r="K13625">
            <v>0</v>
          </cell>
          <cell r="L13625">
            <v>0</v>
          </cell>
          <cell r="M13625">
            <v>0</v>
          </cell>
          <cell r="N13625">
            <v>0</v>
          </cell>
          <cell r="O13625">
            <v>0</v>
          </cell>
          <cell r="P13625">
            <v>0</v>
          </cell>
          <cell r="Q13625">
            <v>0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0</v>
          </cell>
          <cell r="W13625">
            <v>0</v>
          </cell>
          <cell r="X13625">
            <v>0</v>
          </cell>
          <cell r="Y13625">
            <v>0</v>
          </cell>
          <cell r="Z13625">
            <v>0</v>
          </cell>
          <cell r="AA13625">
            <v>0</v>
          </cell>
          <cell r="AB13625">
            <v>0</v>
          </cell>
          <cell r="AC13625">
            <v>0</v>
          </cell>
          <cell r="AD13625">
            <v>0</v>
          </cell>
          <cell r="AE13625">
            <v>0</v>
          </cell>
          <cell r="AF13625">
            <v>0</v>
          </cell>
          <cell r="AG13625">
            <v>0</v>
          </cell>
          <cell r="AH13625">
            <v>0</v>
          </cell>
          <cell r="AI13625">
            <v>0</v>
          </cell>
        </row>
        <row r="13626">
          <cell r="B13626">
            <v>0</v>
          </cell>
          <cell r="C13626">
            <v>0</v>
          </cell>
          <cell r="D13626">
            <v>0</v>
          </cell>
          <cell r="E13626">
            <v>0</v>
          </cell>
          <cell r="F13626">
            <v>0</v>
          </cell>
          <cell r="G13626">
            <v>0</v>
          </cell>
          <cell r="H13626">
            <v>0</v>
          </cell>
          <cell r="I13626">
            <v>0</v>
          </cell>
          <cell r="J13626">
            <v>0</v>
          </cell>
          <cell r="K13626">
            <v>0</v>
          </cell>
          <cell r="L13626">
            <v>0</v>
          </cell>
          <cell r="M13626">
            <v>0</v>
          </cell>
          <cell r="N13626">
            <v>0</v>
          </cell>
          <cell r="O13626">
            <v>0</v>
          </cell>
          <cell r="P13626">
            <v>0</v>
          </cell>
          <cell r="Q13626">
            <v>0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0</v>
          </cell>
          <cell r="W13626">
            <v>0</v>
          </cell>
          <cell r="X13626">
            <v>0</v>
          </cell>
          <cell r="Y13626">
            <v>0</v>
          </cell>
          <cell r="Z13626">
            <v>0</v>
          </cell>
          <cell r="AA13626">
            <v>0</v>
          </cell>
          <cell r="AB13626">
            <v>0</v>
          </cell>
          <cell r="AC13626">
            <v>0</v>
          </cell>
          <cell r="AD13626">
            <v>0</v>
          </cell>
          <cell r="AE13626">
            <v>0</v>
          </cell>
          <cell r="AF13626">
            <v>0</v>
          </cell>
          <cell r="AG13626">
            <v>0</v>
          </cell>
          <cell r="AH13626">
            <v>0</v>
          </cell>
          <cell r="AI13626">
            <v>0</v>
          </cell>
        </row>
        <row r="13627">
          <cell r="B13627">
            <v>0</v>
          </cell>
          <cell r="C13627">
            <v>0</v>
          </cell>
          <cell r="D13627">
            <v>0</v>
          </cell>
          <cell r="E13627">
            <v>0</v>
          </cell>
          <cell r="F13627">
            <v>0</v>
          </cell>
          <cell r="G13627">
            <v>0</v>
          </cell>
          <cell r="H13627">
            <v>0</v>
          </cell>
          <cell r="I13627">
            <v>0</v>
          </cell>
          <cell r="J13627">
            <v>0</v>
          </cell>
          <cell r="K13627">
            <v>0</v>
          </cell>
          <cell r="L13627">
            <v>0</v>
          </cell>
          <cell r="M13627">
            <v>0</v>
          </cell>
          <cell r="N13627">
            <v>0</v>
          </cell>
          <cell r="O13627">
            <v>0</v>
          </cell>
          <cell r="P13627">
            <v>0</v>
          </cell>
          <cell r="Q13627">
            <v>0</v>
          </cell>
          <cell r="R13627">
            <v>0</v>
          </cell>
          <cell r="S13627">
            <v>0</v>
          </cell>
          <cell r="T13627">
            <v>0</v>
          </cell>
          <cell r="U13627">
            <v>0</v>
          </cell>
          <cell r="V13627">
            <v>0</v>
          </cell>
          <cell r="W13627">
            <v>0</v>
          </cell>
          <cell r="X13627">
            <v>0</v>
          </cell>
          <cell r="Y13627">
            <v>0</v>
          </cell>
          <cell r="Z13627">
            <v>0</v>
          </cell>
          <cell r="AA13627">
            <v>0</v>
          </cell>
          <cell r="AB13627">
            <v>0</v>
          </cell>
          <cell r="AC13627">
            <v>0</v>
          </cell>
          <cell r="AD13627">
            <v>0</v>
          </cell>
          <cell r="AE13627">
            <v>0</v>
          </cell>
          <cell r="AF13627">
            <v>0</v>
          </cell>
          <cell r="AG13627">
            <v>0</v>
          </cell>
          <cell r="AH13627">
            <v>0</v>
          </cell>
          <cell r="AI13627">
            <v>0</v>
          </cell>
        </row>
        <row r="13628">
          <cell r="B13628">
            <v>0</v>
          </cell>
          <cell r="C13628">
            <v>0</v>
          </cell>
          <cell r="D13628">
            <v>0</v>
          </cell>
          <cell r="E13628">
            <v>0</v>
          </cell>
          <cell r="F13628">
            <v>0</v>
          </cell>
          <cell r="G13628">
            <v>0</v>
          </cell>
          <cell r="H13628">
            <v>0</v>
          </cell>
          <cell r="I13628">
            <v>0</v>
          </cell>
          <cell r="J13628">
            <v>0</v>
          </cell>
          <cell r="K13628">
            <v>0</v>
          </cell>
          <cell r="L13628">
            <v>0</v>
          </cell>
          <cell r="M13628">
            <v>0</v>
          </cell>
          <cell r="N13628">
            <v>0</v>
          </cell>
          <cell r="O13628">
            <v>0</v>
          </cell>
          <cell r="P13628">
            <v>0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0</v>
          </cell>
          <cell r="W13628">
            <v>0</v>
          </cell>
          <cell r="X13628">
            <v>0</v>
          </cell>
          <cell r="Y13628">
            <v>0</v>
          </cell>
          <cell r="Z13628">
            <v>0</v>
          </cell>
          <cell r="AA13628">
            <v>0</v>
          </cell>
          <cell r="AB13628">
            <v>0</v>
          </cell>
          <cell r="AC13628">
            <v>0</v>
          </cell>
          <cell r="AD13628">
            <v>0</v>
          </cell>
          <cell r="AE13628">
            <v>0</v>
          </cell>
          <cell r="AF13628">
            <v>0</v>
          </cell>
          <cell r="AG13628">
            <v>0</v>
          </cell>
          <cell r="AH13628">
            <v>0</v>
          </cell>
          <cell r="AI13628">
            <v>0</v>
          </cell>
        </row>
        <row r="13629">
          <cell r="B13629">
            <v>0</v>
          </cell>
          <cell r="C13629">
            <v>0</v>
          </cell>
          <cell r="D13629">
            <v>0</v>
          </cell>
          <cell r="E13629">
            <v>0</v>
          </cell>
          <cell r="F13629">
            <v>0</v>
          </cell>
          <cell r="G13629">
            <v>0</v>
          </cell>
          <cell r="H13629">
            <v>0</v>
          </cell>
          <cell r="I13629">
            <v>0</v>
          </cell>
          <cell r="J13629">
            <v>0</v>
          </cell>
          <cell r="K13629">
            <v>0</v>
          </cell>
          <cell r="L13629">
            <v>0</v>
          </cell>
          <cell r="M13629">
            <v>0</v>
          </cell>
          <cell r="N13629">
            <v>0</v>
          </cell>
          <cell r="O13629">
            <v>0</v>
          </cell>
          <cell r="P13629">
            <v>0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0</v>
          </cell>
          <cell r="W13629">
            <v>0</v>
          </cell>
          <cell r="X13629">
            <v>0</v>
          </cell>
          <cell r="Y13629">
            <v>0</v>
          </cell>
          <cell r="Z13629">
            <v>0</v>
          </cell>
          <cell r="AA13629">
            <v>0</v>
          </cell>
          <cell r="AB13629">
            <v>0</v>
          </cell>
          <cell r="AC13629">
            <v>0</v>
          </cell>
          <cell r="AD13629">
            <v>0</v>
          </cell>
          <cell r="AE13629">
            <v>0</v>
          </cell>
          <cell r="AF13629">
            <v>0</v>
          </cell>
          <cell r="AG13629">
            <v>0</v>
          </cell>
          <cell r="AH13629">
            <v>0</v>
          </cell>
          <cell r="AI13629">
            <v>0</v>
          </cell>
        </row>
        <row r="13630">
          <cell r="B13630">
            <v>0</v>
          </cell>
          <cell r="C13630">
            <v>0</v>
          </cell>
          <cell r="D13630">
            <v>0</v>
          </cell>
          <cell r="E13630">
            <v>0</v>
          </cell>
          <cell r="F13630">
            <v>0</v>
          </cell>
          <cell r="G13630">
            <v>0</v>
          </cell>
          <cell r="H13630">
            <v>0</v>
          </cell>
          <cell r="I13630">
            <v>0</v>
          </cell>
          <cell r="J13630">
            <v>0</v>
          </cell>
          <cell r="K13630">
            <v>0</v>
          </cell>
          <cell r="L13630">
            <v>0</v>
          </cell>
          <cell r="M13630">
            <v>0</v>
          </cell>
          <cell r="N13630">
            <v>0</v>
          </cell>
          <cell r="O13630">
            <v>0</v>
          </cell>
          <cell r="P13630">
            <v>0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0</v>
          </cell>
          <cell r="W13630">
            <v>0</v>
          </cell>
          <cell r="X13630">
            <v>0</v>
          </cell>
          <cell r="Y13630">
            <v>0</v>
          </cell>
          <cell r="Z13630">
            <v>0</v>
          </cell>
          <cell r="AA13630">
            <v>0</v>
          </cell>
          <cell r="AB13630">
            <v>0</v>
          </cell>
          <cell r="AC13630">
            <v>0</v>
          </cell>
          <cell r="AD13630">
            <v>0</v>
          </cell>
          <cell r="AE13630">
            <v>0</v>
          </cell>
          <cell r="AF13630">
            <v>0</v>
          </cell>
          <cell r="AG13630">
            <v>0</v>
          </cell>
          <cell r="AH13630">
            <v>0</v>
          </cell>
          <cell r="AI13630">
            <v>0</v>
          </cell>
        </row>
        <row r="13631">
          <cell r="B13631">
            <v>0</v>
          </cell>
          <cell r="C13631">
            <v>0</v>
          </cell>
          <cell r="D13631">
            <v>0</v>
          </cell>
          <cell r="E13631">
            <v>0</v>
          </cell>
          <cell r="F13631">
            <v>0</v>
          </cell>
          <cell r="G13631">
            <v>0</v>
          </cell>
          <cell r="H13631">
            <v>0</v>
          </cell>
          <cell r="I13631">
            <v>0</v>
          </cell>
          <cell r="J13631">
            <v>0</v>
          </cell>
          <cell r="K13631">
            <v>0</v>
          </cell>
          <cell r="L13631">
            <v>0</v>
          </cell>
          <cell r="M13631">
            <v>0</v>
          </cell>
          <cell r="N13631">
            <v>0</v>
          </cell>
          <cell r="O13631">
            <v>0</v>
          </cell>
          <cell r="P13631">
            <v>0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0</v>
          </cell>
          <cell r="W13631">
            <v>0</v>
          </cell>
          <cell r="X13631">
            <v>0</v>
          </cell>
          <cell r="Y13631">
            <v>0</v>
          </cell>
          <cell r="Z13631">
            <v>0</v>
          </cell>
          <cell r="AA13631">
            <v>0</v>
          </cell>
          <cell r="AB13631">
            <v>0</v>
          </cell>
          <cell r="AC13631">
            <v>0</v>
          </cell>
          <cell r="AD13631">
            <v>0</v>
          </cell>
          <cell r="AE13631">
            <v>0</v>
          </cell>
          <cell r="AF13631">
            <v>0</v>
          </cell>
          <cell r="AG13631">
            <v>0</v>
          </cell>
          <cell r="AH13631">
            <v>0</v>
          </cell>
          <cell r="AI13631">
            <v>0</v>
          </cell>
        </row>
        <row r="13632">
          <cell r="B13632">
            <v>0</v>
          </cell>
          <cell r="C13632">
            <v>0</v>
          </cell>
          <cell r="D13632">
            <v>0</v>
          </cell>
          <cell r="E13632">
            <v>0</v>
          </cell>
          <cell r="F13632">
            <v>0</v>
          </cell>
          <cell r="G13632">
            <v>0</v>
          </cell>
          <cell r="H13632">
            <v>0</v>
          </cell>
          <cell r="I13632">
            <v>0</v>
          </cell>
          <cell r="J13632">
            <v>0</v>
          </cell>
          <cell r="K13632">
            <v>0</v>
          </cell>
          <cell r="L13632">
            <v>0</v>
          </cell>
          <cell r="M13632">
            <v>0</v>
          </cell>
          <cell r="N13632">
            <v>0</v>
          </cell>
          <cell r="O13632">
            <v>0</v>
          </cell>
          <cell r="P13632">
            <v>0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0</v>
          </cell>
          <cell r="W13632">
            <v>0</v>
          </cell>
          <cell r="X13632">
            <v>0</v>
          </cell>
          <cell r="Y13632">
            <v>0</v>
          </cell>
          <cell r="Z13632">
            <v>0</v>
          </cell>
          <cell r="AA13632">
            <v>0</v>
          </cell>
          <cell r="AB13632">
            <v>0</v>
          </cell>
          <cell r="AC13632">
            <v>0</v>
          </cell>
          <cell r="AD13632">
            <v>0</v>
          </cell>
          <cell r="AE13632">
            <v>0</v>
          </cell>
          <cell r="AF13632">
            <v>0</v>
          </cell>
          <cell r="AG13632">
            <v>0</v>
          </cell>
          <cell r="AH13632">
            <v>0</v>
          </cell>
          <cell r="AI13632">
            <v>0</v>
          </cell>
        </row>
        <row r="13633">
          <cell r="B13633">
            <v>0</v>
          </cell>
          <cell r="C13633">
            <v>0</v>
          </cell>
          <cell r="D13633">
            <v>0</v>
          </cell>
          <cell r="E13633">
            <v>0</v>
          </cell>
          <cell r="F13633">
            <v>0</v>
          </cell>
          <cell r="G13633">
            <v>0</v>
          </cell>
          <cell r="H13633">
            <v>0</v>
          </cell>
          <cell r="I13633">
            <v>0</v>
          </cell>
          <cell r="J13633">
            <v>0</v>
          </cell>
          <cell r="K13633">
            <v>0</v>
          </cell>
          <cell r="L13633">
            <v>0</v>
          </cell>
          <cell r="M13633">
            <v>0</v>
          </cell>
          <cell r="N13633">
            <v>0</v>
          </cell>
          <cell r="O13633">
            <v>0</v>
          </cell>
          <cell r="P13633">
            <v>0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0</v>
          </cell>
          <cell r="W13633">
            <v>0</v>
          </cell>
          <cell r="X13633">
            <v>0</v>
          </cell>
          <cell r="Y13633">
            <v>0</v>
          </cell>
          <cell r="Z13633">
            <v>0</v>
          </cell>
          <cell r="AA13633">
            <v>0</v>
          </cell>
          <cell r="AB13633">
            <v>0</v>
          </cell>
          <cell r="AC13633">
            <v>0</v>
          </cell>
          <cell r="AD13633">
            <v>0</v>
          </cell>
          <cell r="AE13633">
            <v>0</v>
          </cell>
          <cell r="AF13633">
            <v>0</v>
          </cell>
          <cell r="AG13633">
            <v>0</v>
          </cell>
          <cell r="AH13633">
            <v>0</v>
          </cell>
          <cell r="AI13633">
            <v>0</v>
          </cell>
        </row>
        <row r="13634">
          <cell r="B13634">
            <v>0</v>
          </cell>
          <cell r="C13634">
            <v>0</v>
          </cell>
          <cell r="D13634">
            <v>0</v>
          </cell>
          <cell r="E13634">
            <v>0</v>
          </cell>
          <cell r="F13634">
            <v>0</v>
          </cell>
          <cell r="G13634">
            <v>0</v>
          </cell>
          <cell r="H13634">
            <v>0</v>
          </cell>
          <cell r="I13634">
            <v>0</v>
          </cell>
          <cell r="J13634">
            <v>0</v>
          </cell>
          <cell r="K13634">
            <v>0</v>
          </cell>
          <cell r="L13634">
            <v>0</v>
          </cell>
          <cell r="M13634">
            <v>0</v>
          </cell>
          <cell r="N13634">
            <v>0</v>
          </cell>
          <cell r="O13634">
            <v>0</v>
          </cell>
          <cell r="P13634">
            <v>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0</v>
          </cell>
          <cell r="W13634">
            <v>0</v>
          </cell>
          <cell r="X13634">
            <v>0</v>
          </cell>
          <cell r="Y13634">
            <v>0</v>
          </cell>
          <cell r="Z13634">
            <v>0</v>
          </cell>
          <cell r="AA13634">
            <v>0</v>
          </cell>
          <cell r="AB13634">
            <v>0</v>
          </cell>
          <cell r="AC13634">
            <v>0</v>
          </cell>
          <cell r="AD13634">
            <v>0</v>
          </cell>
          <cell r="AE13634">
            <v>0</v>
          </cell>
          <cell r="AF13634">
            <v>0</v>
          </cell>
          <cell r="AG13634">
            <v>0</v>
          </cell>
          <cell r="AH13634">
            <v>0</v>
          </cell>
          <cell r="AI13634">
            <v>0</v>
          </cell>
        </row>
        <row r="13635">
          <cell r="B13635">
            <v>0</v>
          </cell>
          <cell r="C13635">
            <v>0</v>
          </cell>
          <cell r="D13635">
            <v>0</v>
          </cell>
          <cell r="E13635">
            <v>0</v>
          </cell>
          <cell r="F13635">
            <v>0</v>
          </cell>
          <cell r="G13635">
            <v>0</v>
          </cell>
          <cell r="H13635">
            <v>0</v>
          </cell>
          <cell r="I13635">
            <v>0</v>
          </cell>
          <cell r="J13635">
            <v>0</v>
          </cell>
          <cell r="K13635">
            <v>0</v>
          </cell>
          <cell r="L13635">
            <v>0</v>
          </cell>
          <cell r="M13635">
            <v>0</v>
          </cell>
          <cell r="N13635">
            <v>0</v>
          </cell>
          <cell r="O13635">
            <v>0</v>
          </cell>
          <cell r="P13635">
            <v>0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0</v>
          </cell>
          <cell r="W13635">
            <v>0</v>
          </cell>
          <cell r="X13635">
            <v>0</v>
          </cell>
          <cell r="Y13635">
            <v>0</v>
          </cell>
          <cell r="Z13635">
            <v>0</v>
          </cell>
          <cell r="AA13635">
            <v>0</v>
          </cell>
          <cell r="AB13635">
            <v>0</v>
          </cell>
          <cell r="AC13635">
            <v>0</v>
          </cell>
          <cell r="AD13635">
            <v>0</v>
          </cell>
          <cell r="AE13635">
            <v>0</v>
          </cell>
          <cell r="AF13635">
            <v>0</v>
          </cell>
          <cell r="AG13635">
            <v>0</v>
          </cell>
          <cell r="AH13635">
            <v>0</v>
          </cell>
          <cell r="AI13635">
            <v>0</v>
          </cell>
        </row>
        <row r="13636">
          <cell r="B13636">
            <v>0</v>
          </cell>
          <cell r="C13636">
            <v>0</v>
          </cell>
          <cell r="D13636">
            <v>0</v>
          </cell>
          <cell r="E13636">
            <v>0</v>
          </cell>
          <cell r="F13636">
            <v>0</v>
          </cell>
          <cell r="G13636">
            <v>0</v>
          </cell>
          <cell r="H13636">
            <v>0</v>
          </cell>
          <cell r="I13636">
            <v>0</v>
          </cell>
          <cell r="J13636">
            <v>0</v>
          </cell>
          <cell r="K13636">
            <v>0</v>
          </cell>
          <cell r="L13636">
            <v>0</v>
          </cell>
          <cell r="M13636">
            <v>0</v>
          </cell>
          <cell r="N13636">
            <v>0</v>
          </cell>
          <cell r="O13636">
            <v>0</v>
          </cell>
          <cell r="P13636">
            <v>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0</v>
          </cell>
          <cell r="W13636">
            <v>0</v>
          </cell>
          <cell r="X13636">
            <v>0</v>
          </cell>
          <cell r="Y13636">
            <v>0</v>
          </cell>
          <cell r="Z13636">
            <v>0</v>
          </cell>
          <cell r="AA13636">
            <v>0</v>
          </cell>
          <cell r="AB13636">
            <v>0</v>
          </cell>
          <cell r="AC13636">
            <v>0</v>
          </cell>
          <cell r="AD13636">
            <v>0</v>
          </cell>
          <cell r="AE13636">
            <v>0</v>
          </cell>
          <cell r="AF13636">
            <v>0</v>
          </cell>
          <cell r="AG13636">
            <v>0</v>
          </cell>
          <cell r="AH13636">
            <v>0</v>
          </cell>
          <cell r="AI13636">
            <v>0</v>
          </cell>
        </row>
        <row r="13637">
          <cell r="B13637">
            <v>0</v>
          </cell>
          <cell r="C13637">
            <v>0</v>
          </cell>
          <cell r="D13637">
            <v>0</v>
          </cell>
          <cell r="E13637">
            <v>0</v>
          </cell>
          <cell r="F13637">
            <v>0</v>
          </cell>
          <cell r="G13637">
            <v>0</v>
          </cell>
          <cell r="H13637">
            <v>0</v>
          </cell>
          <cell r="I13637">
            <v>0</v>
          </cell>
          <cell r="J13637">
            <v>0</v>
          </cell>
          <cell r="K13637">
            <v>0</v>
          </cell>
          <cell r="L13637">
            <v>0</v>
          </cell>
          <cell r="M13637">
            <v>0</v>
          </cell>
          <cell r="N13637">
            <v>0</v>
          </cell>
          <cell r="O13637">
            <v>0</v>
          </cell>
          <cell r="P13637">
            <v>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0</v>
          </cell>
          <cell r="W13637">
            <v>0</v>
          </cell>
          <cell r="X13637">
            <v>0</v>
          </cell>
          <cell r="Y13637">
            <v>0</v>
          </cell>
          <cell r="Z13637">
            <v>0</v>
          </cell>
          <cell r="AA13637">
            <v>0</v>
          </cell>
          <cell r="AB13637">
            <v>0</v>
          </cell>
          <cell r="AC13637">
            <v>0</v>
          </cell>
          <cell r="AD13637">
            <v>0</v>
          </cell>
          <cell r="AE13637">
            <v>0</v>
          </cell>
          <cell r="AF13637">
            <v>0</v>
          </cell>
          <cell r="AG13637">
            <v>0</v>
          </cell>
          <cell r="AH13637">
            <v>0</v>
          </cell>
          <cell r="AI13637">
            <v>0</v>
          </cell>
        </row>
        <row r="13638">
          <cell r="B13638">
            <v>0</v>
          </cell>
          <cell r="C13638">
            <v>0</v>
          </cell>
          <cell r="D13638">
            <v>0</v>
          </cell>
          <cell r="E13638">
            <v>0</v>
          </cell>
          <cell r="F13638">
            <v>0</v>
          </cell>
          <cell r="G13638">
            <v>0</v>
          </cell>
          <cell r="H13638">
            <v>0</v>
          </cell>
          <cell r="I13638">
            <v>0</v>
          </cell>
          <cell r="J13638">
            <v>0</v>
          </cell>
          <cell r="K13638">
            <v>0</v>
          </cell>
          <cell r="L13638">
            <v>0</v>
          </cell>
          <cell r="M13638">
            <v>0</v>
          </cell>
          <cell r="N13638">
            <v>0</v>
          </cell>
          <cell r="O13638">
            <v>0</v>
          </cell>
          <cell r="P13638">
            <v>0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0</v>
          </cell>
          <cell r="W13638">
            <v>0</v>
          </cell>
          <cell r="X13638">
            <v>0</v>
          </cell>
          <cell r="Y13638">
            <v>0</v>
          </cell>
          <cell r="Z13638">
            <v>0</v>
          </cell>
          <cell r="AA13638">
            <v>0</v>
          </cell>
          <cell r="AB13638">
            <v>0</v>
          </cell>
          <cell r="AC13638">
            <v>0</v>
          </cell>
          <cell r="AD13638">
            <v>0</v>
          </cell>
          <cell r="AE13638">
            <v>0</v>
          </cell>
          <cell r="AF13638">
            <v>0</v>
          </cell>
          <cell r="AG13638">
            <v>0</v>
          </cell>
          <cell r="AH13638">
            <v>0</v>
          </cell>
          <cell r="AI13638">
            <v>0</v>
          </cell>
        </row>
        <row r="13639">
          <cell r="B13639">
            <v>0</v>
          </cell>
          <cell r="C13639">
            <v>0</v>
          </cell>
          <cell r="D13639">
            <v>0</v>
          </cell>
          <cell r="E13639">
            <v>0</v>
          </cell>
          <cell r="F13639">
            <v>0</v>
          </cell>
          <cell r="G13639">
            <v>0</v>
          </cell>
          <cell r="H13639">
            <v>0</v>
          </cell>
          <cell r="I13639">
            <v>0</v>
          </cell>
          <cell r="J13639">
            <v>0</v>
          </cell>
          <cell r="K13639">
            <v>0</v>
          </cell>
          <cell r="L13639">
            <v>0</v>
          </cell>
          <cell r="M13639">
            <v>0</v>
          </cell>
          <cell r="N13639">
            <v>0</v>
          </cell>
          <cell r="O13639">
            <v>0</v>
          </cell>
          <cell r="P13639">
            <v>0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0</v>
          </cell>
          <cell r="W13639">
            <v>0</v>
          </cell>
          <cell r="X13639">
            <v>0</v>
          </cell>
          <cell r="Y13639">
            <v>0</v>
          </cell>
          <cell r="Z13639">
            <v>0</v>
          </cell>
          <cell r="AA13639">
            <v>0</v>
          </cell>
          <cell r="AB13639">
            <v>0</v>
          </cell>
          <cell r="AC13639">
            <v>0</v>
          </cell>
          <cell r="AD13639">
            <v>0</v>
          </cell>
          <cell r="AE13639">
            <v>0</v>
          </cell>
          <cell r="AF13639">
            <v>0</v>
          </cell>
          <cell r="AG13639">
            <v>0</v>
          </cell>
          <cell r="AH13639">
            <v>0</v>
          </cell>
          <cell r="AI13639">
            <v>0</v>
          </cell>
        </row>
        <row r="13640">
          <cell r="B13640">
            <v>0</v>
          </cell>
          <cell r="C13640">
            <v>0</v>
          </cell>
          <cell r="D13640">
            <v>0</v>
          </cell>
          <cell r="E13640">
            <v>0</v>
          </cell>
          <cell r="F13640">
            <v>0</v>
          </cell>
          <cell r="G13640">
            <v>0</v>
          </cell>
          <cell r="H13640">
            <v>0</v>
          </cell>
          <cell r="I13640">
            <v>0</v>
          </cell>
          <cell r="J13640">
            <v>0</v>
          </cell>
          <cell r="K13640">
            <v>0</v>
          </cell>
          <cell r="L13640">
            <v>0</v>
          </cell>
          <cell r="M13640">
            <v>0</v>
          </cell>
          <cell r="N13640">
            <v>0</v>
          </cell>
          <cell r="O13640">
            <v>0</v>
          </cell>
          <cell r="P13640">
            <v>0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0</v>
          </cell>
          <cell r="W13640">
            <v>0</v>
          </cell>
          <cell r="X13640">
            <v>0</v>
          </cell>
          <cell r="Y13640">
            <v>0</v>
          </cell>
          <cell r="Z13640">
            <v>0</v>
          </cell>
          <cell r="AA13640">
            <v>0</v>
          </cell>
          <cell r="AB13640">
            <v>0</v>
          </cell>
          <cell r="AC13640">
            <v>0</v>
          </cell>
          <cell r="AD13640">
            <v>0</v>
          </cell>
          <cell r="AE13640">
            <v>0</v>
          </cell>
          <cell r="AF13640">
            <v>0</v>
          </cell>
          <cell r="AG13640">
            <v>0</v>
          </cell>
          <cell r="AH13640">
            <v>0</v>
          </cell>
          <cell r="AI13640">
            <v>0</v>
          </cell>
        </row>
        <row r="13641">
          <cell r="B13641">
            <v>0</v>
          </cell>
          <cell r="C13641">
            <v>0</v>
          </cell>
          <cell r="D13641">
            <v>0</v>
          </cell>
          <cell r="E13641">
            <v>0</v>
          </cell>
          <cell r="F13641">
            <v>0</v>
          </cell>
          <cell r="G13641">
            <v>0</v>
          </cell>
          <cell r="H13641">
            <v>0</v>
          </cell>
          <cell r="I13641">
            <v>0</v>
          </cell>
          <cell r="J13641">
            <v>0</v>
          </cell>
          <cell r="K13641">
            <v>0</v>
          </cell>
          <cell r="L13641">
            <v>0</v>
          </cell>
          <cell r="M13641">
            <v>0</v>
          </cell>
          <cell r="N13641">
            <v>0</v>
          </cell>
          <cell r="O13641">
            <v>0</v>
          </cell>
          <cell r="P13641">
            <v>0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0</v>
          </cell>
          <cell r="W13641">
            <v>0</v>
          </cell>
          <cell r="X13641">
            <v>0</v>
          </cell>
          <cell r="Y13641">
            <v>0</v>
          </cell>
          <cell r="Z13641">
            <v>0</v>
          </cell>
          <cell r="AA13641">
            <v>0</v>
          </cell>
          <cell r="AB13641">
            <v>0</v>
          </cell>
          <cell r="AC13641">
            <v>0</v>
          </cell>
          <cell r="AD13641">
            <v>0</v>
          </cell>
          <cell r="AE13641">
            <v>0</v>
          </cell>
          <cell r="AF13641">
            <v>0</v>
          </cell>
          <cell r="AG13641">
            <v>0</v>
          </cell>
          <cell r="AH13641">
            <v>0</v>
          </cell>
          <cell r="AI13641">
            <v>0</v>
          </cell>
        </row>
        <row r="13642">
          <cell r="B13642">
            <v>0</v>
          </cell>
          <cell r="C13642">
            <v>0</v>
          </cell>
          <cell r="D13642">
            <v>0</v>
          </cell>
          <cell r="E13642">
            <v>0</v>
          </cell>
          <cell r="F13642">
            <v>0</v>
          </cell>
          <cell r="G13642">
            <v>0</v>
          </cell>
          <cell r="H13642">
            <v>0</v>
          </cell>
          <cell r="I13642">
            <v>0</v>
          </cell>
          <cell r="J13642">
            <v>0</v>
          </cell>
          <cell r="K13642">
            <v>0</v>
          </cell>
          <cell r="L13642">
            <v>0</v>
          </cell>
          <cell r="M13642">
            <v>0</v>
          </cell>
          <cell r="N13642">
            <v>0</v>
          </cell>
          <cell r="O13642">
            <v>0</v>
          </cell>
          <cell r="P13642">
            <v>0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0</v>
          </cell>
          <cell r="W13642">
            <v>0</v>
          </cell>
          <cell r="X13642">
            <v>0</v>
          </cell>
          <cell r="Y13642">
            <v>0</v>
          </cell>
          <cell r="Z13642">
            <v>0</v>
          </cell>
          <cell r="AA13642">
            <v>0</v>
          </cell>
          <cell r="AB13642">
            <v>0</v>
          </cell>
          <cell r="AC13642">
            <v>0</v>
          </cell>
          <cell r="AD13642">
            <v>0</v>
          </cell>
          <cell r="AE13642">
            <v>0</v>
          </cell>
          <cell r="AF13642">
            <v>0</v>
          </cell>
          <cell r="AG13642">
            <v>0</v>
          </cell>
          <cell r="AH13642">
            <v>0</v>
          </cell>
          <cell r="AI13642">
            <v>0</v>
          </cell>
        </row>
        <row r="13643">
          <cell r="B13643">
            <v>0</v>
          </cell>
          <cell r="C13643">
            <v>0</v>
          </cell>
          <cell r="D13643">
            <v>0</v>
          </cell>
          <cell r="E13643">
            <v>0</v>
          </cell>
          <cell r="F13643">
            <v>0</v>
          </cell>
          <cell r="G13643">
            <v>0</v>
          </cell>
          <cell r="H13643">
            <v>0</v>
          </cell>
          <cell r="I13643">
            <v>0</v>
          </cell>
          <cell r="J13643">
            <v>0</v>
          </cell>
          <cell r="K13643">
            <v>0</v>
          </cell>
          <cell r="L13643">
            <v>0</v>
          </cell>
          <cell r="M13643">
            <v>0</v>
          </cell>
          <cell r="N13643">
            <v>0</v>
          </cell>
          <cell r="O13643">
            <v>0</v>
          </cell>
          <cell r="P13643">
            <v>0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0</v>
          </cell>
          <cell r="W13643">
            <v>0</v>
          </cell>
          <cell r="X13643">
            <v>0</v>
          </cell>
          <cell r="Y13643">
            <v>0</v>
          </cell>
          <cell r="Z13643">
            <v>0</v>
          </cell>
          <cell r="AA13643">
            <v>0</v>
          </cell>
          <cell r="AB13643">
            <v>0</v>
          </cell>
          <cell r="AC13643">
            <v>0</v>
          </cell>
          <cell r="AD13643">
            <v>0</v>
          </cell>
          <cell r="AE13643">
            <v>0</v>
          </cell>
          <cell r="AF13643">
            <v>0</v>
          </cell>
          <cell r="AG13643">
            <v>0</v>
          </cell>
          <cell r="AH13643">
            <v>0</v>
          </cell>
          <cell r="AI13643">
            <v>0</v>
          </cell>
        </row>
        <row r="13644">
          <cell r="B13644">
            <v>0</v>
          </cell>
          <cell r="C13644">
            <v>0</v>
          </cell>
          <cell r="D13644">
            <v>0</v>
          </cell>
          <cell r="E13644">
            <v>0</v>
          </cell>
          <cell r="F13644">
            <v>0</v>
          </cell>
          <cell r="G13644">
            <v>0</v>
          </cell>
          <cell r="H13644">
            <v>0</v>
          </cell>
          <cell r="I13644">
            <v>0</v>
          </cell>
          <cell r="J13644">
            <v>0</v>
          </cell>
          <cell r="K13644">
            <v>0</v>
          </cell>
          <cell r="L13644">
            <v>0</v>
          </cell>
          <cell r="M13644">
            <v>0</v>
          </cell>
          <cell r="N13644">
            <v>0</v>
          </cell>
          <cell r="O13644">
            <v>0</v>
          </cell>
          <cell r="P13644">
            <v>0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0</v>
          </cell>
          <cell r="W13644">
            <v>0</v>
          </cell>
          <cell r="X13644">
            <v>0</v>
          </cell>
          <cell r="Y13644">
            <v>0</v>
          </cell>
          <cell r="Z13644">
            <v>0</v>
          </cell>
          <cell r="AA13644">
            <v>0</v>
          </cell>
          <cell r="AB13644">
            <v>0</v>
          </cell>
          <cell r="AC13644">
            <v>0</v>
          </cell>
          <cell r="AD13644">
            <v>0</v>
          </cell>
          <cell r="AE13644">
            <v>0</v>
          </cell>
          <cell r="AF13644">
            <v>0</v>
          </cell>
          <cell r="AG13644">
            <v>0</v>
          </cell>
          <cell r="AH13644">
            <v>0</v>
          </cell>
          <cell r="AI13644">
            <v>0</v>
          </cell>
        </row>
        <row r="13645">
          <cell r="B13645">
            <v>0</v>
          </cell>
          <cell r="C13645">
            <v>0</v>
          </cell>
          <cell r="D13645">
            <v>0</v>
          </cell>
          <cell r="E13645">
            <v>0</v>
          </cell>
          <cell r="F13645">
            <v>0</v>
          </cell>
          <cell r="G13645">
            <v>0</v>
          </cell>
          <cell r="H13645">
            <v>0</v>
          </cell>
          <cell r="I13645">
            <v>0</v>
          </cell>
          <cell r="J13645">
            <v>0</v>
          </cell>
          <cell r="K13645">
            <v>0</v>
          </cell>
          <cell r="L13645">
            <v>0</v>
          </cell>
          <cell r="M13645">
            <v>0</v>
          </cell>
          <cell r="N13645">
            <v>0</v>
          </cell>
          <cell r="O13645">
            <v>0</v>
          </cell>
          <cell r="P13645">
            <v>0</v>
          </cell>
          <cell r="Q13645">
            <v>0</v>
          </cell>
          <cell r="R13645">
            <v>0</v>
          </cell>
          <cell r="S13645">
            <v>0</v>
          </cell>
          <cell r="T13645">
            <v>0</v>
          </cell>
          <cell r="U13645">
            <v>0</v>
          </cell>
          <cell r="V13645">
            <v>0</v>
          </cell>
          <cell r="W13645">
            <v>0</v>
          </cell>
          <cell r="X13645">
            <v>0</v>
          </cell>
          <cell r="Y13645">
            <v>0</v>
          </cell>
          <cell r="Z13645">
            <v>0</v>
          </cell>
          <cell r="AA13645">
            <v>0</v>
          </cell>
          <cell r="AB13645">
            <v>0</v>
          </cell>
          <cell r="AC13645">
            <v>0</v>
          </cell>
          <cell r="AD13645">
            <v>0</v>
          </cell>
          <cell r="AE13645">
            <v>0</v>
          </cell>
          <cell r="AF13645">
            <v>0</v>
          </cell>
          <cell r="AG13645">
            <v>0</v>
          </cell>
          <cell r="AH13645">
            <v>0</v>
          </cell>
          <cell r="AI13645">
            <v>0</v>
          </cell>
        </row>
        <row r="13646">
          <cell r="B13646">
            <v>0</v>
          </cell>
          <cell r="C13646">
            <v>0</v>
          </cell>
          <cell r="D13646">
            <v>0</v>
          </cell>
          <cell r="E13646">
            <v>0</v>
          </cell>
          <cell r="F13646">
            <v>0</v>
          </cell>
          <cell r="G13646">
            <v>0</v>
          </cell>
          <cell r="H13646">
            <v>0</v>
          </cell>
          <cell r="I13646">
            <v>0</v>
          </cell>
          <cell r="J13646">
            <v>0</v>
          </cell>
          <cell r="K13646">
            <v>0</v>
          </cell>
          <cell r="L13646">
            <v>0</v>
          </cell>
          <cell r="M13646">
            <v>0</v>
          </cell>
          <cell r="N13646">
            <v>0</v>
          </cell>
          <cell r="O13646">
            <v>0</v>
          </cell>
          <cell r="P13646">
            <v>0</v>
          </cell>
          <cell r="Q13646">
            <v>0</v>
          </cell>
          <cell r="R13646">
            <v>0</v>
          </cell>
          <cell r="S13646">
            <v>0</v>
          </cell>
          <cell r="T13646">
            <v>0</v>
          </cell>
          <cell r="U13646">
            <v>0</v>
          </cell>
          <cell r="V13646">
            <v>0</v>
          </cell>
          <cell r="W13646">
            <v>0</v>
          </cell>
          <cell r="X13646">
            <v>0</v>
          </cell>
          <cell r="Y13646">
            <v>0</v>
          </cell>
          <cell r="Z13646">
            <v>0</v>
          </cell>
          <cell r="AA13646">
            <v>0</v>
          </cell>
          <cell r="AB13646">
            <v>0</v>
          </cell>
          <cell r="AC13646">
            <v>0</v>
          </cell>
          <cell r="AD13646">
            <v>0</v>
          </cell>
          <cell r="AE13646">
            <v>0</v>
          </cell>
          <cell r="AF13646">
            <v>0</v>
          </cell>
          <cell r="AG13646">
            <v>0</v>
          </cell>
          <cell r="AH13646">
            <v>0</v>
          </cell>
          <cell r="AI13646">
            <v>0</v>
          </cell>
        </row>
        <row r="13647">
          <cell r="B13647">
            <v>0</v>
          </cell>
          <cell r="C13647">
            <v>0</v>
          </cell>
          <cell r="D13647">
            <v>0</v>
          </cell>
          <cell r="E13647">
            <v>0</v>
          </cell>
          <cell r="F13647">
            <v>0</v>
          </cell>
          <cell r="G13647">
            <v>0</v>
          </cell>
          <cell r="H13647">
            <v>0</v>
          </cell>
          <cell r="I13647">
            <v>0</v>
          </cell>
          <cell r="J13647">
            <v>0</v>
          </cell>
          <cell r="K13647">
            <v>0</v>
          </cell>
          <cell r="L13647">
            <v>0</v>
          </cell>
          <cell r="M13647">
            <v>0</v>
          </cell>
          <cell r="N13647">
            <v>0</v>
          </cell>
          <cell r="O13647">
            <v>0</v>
          </cell>
          <cell r="P13647">
            <v>0</v>
          </cell>
          <cell r="Q13647">
            <v>0</v>
          </cell>
          <cell r="R13647">
            <v>0</v>
          </cell>
          <cell r="S13647">
            <v>0</v>
          </cell>
          <cell r="T13647">
            <v>0</v>
          </cell>
          <cell r="U13647">
            <v>0</v>
          </cell>
          <cell r="V13647">
            <v>0</v>
          </cell>
          <cell r="W13647">
            <v>0</v>
          </cell>
          <cell r="X13647">
            <v>0</v>
          </cell>
          <cell r="Y13647">
            <v>0</v>
          </cell>
          <cell r="Z13647">
            <v>0</v>
          </cell>
          <cell r="AA13647">
            <v>0</v>
          </cell>
          <cell r="AB13647">
            <v>0</v>
          </cell>
          <cell r="AC13647">
            <v>0</v>
          </cell>
          <cell r="AD13647">
            <v>0</v>
          </cell>
          <cell r="AE13647">
            <v>0</v>
          </cell>
          <cell r="AF13647">
            <v>0</v>
          </cell>
          <cell r="AG13647">
            <v>0</v>
          </cell>
          <cell r="AH13647">
            <v>0</v>
          </cell>
          <cell r="AI13647">
            <v>0</v>
          </cell>
        </row>
        <row r="13648">
          <cell r="B13648">
            <v>0</v>
          </cell>
          <cell r="C13648">
            <v>0</v>
          </cell>
          <cell r="D13648">
            <v>0</v>
          </cell>
          <cell r="E13648">
            <v>0</v>
          </cell>
          <cell r="F13648">
            <v>0</v>
          </cell>
          <cell r="G13648">
            <v>0</v>
          </cell>
          <cell r="H13648">
            <v>0</v>
          </cell>
          <cell r="I13648">
            <v>0</v>
          </cell>
          <cell r="J13648">
            <v>0</v>
          </cell>
          <cell r="K13648">
            <v>0</v>
          </cell>
          <cell r="L13648">
            <v>0</v>
          </cell>
          <cell r="M13648">
            <v>0</v>
          </cell>
          <cell r="N13648">
            <v>0</v>
          </cell>
          <cell r="O13648">
            <v>0</v>
          </cell>
          <cell r="P13648">
            <v>0</v>
          </cell>
          <cell r="Q13648">
            <v>0</v>
          </cell>
          <cell r="R13648">
            <v>0</v>
          </cell>
          <cell r="S13648">
            <v>0</v>
          </cell>
          <cell r="T13648">
            <v>0</v>
          </cell>
          <cell r="U13648">
            <v>0</v>
          </cell>
          <cell r="V13648">
            <v>0</v>
          </cell>
          <cell r="W13648">
            <v>0</v>
          </cell>
          <cell r="X13648">
            <v>0</v>
          </cell>
          <cell r="Y13648">
            <v>0</v>
          </cell>
          <cell r="Z13648">
            <v>0</v>
          </cell>
          <cell r="AA13648">
            <v>0</v>
          </cell>
          <cell r="AB13648">
            <v>0</v>
          </cell>
          <cell r="AC13648">
            <v>0</v>
          </cell>
          <cell r="AD13648">
            <v>0</v>
          </cell>
          <cell r="AE13648">
            <v>0</v>
          </cell>
          <cell r="AF13648">
            <v>0</v>
          </cell>
          <cell r="AG13648">
            <v>0</v>
          </cell>
          <cell r="AH13648">
            <v>0</v>
          </cell>
          <cell r="AI13648">
            <v>0</v>
          </cell>
        </row>
        <row r="13649">
          <cell r="B13649">
            <v>0</v>
          </cell>
          <cell r="C13649">
            <v>0</v>
          </cell>
          <cell r="D13649">
            <v>0</v>
          </cell>
          <cell r="E13649">
            <v>0</v>
          </cell>
          <cell r="F13649">
            <v>0</v>
          </cell>
          <cell r="G13649">
            <v>0</v>
          </cell>
          <cell r="H13649">
            <v>0</v>
          </cell>
          <cell r="I13649">
            <v>0</v>
          </cell>
          <cell r="J13649">
            <v>0</v>
          </cell>
          <cell r="K13649">
            <v>0</v>
          </cell>
          <cell r="L13649">
            <v>0</v>
          </cell>
          <cell r="M13649">
            <v>0</v>
          </cell>
          <cell r="N13649">
            <v>0</v>
          </cell>
          <cell r="O13649">
            <v>0</v>
          </cell>
          <cell r="P13649">
            <v>0</v>
          </cell>
          <cell r="Q13649">
            <v>0</v>
          </cell>
          <cell r="R13649">
            <v>0</v>
          </cell>
          <cell r="S13649">
            <v>0</v>
          </cell>
          <cell r="T13649">
            <v>0</v>
          </cell>
          <cell r="U13649">
            <v>0</v>
          </cell>
          <cell r="V13649">
            <v>0</v>
          </cell>
          <cell r="W13649">
            <v>0</v>
          </cell>
          <cell r="X13649">
            <v>0</v>
          </cell>
          <cell r="Y13649">
            <v>0</v>
          </cell>
          <cell r="Z13649">
            <v>0</v>
          </cell>
          <cell r="AA13649">
            <v>0</v>
          </cell>
          <cell r="AB13649">
            <v>0</v>
          </cell>
          <cell r="AC13649">
            <v>0</v>
          </cell>
          <cell r="AD13649">
            <v>0</v>
          </cell>
          <cell r="AE13649">
            <v>0</v>
          </cell>
          <cell r="AF13649">
            <v>0</v>
          </cell>
          <cell r="AG13649">
            <v>0</v>
          </cell>
          <cell r="AH13649">
            <v>0</v>
          </cell>
          <cell r="AI13649">
            <v>0</v>
          </cell>
        </row>
        <row r="13650">
          <cell r="B13650">
            <v>0</v>
          </cell>
          <cell r="C13650">
            <v>0</v>
          </cell>
          <cell r="D13650">
            <v>0</v>
          </cell>
          <cell r="E13650">
            <v>0</v>
          </cell>
          <cell r="F13650">
            <v>0</v>
          </cell>
          <cell r="G13650">
            <v>0</v>
          </cell>
          <cell r="H13650">
            <v>0</v>
          </cell>
          <cell r="I13650">
            <v>0</v>
          </cell>
          <cell r="J13650">
            <v>0</v>
          </cell>
          <cell r="K13650">
            <v>0</v>
          </cell>
          <cell r="L13650">
            <v>0</v>
          </cell>
          <cell r="M13650">
            <v>0</v>
          </cell>
          <cell r="N13650">
            <v>0</v>
          </cell>
          <cell r="O13650">
            <v>0</v>
          </cell>
          <cell r="P13650">
            <v>0</v>
          </cell>
          <cell r="Q13650">
            <v>0</v>
          </cell>
          <cell r="R13650">
            <v>0</v>
          </cell>
          <cell r="S13650">
            <v>0</v>
          </cell>
          <cell r="T13650">
            <v>0</v>
          </cell>
          <cell r="U13650">
            <v>0</v>
          </cell>
          <cell r="V13650">
            <v>0</v>
          </cell>
          <cell r="W13650">
            <v>0</v>
          </cell>
          <cell r="X13650">
            <v>0</v>
          </cell>
          <cell r="Y13650">
            <v>0</v>
          </cell>
          <cell r="Z13650">
            <v>0</v>
          </cell>
          <cell r="AA13650">
            <v>0</v>
          </cell>
          <cell r="AB13650">
            <v>0</v>
          </cell>
          <cell r="AC13650">
            <v>0</v>
          </cell>
          <cell r="AD13650">
            <v>0</v>
          </cell>
          <cell r="AE13650">
            <v>0</v>
          </cell>
          <cell r="AF13650">
            <v>0</v>
          </cell>
          <cell r="AG13650">
            <v>0</v>
          </cell>
          <cell r="AH13650">
            <v>0</v>
          </cell>
          <cell r="AI13650">
            <v>0</v>
          </cell>
        </row>
        <row r="13651">
          <cell r="B13651">
            <v>0</v>
          </cell>
          <cell r="C13651">
            <v>0</v>
          </cell>
          <cell r="D13651">
            <v>0</v>
          </cell>
          <cell r="E13651">
            <v>0</v>
          </cell>
          <cell r="F13651">
            <v>0</v>
          </cell>
          <cell r="G13651">
            <v>0</v>
          </cell>
          <cell r="H13651">
            <v>0</v>
          </cell>
          <cell r="I13651">
            <v>0</v>
          </cell>
          <cell r="J13651">
            <v>0</v>
          </cell>
          <cell r="K13651">
            <v>0</v>
          </cell>
          <cell r="L13651">
            <v>0</v>
          </cell>
          <cell r="M13651">
            <v>0</v>
          </cell>
          <cell r="N13651">
            <v>0</v>
          </cell>
          <cell r="O13651">
            <v>0</v>
          </cell>
          <cell r="P13651">
            <v>0</v>
          </cell>
          <cell r="Q13651">
            <v>0</v>
          </cell>
          <cell r="R13651">
            <v>0</v>
          </cell>
          <cell r="S13651">
            <v>0</v>
          </cell>
          <cell r="T13651">
            <v>0</v>
          </cell>
          <cell r="U13651">
            <v>0</v>
          </cell>
          <cell r="V13651">
            <v>0</v>
          </cell>
          <cell r="W13651">
            <v>0</v>
          </cell>
          <cell r="X13651">
            <v>0</v>
          </cell>
          <cell r="Y13651">
            <v>0</v>
          </cell>
          <cell r="Z13651">
            <v>0</v>
          </cell>
          <cell r="AA13651">
            <v>0</v>
          </cell>
          <cell r="AB13651">
            <v>0</v>
          </cell>
          <cell r="AC13651">
            <v>0</v>
          </cell>
          <cell r="AD13651">
            <v>0</v>
          </cell>
          <cell r="AE13651">
            <v>0</v>
          </cell>
          <cell r="AF13651">
            <v>0</v>
          </cell>
          <cell r="AG13651">
            <v>0</v>
          </cell>
          <cell r="AH13651">
            <v>0</v>
          </cell>
          <cell r="AI13651">
            <v>0</v>
          </cell>
        </row>
        <row r="13652">
          <cell r="B13652">
            <v>0</v>
          </cell>
          <cell r="C13652">
            <v>0</v>
          </cell>
          <cell r="D13652">
            <v>0</v>
          </cell>
          <cell r="E13652">
            <v>0</v>
          </cell>
          <cell r="F13652">
            <v>0</v>
          </cell>
          <cell r="G13652">
            <v>0</v>
          </cell>
          <cell r="H13652">
            <v>0</v>
          </cell>
          <cell r="I13652">
            <v>0</v>
          </cell>
          <cell r="J13652">
            <v>0</v>
          </cell>
          <cell r="K13652">
            <v>0</v>
          </cell>
          <cell r="L13652">
            <v>0</v>
          </cell>
          <cell r="M13652">
            <v>0</v>
          </cell>
          <cell r="N13652">
            <v>0</v>
          </cell>
          <cell r="O13652">
            <v>0</v>
          </cell>
          <cell r="P13652">
            <v>0</v>
          </cell>
          <cell r="Q13652">
            <v>0</v>
          </cell>
          <cell r="R13652">
            <v>0</v>
          </cell>
          <cell r="S13652">
            <v>0</v>
          </cell>
          <cell r="T13652">
            <v>0</v>
          </cell>
          <cell r="U13652">
            <v>0</v>
          </cell>
          <cell r="V13652">
            <v>0</v>
          </cell>
          <cell r="W13652">
            <v>0</v>
          </cell>
          <cell r="X13652">
            <v>0</v>
          </cell>
          <cell r="Y13652">
            <v>0</v>
          </cell>
          <cell r="Z13652">
            <v>0</v>
          </cell>
          <cell r="AA13652">
            <v>0</v>
          </cell>
          <cell r="AB13652">
            <v>0</v>
          </cell>
          <cell r="AC13652">
            <v>0</v>
          </cell>
          <cell r="AD13652">
            <v>0</v>
          </cell>
          <cell r="AE13652">
            <v>0</v>
          </cell>
          <cell r="AF13652">
            <v>0</v>
          </cell>
          <cell r="AG13652">
            <v>0</v>
          </cell>
          <cell r="AH13652">
            <v>0</v>
          </cell>
          <cell r="AI13652">
            <v>0</v>
          </cell>
        </row>
        <row r="13653">
          <cell r="B13653">
            <v>0</v>
          </cell>
          <cell r="C13653">
            <v>0</v>
          </cell>
          <cell r="D13653">
            <v>0</v>
          </cell>
          <cell r="E13653">
            <v>0</v>
          </cell>
          <cell r="F13653">
            <v>0</v>
          </cell>
          <cell r="G13653">
            <v>0</v>
          </cell>
          <cell r="H13653">
            <v>0</v>
          </cell>
          <cell r="I13653">
            <v>0</v>
          </cell>
          <cell r="J13653">
            <v>0</v>
          </cell>
          <cell r="K13653">
            <v>0</v>
          </cell>
          <cell r="L13653">
            <v>0</v>
          </cell>
          <cell r="M13653">
            <v>0</v>
          </cell>
          <cell r="N13653">
            <v>0</v>
          </cell>
          <cell r="O13653">
            <v>0</v>
          </cell>
          <cell r="P13653">
            <v>0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0</v>
          </cell>
          <cell r="W13653">
            <v>0</v>
          </cell>
          <cell r="X13653">
            <v>0</v>
          </cell>
          <cell r="Y13653">
            <v>0</v>
          </cell>
          <cell r="Z13653">
            <v>0</v>
          </cell>
          <cell r="AA13653">
            <v>0</v>
          </cell>
          <cell r="AB13653">
            <v>0</v>
          </cell>
          <cell r="AC13653">
            <v>0</v>
          </cell>
          <cell r="AD13653">
            <v>0</v>
          </cell>
          <cell r="AE13653">
            <v>0</v>
          </cell>
          <cell r="AF13653">
            <v>0</v>
          </cell>
          <cell r="AG13653">
            <v>0</v>
          </cell>
          <cell r="AH13653">
            <v>0</v>
          </cell>
          <cell r="AI13653">
            <v>0</v>
          </cell>
        </row>
        <row r="13654">
          <cell r="B13654">
            <v>0</v>
          </cell>
          <cell r="C13654">
            <v>0</v>
          </cell>
          <cell r="D13654">
            <v>0</v>
          </cell>
          <cell r="E13654">
            <v>0</v>
          </cell>
          <cell r="F13654">
            <v>0</v>
          </cell>
          <cell r="G13654">
            <v>0</v>
          </cell>
          <cell r="H13654">
            <v>0</v>
          </cell>
          <cell r="I13654">
            <v>0</v>
          </cell>
          <cell r="J13654">
            <v>0</v>
          </cell>
          <cell r="K13654">
            <v>0</v>
          </cell>
          <cell r="L13654">
            <v>0</v>
          </cell>
          <cell r="M13654">
            <v>0</v>
          </cell>
          <cell r="N13654">
            <v>0</v>
          </cell>
          <cell r="O13654">
            <v>0</v>
          </cell>
          <cell r="P13654">
            <v>0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0</v>
          </cell>
          <cell r="W13654">
            <v>0</v>
          </cell>
          <cell r="X13654">
            <v>0</v>
          </cell>
          <cell r="Y13654">
            <v>0</v>
          </cell>
          <cell r="Z13654">
            <v>0</v>
          </cell>
          <cell r="AA13654">
            <v>0</v>
          </cell>
          <cell r="AB13654">
            <v>0</v>
          </cell>
          <cell r="AC13654">
            <v>0</v>
          </cell>
          <cell r="AD13654">
            <v>0</v>
          </cell>
          <cell r="AE13654">
            <v>0</v>
          </cell>
          <cell r="AF13654">
            <v>0</v>
          </cell>
          <cell r="AG13654">
            <v>0</v>
          </cell>
          <cell r="AH13654">
            <v>0</v>
          </cell>
          <cell r="AI13654">
            <v>0</v>
          </cell>
        </row>
        <row r="13655">
          <cell r="B13655">
            <v>0</v>
          </cell>
          <cell r="C13655">
            <v>0</v>
          </cell>
          <cell r="D13655">
            <v>0</v>
          </cell>
          <cell r="E13655">
            <v>0</v>
          </cell>
          <cell r="F13655">
            <v>0</v>
          </cell>
          <cell r="G13655">
            <v>0</v>
          </cell>
          <cell r="H13655">
            <v>0</v>
          </cell>
          <cell r="I13655">
            <v>0</v>
          </cell>
          <cell r="J13655">
            <v>0</v>
          </cell>
          <cell r="K13655">
            <v>0</v>
          </cell>
          <cell r="L13655">
            <v>0</v>
          </cell>
          <cell r="M13655">
            <v>0</v>
          </cell>
          <cell r="N13655">
            <v>0</v>
          </cell>
          <cell r="O13655">
            <v>0</v>
          </cell>
          <cell r="P13655">
            <v>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0</v>
          </cell>
          <cell r="W13655">
            <v>0</v>
          </cell>
          <cell r="X13655">
            <v>0</v>
          </cell>
          <cell r="Y13655">
            <v>0</v>
          </cell>
          <cell r="Z13655">
            <v>0</v>
          </cell>
          <cell r="AA13655">
            <v>0</v>
          </cell>
          <cell r="AB13655">
            <v>0</v>
          </cell>
          <cell r="AC13655">
            <v>0</v>
          </cell>
          <cell r="AD13655">
            <v>0</v>
          </cell>
          <cell r="AE13655">
            <v>0</v>
          </cell>
          <cell r="AF13655">
            <v>0</v>
          </cell>
          <cell r="AG13655">
            <v>0</v>
          </cell>
          <cell r="AH13655">
            <v>0</v>
          </cell>
          <cell r="AI13655">
            <v>0</v>
          </cell>
        </row>
        <row r="13656">
          <cell r="B13656">
            <v>0</v>
          </cell>
          <cell r="C13656">
            <v>0</v>
          </cell>
          <cell r="D13656">
            <v>0</v>
          </cell>
          <cell r="E13656">
            <v>0</v>
          </cell>
          <cell r="F13656">
            <v>0</v>
          </cell>
          <cell r="G13656">
            <v>0</v>
          </cell>
          <cell r="H13656">
            <v>0</v>
          </cell>
          <cell r="I13656">
            <v>0</v>
          </cell>
          <cell r="J13656">
            <v>0</v>
          </cell>
          <cell r="K13656">
            <v>0</v>
          </cell>
          <cell r="L13656">
            <v>0</v>
          </cell>
          <cell r="M13656">
            <v>0</v>
          </cell>
          <cell r="N13656">
            <v>0</v>
          </cell>
          <cell r="O13656">
            <v>0</v>
          </cell>
          <cell r="P13656">
            <v>0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0</v>
          </cell>
          <cell r="W13656">
            <v>0</v>
          </cell>
          <cell r="X13656">
            <v>0</v>
          </cell>
          <cell r="Y13656">
            <v>0</v>
          </cell>
          <cell r="Z13656">
            <v>0</v>
          </cell>
          <cell r="AA13656">
            <v>0</v>
          </cell>
          <cell r="AB13656">
            <v>0</v>
          </cell>
          <cell r="AC13656">
            <v>0</v>
          </cell>
          <cell r="AD13656">
            <v>0</v>
          </cell>
          <cell r="AE13656">
            <v>0</v>
          </cell>
          <cell r="AF13656">
            <v>0</v>
          </cell>
          <cell r="AG13656">
            <v>0</v>
          </cell>
          <cell r="AH13656">
            <v>0</v>
          </cell>
          <cell r="AI13656">
            <v>0</v>
          </cell>
        </row>
        <row r="13657">
          <cell r="B13657">
            <v>0</v>
          </cell>
          <cell r="C13657">
            <v>0</v>
          </cell>
          <cell r="D13657">
            <v>0</v>
          </cell>
          <cell r="E13657">
            <v>0</v>
          </cell>
          <cell r="F13657">
            <v>0</v>
          </cell>
          <cell r="G13657">
            <v>0</v>
          </cell>
          <cell r="H13657">
            <v>0</v>
          </cell>
          <cell r="I13657">
            <v>0</v>
          </cell>
          <cell r="J13657">
            <v>0</v>
          </cell>
          <cell r="K13657">
            <v>0</v>
          </cell>
          <cell r="L13657">
            <v>0</v>
          </cell>
          <cell r="M13657">
            <v>0</v>
          </cell>
          <cell r="N13657">
            <v>0</v>
          </cell>
          <cell r="O13657">
            <v>0</v>
          </cell>
          <cell r="P13657">
            <v>0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0</v>
          </cell>
          <cell r="W13657">
            <v>0</v>
          </cell>
          <cell r="X13657">
            <v>0</v>
          </cell>
          <cell r="Y13657">
            <v>0</v>
          </cell>
          <cell r="Z13657">
            <v>0</v>
          </cell>
          <cell r="AA13657">
            <v>0</v>
          </cell>
          <cell r="AB13657">
            <v>0</v>
          </cell>
          <cell r="AC13657">
            <v>0</v>
          </cell>
          <cell r="AD13657">
            <v>0</v>
          </cell>
          <cell r="AE13657">
            <v>0</v>
          </cell>
          <cell r="AF13657">
            <v>0</v>
          </cell>
          <cell r="AG13657">
            <v>0</v>
          </cell>
          <cell r="AH13657">
            <v>0</v>
          </cell>
          <cell r="AI13657">
            <v>0</v>
          </cell>
        </row>
        <row r="13658">
          <cell r="B13658">
            <v>0</v>
          </cell>
          <cell r="C13658">
            <v>0</v>
          </cell>
          <cell r="D13658">
            <v>0</v>
          </cell>
          <cell r="E13658">
            <v>0</v>
          </cell>
          <cell r="F13658">
            <v>0</v>
          </cell>
          <cell r="G13658">
            <v>0</v>
          </cell>
          <cell r="H13658">
            <v>0</v>
          </cell>
          <cell r="I13658">
            <v>0</v>
          </cell>
          <cell r="J13658">
            <v>0</v>
          </cell>
          <cell r="K13658">
            <v>0</v>
          </cell>
          <cell r="L13658">
            <v>0</v>
          </cell>
          <cell r="M13658">
            <v>0</v>
          </cell>
          <cell r="N13658">
            <v>0</v>
          </cell>
          <cell r="O13658">
            <v>0</v>
          </cell>
          <cell r="P13658">
            <v>0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0</v>
          </cell>
          <cell r="W13658">
            <v>0</v>
          </cell>
          <cell r="X13658">
            <v>0</v>
          </cell>
          <cell r="Y13658">
            <v>0</v>
          </cell>
          <cell r="Z13658">
            <v>0</v>
          </cell>
          <cell r="AA13658">
            <v>0</v>
          </cell>
          <cell r="AB13658">
            <v>0</v>
          </cell>
          <cell r="AC13658">
            <v>0</v>
          </cell>
          <cell r="AD13658">
            <v>0</v>
          </cell>
          <cell r="AE13658">
            <v>0</v>
          </cell>
          <cell r="AF13658">
            <v>0</v>
          </cell>
          <cell r="AG13658">
            <v>0</v>
          </cell>
          <cell r="AH13658">
            <v>0</v>
          </cell>
          <cell r="AI13658">
            <v>0</v>
          </cell>
        </row>
        <row r="13659">
          <cell r="B13659">
            <v>0</v>
          </cell>
          <cell r="C13659">
            <v>0</v>
          </cell>
          <cell r="D13659">
            <v>0</v>
          </cell>
          <cell r="E13659">
            <v>0</v>
          </cell>
          <cell r="F13659">
            <v>0</v>
          </cell>
          <cell r="G13659">
            <v>0</v>
          </cell>
          <cell r="H13659">
            <v>0</v>
          </cell>
          <cell r="I13659">
            <v>0</v>
          </cell>
          <cell r="J13659">
            <v>0</v>
          </cell>
          <cell r="K13659">
            <v>0</v>
          </cell>
          <cell r="L13659">
            <v>0</v>
          </cell>
          <cell r="M13659">
            <v>0</v>
          </cell>
          <cell r="N13659">
            <v>0</v>
          </cell>
          <cell r="O13659">
            <v>0</v>
          </cell>
          <cell r="P13659">
            <v>0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0</v>
          </cell>
          <cell r="W13659">
            <v>0</v>
          </cell>
          <cell r="X13659">
            <v>0</v>
          </cell>
          <cell r="Y13659">
            <v>0</v>
          </cell>
          <cell r="Z13659">
            <v>0</v>
          </cell>
          <cell r="AA13659">
            <v>0</v>
          </cell>
          <cell r="AB13659">
            <v>0</v>
          </cell>
          <cell r="AC13659">
            <v>0</v>
          </cell>
          <cell r="AD13659">
            <v>0</v>
          </cell>
          <cell r="AE13659">
            <v>0</v>
          </cell>
          <cell r="AF13659">
            <v>0</v>
          </cell>
          <cell r="AG13659">
            <v>0</v>
          </cell>
          <cell r="AH13659">
            <v>0</v>
          </cell>
          <cell r="AI13659">
            <v>0</v>
          </cell>
        </row>
        <row r="13660">
          <cell r="B13660">
            <v>0</v>
          </cell>
          <cell r="C13660">
            <v>0</v>
          </cell>
          <cell r="D13660">
            <v>0</v>
          </cell>
          <cell r="E13660">
            <v>0</v>
          </cell>
          <cell r="F13660">
            <v>0</v>
          </cell>
          <cell r="G13660">
            <v>0</v>
          </cell>
          <cell r="H13660">
            <v>0</v>
          </cell>
          <cell r="I13660">
            <v>0</v>
          </cell>
          <cell r="J13660">
            <v>0</v>
          </cell>
          <cell r="K13660">
            <v>0</v>
          </cell>
          <cell r="L13660">
            <v>0</v>
          </cell>
          <cell r="M13660">
            <v>0</v>
          </cell>
          <cell r="N13660">
            <v>0</v>
          </cell>
          <cell r="O13660">
            <v>0</v>
          </cell>
          <cell r="P13660">
            <v>0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0</v>
          </cell>
          <cell r="W13660">
            <v>0</v>
          </cell>
          <cell r="X13660">
            <v>0</v>
          </cell>
          <cell r="Y13660">
            <v>0</v>
          </cell>
          <cell r="Z13660">
            <v>0</v>
          </cell>
          <cell r="AA13660">
            <v>0</v>
          </cell>
          <cell r="AB13660">
            <v>0</v>
          </cell>
          <cell r="AC13660">
            <v>0</v>
          </cell>
          <cell r="AD13660">
            <v>0</v>
          </cell>
          <cell r="AE13660">
            <v>0</v>
          </cell>
          <cell r="AF13660">
            <v>0</v>
          </cell>
          <cell r="AG13660">
            <v>0</v>
          </cell>
          <cell r="AH13660">
            <v>0</v>
          </cell>
          <cell r="AI13660">
            <v>0</v>
          </cell>
        </row>
        <row r="13661">
          <cell r="B13661">
            <v>0</v>
          </cell>
          <cell r="C13661">
            <v>0</v>
          </cell>
          <cell r="D13661">
            <v>0</v>
          </cell>
          <cell r="E13661">
            <v>0</v>
          </cell>
          <cell r="F13661">
            <v>0</v>
          </cell>
          <cell r="G13661">
            <v>0</v>
          </cell>
          <cell r="H13661">
            <v>0</v>
          </cell>
          <cell r="I13661">
            <v>0</v>
          </cell>
          <cell r="J13661">
            <v>0</v>
          </cell>
          <cell r="K13661">
            <v>0</v>
          </cell>
          <cell r="L13661">
            <v>0</v>
          </cell>
          <cell r="M13661">
            <v>0</v>
          </cell>
          <cell r="N13661">
            <v>0</v>
          </cell>
          <cell r="O13661">
            <v>0</v>
          </cell>
          <cell r="P13661">
            <v>0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0</v>
          </cell>
          <cell r="W13661">
            <v>0</v>
          </cell>
          <cell r="X13661">
            <v>0</v>
          </cell>
          <cell r="Y13661">
            <v>0</v>
          </cell>
          <cell r="Z13661">
            <v>0</v>
          </cell>
          <cell r="AA13661">
            <v>0</v>
          </cell>
          <cell r="AB13661">
            <v>0</v>
          </cell>
          <cell r="AC13661">
            <v>0</v>
          </cell>
          <cell r="AD13661">
            <v>0</v>
          </cell>
          <cell r="AE13661">
            <v>0</v>
          </cell>
          <cell r="AF13661">
            <v>0</v>
          </cell>
          <cell r="AG13661">
            <v>0</v>
          </cell>
          <cell r="AH13661">
            <v>0</v>
          </cell>
          <cell r="AI13661">
            <v>0</v>
          </cell>
        </row>
        <row r="13662">
          <cell r="B13662">
            <v>0</v>
          </cell>
          <cell r="C13662">
            <v>0</v>
          </cell>
          <cell r="D13662">
            <v>0</v>
          </cell>
          <cell r="E13662">
            <v>0</v>
          </cell>
          <cell r="F13662">
            <v>0</v>
          </cell>
          <cell r="G13662">
            <v>0</v>
          </cell>
          <cell r="H13662">
            <v>0</v>
          </cell>
          <cell r="I13662">
            <v>0</v>
          </cell>
          <cell r="J13662">
            <v>0</v>
          </cell>
          <cell r="K13662">
            <v>0</v>
          </cell>
          <cell r="L13662">
            <v>0</v>
          </cell>
          <cell r="M13662">
            <v>0</v>
          </cell>
          <cell r="N13662">
            <v>0</v>
          </cell>
          <cell r="O13662">
            <v>0</v>
          </cell>
          <cell r="P13662">
            <v>0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0</v>
          </cell>
          <cell r="W13662">
            <v>0</v>
          </cell>
          <cell r="X13662">
            <v>0</v>
          </cell>
          <cell r="Y13662">
            <v>0</v>
          </cell>
          <cell r="Z13662">
            <v>0</v>
          </cell>
          <cell r="AA13662">
            <v>0</v>
          </cell>
          <cell r="AB13662">
            <v>0</v>
          </cell>
          <cell r="AC13662">
            <v>0</v>
          </cell>
          <cell r="AD13662">
            <v>0</v>
          </cell>
          <cell r="AE13662">
            <v>0</v>
          </cell>
          <cell r="AF13662">
            <v>0</v>
          </cell>
          <cell r="AG13662">
            <v>0</v>
          </cell>
          <cell r="AH13662">
            <v>0</v>
          </cell>
          <cell r="AI13662">
            <v>0</v>
          </cell>
        </row>
        <row r="13663">
          <cell r="B13663">
            <v>0</v>
          </cell>
          <cell r="C13663">
            <v>0</v>
          </cell>
          <cell r="D13663">
            <v>0</v>
          </cell>
          <cell r="E13663">
            <v>0</v>
          </cell>
          <cell r="F13663">
            <v>0</v>
          </cell>
          <cell r="G13663">
            <v>0</v>
          </cell>
          <cell r="H13663">
            <v>0</v>
          </cell>
          <cell r="I13663">
            <v>0</v>
          </cell>
          <cell r="J13663">
            <v>0</v>
          </cell>
          <cell r="K13663">
            <v>0</v>
          </cell>
          <cell r="L13663">
            <v>0</v>
          </cell>
          <cell r="M13663">
            <v>0</v>
          </cell>
          <cell r="N13663">
            <v>0</v>
          </cell>
          <cell r="O13663">
            <v>0</v>
          </cell>
          <cell r="P13663">
            <v>0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0</v>
          </cell>
          <cell r="W13663">
            <v>0</v>
          </cell>
          <cell r="X13663">
            <v>0</v>
          </cell>
          <cell r="Y13663">
            <v>0</v>
          </cell>
          <cell r="Z13663">
            <v>0</v>
          </cell>
          <cell r="AA13663">
            <v>0</v>
          </cell>
          <cell r="AB13663">
            <v>0</v>
          </cell>
          <cell r="AC13663">
            <v>0</v>
          </cell>
          <cell r="AD13663">
            <v>0</v>
          </cell>
          <cell r="AE13663">
            <v>0</v>
          </cell>
          <cell r="AF13663">
            <v>0</v>
          </cell>
          <cell r="AG13663">
            <v>0</v>
          </cell>
          <cell r="AH13663">
            <v>0</v>
          </cell>
          <cell r="AI13663">
            <v>0</v>
          </cell>
        </row>
        <row r="13664">
          <cell r="B13664">
            <v>0</v>
          </cell>
          <cell r="C13664">
            <v>0</v>
          </cell>
          <cell r="D13664">
            <v>0</v>
          </cell>
          <cell r="E13664">
            <v>0</v>
          </cell>
          <cell r="F13664">
            <v>0</v>
          </cell>
          <cell r="G13664">
            <v>0</v>
          </cell>
          <cell r="H13664">
            <v>0</v>
          </cell>
          <cell r="I13664">
            <v>0</v>
          </cell>
          <cell r="J13664">
            <v>0</v>
          </cell>
          <cell r="K13664">
            <v>0</v>
          </cell>
          <cell r="L13664">
            <v>0</v>
          </cell>
          <cell r="M13664">
            <v>0</v>
          </cell>
          <cell r="N13664">
            <v>0</v>
          </cell>
          <cell r="O13664">
            <v>0</v>
          </cell>
          <cell r="P13664">
            <v>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0</v>
          </cell>
          <cell r="W13664">
            <v>0</v>
          </cell>
          <cell r="X13664">
            <v>0</v>
          </cell>
          <cell r="Y13664">
            <v>0</v>
          </cell>
          <cell r="Z13664">
            <v>0</v>
          </cell>
          <cell r="AA13664">
            <v>0</v>
          </cell>
          <cell r="AB13664">
            <v>0</v>
          </cell>
          <cell r="AC13664">
            <v>0</v>
          </cell>
          <cell r="AD13664">
            <v>0</v>
          </cell>
          <cell r="AE13664">
            <v>0</v>
          </cell>
          <cell r="AF13664">
            <v>0</v>
          </cell>
          <cell r="AG13664">
            <v>0</v>
          </cell>
          <cell r="AH13664">
            <v>0</v>
          </cell>
          <cell r="AI13664">
            <v>0</v>
          </cell>
        </row>
        <row r="13665">
          <cell r="B13665">
            <v>0</v>
          </cell>
          <cell r="C13665">
            <v>0</v>
          </cell>
          <cell r="D13665">
            <v>0</v>
          </cell>
          <cell r="E13665">
            <v>0</v>
          </cell>
          <cell r="F13665">
            <v>0</v>
          </cell>
          <cell r="G13665">
            <v>0</v>
          </cell>
          <cell r="H13665">
            <v>0</v>
          </cell>
          <cell r="I13665">
            <v>0</v>
          </cell>
          <cell r="J13665">
            <v>0</v>
          </cell>
          <cell r="K13665">
            <v>0</v>
          </cell>
          <cell r="L13665">
            <v>0</v>
          </cell>
          <cell r="M13665">
            <v>0</v>
          </cell>
          <cell r="N13665">
            <v>0</v>
          </cell>
          <cell r="O13665">
            <v>0</v>
          </cell>
          <cell r="P13665">
            <v>0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0</v>
          </cell>
          <cell r="W13665">
            <v>0</v>
          </cell>
          <cell r="X13665">
            <v>0</v>
          </cell>
          <cell r="Y13665">
            <v>0</v>
          </cell>
          <cell r="Z13665">
            <v>0</v>
          </cell>
          <cell r="AA13665">
            <v>0</v>
          </cell>
          <cell r="AB13665">
            <v>0</v>
          </cell>
          <cell r="AC13665">
            <v>0</v>
          </cell>
          <cell r="AD13665">
            <v>0</v>
          </cell>
          <cell r="AE13665">
            <v>0</v>
          </cell>
          <cell r="AF13665">
            <v>0</v>
          </cell>
          <cell r="AG13665">
            <v>0</v>
          </cell>
          <cell r="AH13665">
            <v>0</v>
          </cell>
          <cell r="AI13665">
            <v>0</v>
          </cell>
        </row>
        <row r="13666">
          <cell r="B13666">
            <v>0</v>
          </cell>
          <cell r="C13666">
            <v>0</v>
          </cell>
          <cell r="D13666">
            <v>0</v>
          </cell>
          <cell r="E13666">
            <v>0</v>
          </cell>
          <cell r="F13666">
            <v>0</v>
          </cell>
          <cell r="G13666">
            <v>0</v>
          </cell>
          <cell r="H13666">
            <v>0</v>
          </cell>
          <cell r="I13666">
            <v>0</v>
          </cell>
          <cell r="J13666">
            <v>0</v>
          </cell>
          <cell r="K13666">
            <v>0</v>
          </cell>
          <cell r="L13666">
            <v>0</v>
          </cell>
          <cell r="M13666">
            <v>0</v>
          </cell>
          <cell r="N13666">
            <v>0</v>
          </cell>
          <cell r="O13666">
            <v>0</v>
          </cell>
          <cell r="P13666">
            <v>0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0</v>
          </cell>
          <cell r="W13666">
            <v>0</v>
          </cell>
          <cell r="X13666">
            <v>0</v>
          </cell>
          <cell r="Y13666">
            <v>0</v>
          </cell>
          <cell r="Z13666">
            <v>0</v>
          </cell>
          <cell r="AA13666">
            <v>0</v>
          </cell>
          <cell r="AB13666">
            <v>0</v>
          </cell>
          <cell r="AC13666">
            <v>0</v>
          </cell>
          <cell r="AD13666">
            <v>0</v>
          </cell>
          <cell r="AE13666">
            <v>0</v>
          </cell>
          <cell r="AF13666">
            <v>0</v>
          </cell>
          <cell r="AG13666">
            <v>0</v>
          </cell>
          <cell r="AH13666">
            <v>0</v>
          </cell>
          <cell r="AI13666">
            <v>0</v>
          </cell>
        </row>
        <row r="13667">
          <cell r="B13667">
            <v>0</v>
          </cell>
          <cell r="C13667">
            <v>0</v>
          </cell>
          <cell r="D13667">
            <v>0</v>
          </cell>
          <cell r="E13667">
            <v>0</v>
          </cell>
          <cell r="F13667">
            <v>0</v>
          </cell>
          <cell r="G13667">
            <v>0</v>
          </cell>
          <cell r="H13667">
            <v>0</v>
          </cell>
          <cell r="I13667">
            <v>0</v>
          </cell>
          <cell r="J13667">
            <v>0</v>
          </cell>
          <cell r="K13667">
            <v>0</v>
          </cell>
          <cell r="L13667">
            <v>0</v>
          </cell>
          <cell r="M13667">
            <v>0</v>
          </cell>
          <cell r="N13667">
            <v>0</v>
          </cell>
          <cell r="O13667">
            <v>0</v>
          </cell>
          <cell r="P13667">
            <v>0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0</v>
          </cell>
          <cell r="W13667">
            <v>0</v>
          </cell>
          <cell r="X13667">
            <v>0</v>
          </cell>
          <cell r="Y13667">
            <v>0</v>
          </cell>
          <cell r="Z13667">
            <v>0</v>
          </cell>
          <cell r="AA13667">
            <v>0</v>
          </cell>
          <cell r="AB13667">
            <v>0</v>
          </cell>
          <cell r="AC13667">
            <v>0</v>
          </cell>
          <cell r="AD13667">
            <v>0</v>
          </cell>
          <cell r="AE13667">
            <v>0</v>
          </cell>
          <cell r="AF13667">
            <v>0</v>
          </cell>
          <cell r="AG13667">
            <v>0</v>
          </cell>
          <cell r="AH13667">
            <v>0</v>
          </cell>
          <cell r="AI13667">
            <v>0</v>
          </cell>
        </row>
        <row r="13668">
          <cell r="B13668">
            <v>0</v>
          </cell>
          <cell r="C13668">
            <v>0</v>
          </cell>
          <cell r="D13668">
            <v>0</v>
          </cell>
          <cell r="E13668">
            <v>0</v>
          </cell>
          <cell r="F13668">
            <v>0</v>
          </cell>
          <cell r="G13668">
            <v>0</v>
          </cell>
          <cell r="H13668">
            <v>0</v>
          </cell>
          <cell r="I13668">
            <v>0</v>
          </cell>
          <cell r="J13668">
            <v>0</v>
          </cell>
          <cell r="K13668">
            <v>0</v>
          </cell>
          <cell r="L13668">
            <v>0</v>
          </cell>
          <cell r="M13668">
            <v>0</v>
          </cell>
          <cell r="N13668">
            <v>0</v>
          </cell>
          <cell r="O13668">
            <v>0</v>
          </cell>
          <cell r="P13668">
            <v>0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0</v>
          </cell>
          <cell r="W13668">
            <v>0</v>
          </cell>
          <cell r="X13668">
            <v>0</v>
          </cell>
          <cell r="Y13668">
            <v>0</v>
          </cell>
          <cell r="Z13668">
            <v>0</v>
          </cell>
          <cell r="AA13668">
            <v>0</v>
          </cell>
          <cell r="AB13668">
            <v>0</v>
          </cell>
          <cell r="AC13668">
            <v>0</v>
          </cell>
          <cell r="AD13668">
            <v>0</v>
          </cell>
          <cell r="AE13668">
            <v>0</v>
          </cell>
          <cell r="AF13668">
            <v>0</v>
          </cell>
          <cell r="AG13668">
            <v>0</v>
          </cell>
          <cell r="AH13668">
            <v>0</v>
          </cell>
          <cell r="AI13668">
            <v>0</v>
          </cell>
        </row>
        <row r="13669">
          <cell r="B13669">
            <v>0</v>
          </cell>
          <cell r="C13669">
            <v>0</v>
          </cell>
          <cell r="D13669">
            <v>0</v>
          </cell>
          <cell r="E13669">
            <v>0</v>
          </cell>
          <cell r="F13669">
            <v>0</v>
          </cell>
          <cell r="G13669">
            <v>0</v>
          </cell>
          <cell r="H13669">
            <v>0</v>
          </cell>
          <cell r="I13669">
            <v>0</v>
          </cell>
          <cell r="J13669">
            <v>0</v>
          </cell>
          <cell r="K13669">
            <v>0</v>
          </cell>
          <cell r="L13669">
            <v>0</v>
          </cell>
          <cell r="M13669">
            <v>0</v>
          </cell>
          <cell r="N13669">
            <v>0</v>
          </cell>
          <cell r="O13669">
            <v>0</v>
          </cell>
          <cell r="P13669">
            <v>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0</v>
          </cell>
          <cell r="W13669">
            <v>0</v>
          </cell>
          <cell r="X13669">
            <v>0</v>
          </cell>
          <cell r="Y13669">
            <v>0</v>
          </cell>
          <cell r="Z13669">
            <v>0</v>
          </cell>
          <cell r="AA13669">
            <v>0</v>
          </cell>
          <cell r="AB13669">
            <v>0</v>
          </cell>
          <cell r="AC13669">
            <v>0</v>
          </cell>
          <cell r="AD13669">
            <v>0</v>
          </cell>
          <cell r="AE13669">
            <v>0</v>
          </cell>
          <cell r="AF13669">
            <v>0</v>
          </cell>
          <cell r="AG13669">
            <v>0</v>
          </cell>
          <cell r="AH13669">
            <v>0</v>
          </cell>
          <cell r="AI13669">
            <v>0</v>
          </cell>
        </row>
        <row r="13670">
          <cell r="B13670">
            <v>0</v>
          </cell>
          <cell r="C13670">
            <v>0</v>
          </cell>
          <cell r="D13670">
            <v>0</v>
          </cell>
          <cell r="E13670">
            <v>0</v>
          </cell>
          <cell r="F13670">
            <v>0</v>
          </cell>
          <cell r="G13670">
            <v>0</v>
          </cell>
          <cell r="H13670">
            <v>0</v>
          </cell>
          <cell r="I13670">
            <v>0</v>
          </cell>
          <cell r="J13670">
            <v>0</v>
          </cell>
          <cell r="K13670">
            <v>0</v>
          </cell>
          <cell r="L13670">
            <v>0</v>
          </cell>
          <cell r="M13670">
            <v>0</v>
          </cell>
          <cell r="N13670">
            <v>0</v>
          </cell>
          <cell r="O13670">
            <v>0</v>
          </cell>
          <cell r="P13670">
            <v>0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0</v>
          </cell>
          <cell r="W13670">
            <v>0</v>
          </cell>
          <cell r="X13670">
            <v>0</v>
          </cell>
          <cell r="Y13670">
            <v>0</v>
          </cell>
          <cell r="Z13670">
            <v>0</v>
          </cell>
          <cell r="AA13670">
            <v>0</v>
          </cell>
          <cell r="AB13670">
            <v>0</v>
          </cell>
          <cell r="AC13670">
            <v>0</v>
          </cell>
          <cell r="AD13670">
            <v>0</v>
          </cell>
          <cell r="AE13670">
            <v>0</v>
          </cell>
          <cell r="AF13670">
            <v>0</v>
          </cell>
          <cell r="AG13670">
            <v>0</v>
          </cell>
          <cell r="AH13670">
            <v>0</v>
          </cell>
          <cell r="AI13670">
            <v>0</v>
          </cell>
        </row>
        <row r="13671">
          <cell r="B13671">
            <v>0</v>
          </cell>
          <cell r="C13671">
            <v>0</v>
          </cell>
          <cell r="D13671">
            <v>0</v>
          </cell>
          <cell r="E13671">
            <v>0</v>
          </cell>
          <cell r="F13671">
            <v>0</v>
          </cell>
          <cell r="G13671">
            <v>0</v>
          </cell>
          <cell r="H13671">
            <v>0</v>
          </cell>
          <cell r="I13671">
            <v>0</v>
          </cell>
          <cell r="J13671">
            <v>0</v>
          </cell>
          <cell r="K13671">
            <v>0</v>
          </cell>
          <cell r="L13671">
            <v>0</v>
          </cell>
          <cell r="M13671">
            <v>0</v>
          </cell>
          <cell r="N13671">
            <v>0</v>
          </cell>
          <cell r="O13671">
            <v>0</v>
          </cell>
          <cell r="P13671">
            <v>0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0</v>
          </cell>
          <cell r="W13671">
            <v>0</v>
          </cell>
          <cell r="X13671">
            <v>0</v>
          </cell>
          <cell r="Y13671">
            <v>0</v>
          </cell>
          <cell r="Z13671">
            <v>0</v>
          </cell>
          <cell r="AA13671">
            <v>0</v>
          </cell>
          <cell r="AB13671">
            <v>0</v>
          </cell>
          <cell r="AC13671">
            <v>0</v>
          </cell>
          <cell r="AD13671">
            <v>0</v>
          </cell>
          <cell r="AE13671">
            <v>0</v>
          </cell>
          <cell r="AF13671">
            <v>0</v>
          </cell>
          <cell r="AG13671">
            <v>0</v>
          </cell>
          <cell r="AH13671">
            <v>0</v>
          </cell>
          <cell r="AI13671">
            <v>0</v>
          </cell>
        </row>
        <row r="13672">
          <cell r="B13672">
            <v>0</v>
          </cell>
          <cell r="C13672">
            <v>0</v>
          </cell>
          <cell r="D13672">
            <v>0</v>
          </cell>
          <cell r="E13672">
            <v>0</v>
          </cell>
          <cell r="F13672">
            <v>0</v>
          </cell>
          <cell r="G13672">
            <v>0</v>
          </cell>
          <cell r="H13672">
            <v>0</v>
          </cell>
          <cell r="I13672">
            <v>0</v>
          </cell>
          <cell r="J13672">
            <v>0</v>
          </cell>
          <cell r="K13672">
            <v>0</v>
          </cell>
          <cell r="L13672">
            <v>0</v>
          </cell>
          <cell r="M13672">
            <v>0</v>
          </cell>
          <cell r="N13672">
            <v>0</v>
          </cell>
          <cell r="O13672">
            <v>0</v>
          </cell>
          <cell r="P13672">
            <v>0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0</v>
          </cell>
          <cell r="W13672">
            <v>0</v>
          </cell>
          <cell r="X13672">
            <v>0</v>
          </cell>
          <cell r="Y13672">
            <v>0</v>
          </cell>
          <cell r="Z13672">
            <v>0</v>
          </cell>
          <cell r="AA13672">
            <v>0</v>
          </cell>
          <cell r="AB13672">
            <v>0</v>
          </cell>
          <cell r="AC13672">
            <v>0</v>
          </cell>
          <cell r="AD13672">
            <v>0</v>
          </cell>
          <cell r="AE13672">
            <v>0</v>
          </cell>
          <cell r="AF13672">
            <v>0</v>
          </cell>
          <cell r="AG13672">
            <v>0</v>
          </cell>
          <cell r="AH13672">
            <v>0</v>
          </cell>
          <cell r="AI13672">
            <v>0</v>
          </cell>
        </row>
        <row r="13673">
          <cell r="B13673">
            <v>0</v>
          </cell>
          <cell r="C13673">
            <v>0</v>
          </cell>
          <cell r="D13673">
            <v>0</v>
          </cell>
          <cell r="E13673">
            <v>0</v>
          </cell>
          <cell r="F13673">
            <v>0</v>
          </cell>
          <cell r="G13673">
            <v>0</v>
          </cell>
          <cell r="H13673">
            <v>0</v>
          </cell>
          <cell r="I13673">
            <v>0</v>
          </cell>
          <cell r="J13673">
            <v>0</v>
          </cell>
          <cell r="K13673">
            <v>0</v>
          </cell>
          <cell r="L13673">
            <v>0</v>
          </cell>
          <cell r="M13673">
            <v>0</v>
          </cell>
          <cell r="N13673">
            <v>0</v>
          </cell>
          <cell r="O13673">
            <v>0</v>
          </cell>
          <cell r="P13673">
            <v>0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0</v>
          </cell>
          <cell r="W13673">
            <v>0</v>
          </cell>
          <cell r="X13673">
            <v>0</v>
          </cell>
          <cell r="Y13673">
            <v>0</v>
          </cell>
          <cell r="Z13673">
            <v>0</v>
          </cell>
          <cell r="AA13673">
            <v>0</v>
          </cell>
          <cell r="AB13673">
            <v>0</v>
          </cell>
          <cell r="AC13673">
            <v>0</v>
          </cell>
          <cell r="AD13673">
            <v>0</v>
          </cell>
          <cell r="AE13673">
            <v>0</v>
          </cell>
          <cell r="AF13673">
            <v>0</v>
          </cell>
          <cell r="AG13673">
            <v>0</v>
          </cell>
          <cell r="AH13673">
            <v>0</v>
          </cell>
          <cell r="AI13673">
            <v>0</v>
          </cell>
        </row>
        <row r="13674">
          <cell r="B13674">
            <v>0</v>
          </cell>
          <cell r="C13674">
            <v>0</v>
          </cell>
          <cell r="D13674">
            <v>0</v>
          </cell>
          <cell r="E13674">
            <v>0</v>
          </cell>
          <cell r="F13674">
            <v>0</v>
          </cell>
          <cell r="G13674">
            <v>0</v>
          </cell>
          <cell r="H13674">
            <v>0</v>
          </cell>
          <cell r="I13674">
            <v>0</v>
          </cell>
          <cell r="J13674">
            <v>0</v>
          </cell>
          <cell r="K13674">
            <v>0</v>
          </cell>
          <cell r="L13674">
            <v>0</v>
          </cell>
          <cell r="M13674">
            <v>0</v>
          </cell>
          <cell r="N13674">
            <v>0</v>
          </cell>
          <cell r="O13674">
            <v>0</v>
          </cell>
          <cell r="P13674">
            <v>0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0</v>
          </cell>
          <cell r="W13674">
            <v>0</v>
          </cell>
          <cell r="X13674">
            <v>0</v>
          </cell>
          <cell r="Y13674">
            <v>0</v>
          </cell>
          <cell r="Z13674">
            <v>0</v>
          </cell>
          <cell r="AA13674">
            <v>0</v>
          </cell>
          <cell r="AB13674">
            <v>0</v>
          </cell>
          <cell r="AC13674">
            <v>0</v>
          </cell>
          <cell r="AD13674">
            <v>0</v>
          </cell>
          <cell r="AE13674">
            <v>0</v>
          </cell>
          <cell r="AF13674">
            <v>0</v>
          </cell>
          <cell r="AG13674">
            <v>0</v>
          </cell>
          <cell r="AH13674">
            <v>0</v>
          </cell>
          <cell r="AI13674">
            <v>0</v>
          </cell>
        </row>
        <row r="13675">
          <cell r="B13675">
            <v>0</v>
          </cell>
          <cell r="C13675">
            <v>0</v>
          </cell>
          <cell r="D13675">
            <v>0</v>
          </cell>
          <cell r="E13675">
            <v>0</v>
          </cell>
          <cell r="F13675">
            <v>0</v>
          </cell>
          <cell r="G13675">
            <v>0</v>
          </cell>
          <cell r="H13675">
            <v>0</v>
          </cell>
          <cell r="I13675">
            <v>0</v>
          </cell>
          <cell r="J13675">
            <v>0</v>
          </cell>
          <cell r="K13675">
            <v>0</v>
          </cell>
          <cell r="L13675">
            <v>0</v>
          </cell>
          <cell r="M13675">
            <v>0</v>
          </cell>
          <cell r="N13675">
            <v>0</v>
          </cell>
          <cell r="O13675">
            <v>0</v>
          </cell>
          <cell r="P13675">
            <v>0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0</v>
          </cell>
          <cell r="W13675">
            <v>0</v>
          </cell>
          <cell r="X13675">
            <v>0</v>
          </cell>
          <cell r="Y13675">
            <v>0</v>
          </cell>
          <cell r="Z13675">
            <v>0</v>
          </cell>
          <cell r="AA13675">
            <v>0</v>
          </cell>
          <cell r="AB13675">
            <v>0</v>
          </cell>
          <cell r="AC13675">
            <v>0</v>
          </cell>
          <cell r="AD13675">
            <v>0</v>
          </cell>
          <cell r="AE13675">
            <v>0</v>
          </cell>
          <cell r="AF13675">
            <v>0</v>
          </cell>
          <cell r="AG13675">
            <v>0</v>
          </cell>
          <cell r="AH13675">
            <v>0</v>
          </cell>
          <cell r="AI13675">
            <v>0</v>
          </cell>
        </row>
        <row r="13676">
          <cell r="B13676">
            <v>0</v>
          </cell>
          <cell r="C13676">
            <v>0</v>
          </cell>
          <cell r="D13676">
            <v>0</v>
          </cell>
          <cell r="E13676">
            <v>0</v>
          </cell>
          <cell r="F13676">
            <v>0</v>
          </cell>
          <cell r="G13676">
            <v>0</v>
          </cell>
          <cell r="H13676">
            <v>0</v>
          </cell>
          <cell r="I13676">
            <v>0</v>
          </cell>
          <cell r="J13676">
            <v>0</v>
          </cell>
          <cell r="K13676">
            <v>0</v>
          </cell>
          <cell r="L13676">
            <v>0</v>
          </cell>
          <cell r="M13676">
            <v>0</v>
          </cell>
          <cell r="N13676">
            <v>0</v>
          </cell>
          <cell r="O13676">
            <v>0</v>
          </cell>
          <cell r="P13676">
            <v>0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0</v>
          </cell>
          <cell r="W13676">
            <v>0</v>
          </cell>
          <cell r="X13676">
            <v>0</v>
          </cell>
          <cell r="Y13676">
            <v>0</v>
          </cell>
          <cell r="Z13676">
            <v>0</v>
          </cell>
          <cell r="AA13676">
            <v>0</v>
          </cell>
          <cell r="AB13676">
            <v>0</v>
          </cell>
          <cell r="AC13676">
            <v>0</v>
          </cell>
          <cell r="AD13676">
            <v>0</v>
          </cell>
          <cell r="AE13676">
            <v>0</v>
          </cell>
          <cell r="AF13676">
            <v>0</v>
          </cell>
          <cell r="AG13676">
            <v>0</v>
          </cell>
          <cell r="AH13676">
            <v>0</v>
          </cell>
          <cell r="AI13676">
            <v>0</v>
          </cell>
        </row>
        <row r="13677">
          <cell r="B13677">
            <v>0</v>
          </cell>
          <cell r="C13677">
            <v>0</v>
          </cell>
          <cell r="D13677">
            <v>0</v>
          </cell>
          <cell r="E13677">
            <v>0</v>
          </cell>
          <cell r="F13677">
            <v>0</v>
          </cell>
          <cell r="G13677">
            <v>0</v>
          </cell>
          <cell r="H13677">
            <v>0</v>
          </cell>
          <cell r="I13677">
            <v>0</v>
          </cell>
          <cell r="J13677">
            <v>0</v>
          </cell>
          <cell r="K13677">
            <v>0</v>
          </cell>
          <cell r="L13677">
            <v>0</v>
          </cell>
          <cell r="M13677">
            <v>0</v>
          </cell>
          <cell r="N13677">
            <v>0</v>
          </cell>
          <cell r="O13677">
            <v>0</v>
          </cell>
          <cell r="P13677">
            <v>0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0</v>
          </cell>
          <cell r="W13677">
            <v>0</v>
          </cell>
          <cell r="X13677">
            <v>0</v>
          </cell>
          <cell r="Y13677">
            <v>0</v>
          </cell>
          <cell r="Z13677">
            <v>0</v>
          </cell>
          <cell r="AA13677">
            <v>0</v>
          </cell>
          <cell r="AB13677">
            <v>0</v>
          </cell>
          <cell r="AC13677">
            <v>0</v>
          </cell>
          <cell r="AD13677">
            <v>0</v>
          </cell>
          <cell r="AE13677">
            <v>0</v>
          </cell>
          <cell r="AF13677">
            <v>0</v>
          </cell>
          <cell r="AG13677">
            <v>0</v>
          </cell>
          <cell r="AH13677">
            <v>0</v>
          </cell>
          <cell r="AI13677">
            <v>0</v>
          </cell>
        </row>
        <row r="13678">
          <cell r="B13678">
            <v>0</v>
          </cell>
          <cell r="C13678">
            <v>0</v>
          </cell>
          <cell r="D13678">
            <v>0</v>
          </cell>
          <cell r="E13678">
            <v>0</v>
          </cell>
          <cell r="F13678">
            <v>0</v>
          </cell>
          <cell r="G13678">
            <v>0</v>
          </cell>
          <cell r="H13678">
            <v>0</v>
          </cell>
          <cell r="I13678">
            <v>0</v>
          </cell>
          <cell r="J13678">
            <v>0</v>
          </cell>
          <cell r="K13678">
            <v>0</v>
          </cell>
          <cell r="L13678">
            <v>0</v>
          </cell>
          <cell r="M13678">
            <v>0</v>
          </cell>
          <cell r="N13678">
            <v>0</v>
          </cell>
          <cell r="O13678">
            <v>0</v>
          </cell>
          <cell r="P13678">
            <v>0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0</v>
          </cell>
          <cell r="W13678">
            <v>0</v>
          </cell>
          <cell r="X13678">
            <v>0</v>
          </cell>
          <cell r="Y13678">
            <v>0</v>
          </cell>
          <cell r="Z13678">
            <v>0</v>
          </cell>
          <cell r="AA13678">
            <v>0</v>
          </cell>
          <cell r="AB13678">
            <v>0</v>
          </cell>
          <cell r="AC13678">
            <v>0</v>
          </cell>
          <cell r="AD13678">
            <v>0</v>
          </cell>
          <cell r="AE13678">
            <v>0</v>
          </cell>
          <cell r="AF13678">
            <v>0</v>
          </cell>
          <cell r="AG13678">
            <v>0</v>
          </cell>
          <cell r="AH13678">
            <v>0</v>
          </cell>
          <cell r="AI13678">
            <v>0</v>
          </cell>
        </row>
        <row r="13679">
          <cell r="B13679">
            <v>0</v>
          </cell>
          <cell r="C13679">
            <v>0</v>
          </cell>
          <cell r="D13679">
            <v>0</v>
          </cell>
          <cell r="E13679">
            <v>0</v>
          </cell>
          <cell r="F13679">
            <v>0</v>
          </cell>
          <cell r="G13679">
            <v>0</v>
          </cell>
          <cell r="H13679">
            <v>0</v>
          </cell>
          <cell r="I13679">
            <v>0</v>
          </cell>
          <cell r="J13679">
            <v>0</v>
          </cell>
          <cell r="K13679">
            <v>0</v>
          </cell>
          <cell r="L13679">
            <v>0</v>
          </cell>
          <cell r="M13679">
            <v>0</v>
          </cell>
          <cell r="N13679">
            <v>0</v>
          </cell>
          <cell r="O13679">
            <v>0</v>
          </cell>
          <cell r="P13679">
            <v>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0</v>
          </cell>
          <cell r="W13679">
            <v>0</v>
          </cell>
          <cell r="X13679">
            <v>0</v>
          </cell>
          <cell r="Y13679">
            <v>0</v>
          </cell>
          <cell r="Z13679">
            <v>0</v>
          </cell>
          <cell r="AA13679">
            <v>0</v>
          </cell>
          <cell r="AB13679">
            <v>0</v>
          </cell>
          <cell r="AC13679">
            <v>0</v>
          </cell>
          <cell r="AD13679">
            <v>0</v>
          </cell>
          <cell r="AE13679">
            <v>0</v>
          </cell>
          <cell r="AF13679">
            <v>0</v>
          </cell>
          <cell r="AG13679">
            <v>0</v>
          </cell>
          <cell r="AH13679">
            <v>0</v>
          </cell>
          <cell r="AI13679">
            <v>0</v>
          </cell>
        </row>
        <row r="13680">
          <cell r="B13680">
            <v>0</v>
          </cell>
          <cell r="C13680">
            <v>0</v>
          </cell>
          <cell r="D13680">
            <v>0</v>
          </cell>
          <cell r="E13680">
            <v>0</v>
          </cell>
          <cell r="F13680">
            <v>0</v>
          </cell>
          <cell r="G13680">
            <v>0</v>
          </cell>
          <cell r="H13680">
            <v>0</v>
          </cell>
          <cell r="I13680">
            <v>0</v>
          </cell>
          <cell r="J13680">
            <v>0</v>
          </cell>
          <cell r="K13680">
            <v>0</v>
          </cell>
          <cell r="L13680">
            <v>0</v>
          </cell>
          <cell r="M13680">
            <v>0</v>
          </cell>
          <cell r="N13680">
            <v>0</v>
          </cell>
          <cell r="O13680">
            <v>0</v>
          </cell>
          <cell r="P13680">
            <v>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0</v>
          </cell>
          <cell r="W13680">
            <v>0</v>
          </cell>
          <cell r="X13680">
            <v>0</v>
          </cell>
          <cell r="Y13680">
            <v>0</v>
          </cell>
          <cell r="Z13680">
            <v>0</v>
          </cell>
          <cell r="AA13680">
            <v>0</v>
          </cell>
          <cell r="AB13680">
            <v>0</v>
          </cell>
          <cell r="AC13680">
            <v>0</v>
          </cell>
          <cell r="AD13680">
            <v>0</v>
          </cell>
          <cell r="AE13680">
            <v>0</v>
          </cell>
          <cell r="AF13680">
            <v>0</v>
          </cell>
          <cell r="AG13680">
            <v>0</v>
          </cell>
          <cell r="AH13680">
            <v>0</v>
          </cell>
          <cell r="AI13680">
            <v>0</v>
          </cell>
        </row>
        <row r="13681">
          <cell r="B13681">
            <v>0</v>
          </cell>
          <cell r="C13681">
            <v>0</v>
          </cell>
          <cell r="D13681">
            <v>0</v>
          </cell>
          <cell r="E13681">
            <v>0</v>
          </cell>
          <cell r="F13681">
            <v>0</v>
          </cell>
          <cell r="G13681">
            <v>0</v>
          </cell>
          <cell r="H13681">
            <v>0</v>
          </cell>
          <cell r="I13681">
            <v>0</v>
          </cell>
          <cell r="J13681">
            <v>0</v>
          </cell>
          <cell r="K13681">
            <v>0</v>
          </cell>
          <cell r="L13681">
            <v>0</v>
          </cell>
          <cell r="M13681">
            <v>0</v>
          </cell>
          <cell r="N13681">
            <v>0</v>
          </cell>
          <cell r="O13681">
            <v>0</v>
          </cell>
          <cell r="P13681">
            <v>0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0</v>
          </cell>
          <cell r="W13681">
            <v>0</v>
          </cell>
          <cell r="X13681">
            <v>0</v>
          </cell>
          <cell r="Y13681">
            <v>0</v>
          </cell>
          <cell r="Z13681">
            <v>0</v>
          </cell>
          <cell r="AA13681">
            <v>0</v>
          </cell>
          <cell r="AB13681">
            <v>0</v>
          </cell>
          <cell r="AC13681">
            <v>0</v>
          </cell>
          <cell r="AD13681">
            <v>0</v>
          </cell>
          <cell r="AE13681">
            <v>0</v>
          </cell>
          <cell r="AF13681">
            <v>0</v>
          </cell>
          <cell r="AG13681">
            <v>0</v>
          </cell>
          <cell r="AH13681">
            <v>0</v>
          </cell>
          <cell r="AI13681">
            <v>0</v>
          </cell>
        </row>
        <row r="13682">
          <cell r="B13682">
            <v>0</v>
          </cell>
          <cell r="C13682">
            <v>0</v>
          </cell>
          <cell r="D13682">
            <v>0</v>
          </cell>
          <cell r="E13682">
            <v>0</v>
          </cell>
          <cell r="F13682">
            <v>0</v>
          </cell>
          <cell r="G13682">
            <v>0</v>
          </cell>
          <cell r="H13682">
            <v>0</v>
          </cell>
          <cell r="I13682">
            <v>0</v>
          </cell>
          <cell r="J13682">
            <v>0</v>
          </cell>
          <cell r="K13682">
            <v>0</v>
          </cell>
          <cell r="L13682">
            <v>0</v>
          </cell>
          <cell r="M13682">
            <v>0</v>
          </cell>
          <cell r="N13682">
            <v>0</v>
          </cell>
          <cell r="O13682">
            <v>0</v>
          </cell>
          <cell r="P13682">
            <v>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0</v>
          </cell>
          <cell r="W13682">
            <v>0</v>
          </cell>
          <cell r="X13682">
            <v>0</v>
          </cell>
          <cell r="Y13682">
            <v>0</v>
          </cell>
          <cell r="Z13682">
            <v>0</v>
          </cell>
          <cell r="AA13682">
            <v>0</v>
          </cell>
          <cell r="AB13682">
            <v>0</v>
          </cell>
          <cell r="AC13682">
            <v>0</v>
          </cell>
          <cell r="AD13682">
            <v>0</v>
          </cell>
          <cell r="AE13682">
            <v>0</v>
          </cell>
          <cell r="AF13682">
            <v>0</v>
          </cell>
          <cell r="AG13682">
            <v>0</v>
          </cell>
          <cell r="AH13682">
            <v>0</v>
          </cell>
          <cell r="AI13682">
            <v>0</v>
          </cell>
        </row>
        <row r="13683">
          <cell r="B13683">
            <v>0</v>
          </cell>
          <cell r="C13683">
            <v>0</v>
          </cell>
          <cell r="D13683">
            <v>0</v>
          </cell>
          <cell r="E13683">
            <v>0</v>
          </cell>
          <cell r="F13683">
            <v>0</v>
          </cell>
          <cell r="G13683">
            <v>0</v>
          </cell>
          <cell r="H13683">
            <v>0</v>
          </cell>
          <cell r="I13683">
            <v>0</v>
          </cell>
          <cell r="J13683">
            <v>0</v>
          </cell>
          <cell r="K13683">
            <v>0</v>
          </cell>
          <cell r="L13683">
            <v>0</v>
          </cell>
          <cell r="M13683">
            <v>0</v>
          </cell>
          <cell r="N13683">
            <v>0</v>
          </cell>
          <cell r="O13683">
            <v>0</v>
          </cell>
          <cell r="P13683">
            <v>0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0</v>
          </cell>
          <cell r="W13683">
            <v>0</v>
          </cell>
          <cell r="X13683">
            <v>0</v>
          </cell>
          <cell r="Y13683">
            <v>0</v>
          </cell>
          <cell r="Z13683">
            <v>0</v>
          </cell>
          <cell r="AA13683">
            <v>0</v>
          </cell>
          <cell r="AB13683">
            <v>0</v>
          </cell>
          <cell r="AC13683">
            <v>0</v>
          </cell>
          <cell r="AD13683">
            <v>0</v>
          </cell>
          <cell r="AE13683">
            <v>0</v>
          </cell>
          <cell r="AF13683">
            <v>0</v>
          </cell>
          <cell r="AG13683">
            <v>0</v>
          </cell>
          <cell r="AH13683">
            <v>0</v>
          </cell>
          <cell r="AI13683">
            <v>0</v>
          </cell>
        </row>
        <row r="13684">
          <cell r="B13684">
            <v>0</v>
          </cell>
          <cell r="C13684">
            <v>0</v>
          </cell>
          <cell r="D13684">
            <v>0</v>
          </cell>
          <cell r="E13684">
            <v>0</v>
          </cell>
          <cell r="F13684">
            <v>0</v>
          </cell>
          <cell r="G13684">
            <v>0</v>
          </cell>
          <cell r="H13684">
            <v>0</v>
          </cell>
          <cell r="I13684">
            <v>0</v>
          </cell>
          <cell r="J13684">
            <v>0</v>
          </cell>
          <cell r="K13684">
            <v>0</v>
          </cell>
          <cell r="L13684">
            <v>0</v>
          </cell>
          <cell r="M13684">
            <v>0</v>
          </cell>
          <cell r="N13684">
            <v>0</v>
          </cell>
          <cell r="O13684">
            <v>0</v>
          </cell>
          <cell r="P13684">
            <v>0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0</v>
          </cell>
          <cell r="W13684">
            <v>0</v>
          </cell>
          <cell r="X13684">
            <v>0</v>
          </cell>
          <cell r="Y13684">
            <v>0</v>
          </cell>
          <cell r="Z13684">
            <v>0</v>
          </cell>
          <cell r="AA13684">
            <v>0</v>
          </cell>
          <cell r="AB13684">
            <v>0</v>
          </cell>
          <cell r="AC13684">
            <v>0</v>
          </cell>
          <cell r="AD13684">
            <v>0</v>
          </cell>
          <cell r="AE13684">
            <v>0</v>
          </cell>
          <cell r="AF13684">
            <v>0</v>
          </cell>
          <cell r="AG13684">
            <v>0</v>
          </cell>
          <cell r="AH13684">
            <v>0</v>
          </cell>
          <cell r="AI13684">
            <v>0</v>
          </cell>
        </row>
        <row r="13685">
          <cell r="B13685">
            <v>0</v>
          </cell>
          <cell r="C13685">
            <v>0</v>
          </cell>
          <cell r="D13685">
            <v>0</v>
          </cell>
          <cell r="E13685">
            <v>0</v>
          </cell>
          <cell r="F13685">
            <v>0</v>
          </cell>
          <cell r="G13685">
            <v>0</v>
          </cell>
          <cell r="H13685">
            <v>0</v>
          </cell>
          <cell r="I13685">
            <v>0</v>
          </cell>
          <cell r="J13685">
            <v>0</v>
          </cell>
          <cell r="K13685">
            <v>0</v>
          </cell>
          <cell r="L13685">
            <v>0</v>
          </cell>
          <cell r="M13685">
            <v>0</v>
          </cell>
          <cell r="N13685">
            <v>0</v>
          </cell>
          <cell r="O13685">
            <v>0</v>
          </cell>
          <cell r="P13685">
            <v>0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0</v>
          </cell>
          <cell r="W13685">
            <v>0</v>
          </cell>
          <cell r="X13685">
            <v>0</v>
          </cell>
          <cell r="Y13685">
            <v>0</v>
          </cell>
          <cell r="Z13685">
            <v>0</v>
          </cell>
          <cell r="AA13685">
            <v>0</v>
          </cell>
          <cell r="AB13685">
            <v>0</v>
          </cell>
          <cell r="AC13685">
            <v>0</v>
          </cell>
          <cell r="AD13685">
            <v>0</v>
          </cell>
          <cell r="AE13685">
            <v>0</v>
          </cell>
          <cell r="AF13685">
            <v>0</v>
          </cell>
          <cell r="AG13685">
            <v>0</v>
          </cell>
          <cell r="AH13685">
            <v>0</v>
          </cell>
          <cell r="AI13685">
            <v>0</v>
          </cell>
        </row>
        <row r="13686">
          <cell r="B13686">
            <v>0</v>
          </cell>
          <cell r="C13686">
            <v>0</v>
          </cell>
          <cell r="D13686">
            <v>0</v>
          </cell>
          <cell r="E13686">
            <v>0</v>
          </cell>
          <cell r="F13686">
            <v>0</v>
          </cell>
          <cell r="G13686">
            <v>0</v>
          </cell>
          <cell r="H13686">
            <v>0</v>
          </cell>
          <cell r="I13686">
            <v>0</v>
          </cell>
          <cell r="J13686">
            <v>0</v>
          </cell>
          <cell r="K13686">
            <v>0</v>
          </cell>
          <cell r="L13686">
            <v>0</v>
          </cell>
          <cell r="M13686">
            <v>0</v>
          </cell>
          <cell r="N13686">
            <v>0</v>
          </cell>
          <cell r="O13686">
            <v>0</v>
          </cell>
          <cell r="P13686">
            <v>0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0</v>
          </cell>
          <cell r="W13686">
            <v>0</v>
          </cell>
          <cell r="X13686">
            <v>0</v>
          </cell>
          <cell r="Y13686">
            <v>0</v>
          </cell>
          <cell r="Z13686">
            <v>0</v>
          </cell>
          <cell r="AA13686">
            <v>0</v>
          </cell>
          <cell r="AB13686">
            <v>0</v>
          </cell>
          <cell r="AC13686">
            <v>0</v>
          </cell>
          <cell r="AD13686">
            <v>0</v>
          </cell>
          <cell r="AE13686">
            <v>0</v>
          </cell>
          <cell r="AF13686">
            <v>0</v>
          </cell>
          <cell r="AG13686">
            <v>0</v>
          </cell>
          <cell r="AH13686">
            <v>0</v>
          </cell>
          <cell r="AI13686">
            <v>0</v>
          </cell>
        </row>
        <row r="13687">
          <cell r="B13687">
            <v>0</v>
          </cell>
          <cell r="C13687">
            <v>0</v>
          </cell>
          <cell r="D13687">
            <v>0</v>
          </cell>
          <cell r="E13687">
            <v>0</v>
          </cell>
          <cell r="F13687">
            <v>0</v>
          </cell>
          <cell r="G13687">
            <v>0</v>
          </cell>
          <cell r="H13687">
            <v>0</v>
          </cell>
          <cell r="I13687">
            <v>0</v>
          </cell>
          <cell r="J13687">
            <v>0</v>
          </cell>
          <cell r="K13687">
            <v>0</v>
          </cell>
          <cell r="L13687">
            <v>0</v>
          </cell>
          <cell r="M13687">
            <v>0</v>
          </cell>
          <cell r="N13687">
            <v>0</v>
          </cell>
          <cell r="O13687">
            <v>0</v>
          </cell>
          <cell r="P13687">
            <v>0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0</v>
          </cell>
          <cell r="W13687">
            <v>0</v>
          </cell>
          <cell r="X13687">
            <v>0</v>
          </cell>
          <cell r="Y13687">
            <v>0</v>
          </cell>
          <cell r="Z13687">
            <v>0</v>
          </cell>
          <cell r="AA13687">
            <v>0</v>
          </cell>
          <cell r="AB13687">
            <v>0</v>
          </cell>
          <cell r="AC13687">
            <v>0</v>
          </cell>
          <cell r="AD13687">
            <v>0</v>
          </cell>
          <cell r="AE13687">
            <v>0</v>
          </cell>
          <cell r="AF13687">
            <v>0</v>
          </cell>
          <cell r="AG13687">
            <v>0</v>
          </cell>
          <cell r="AH13687">
            <v>0</v>
          </cell>
          <cell r="AI13687">
            <v>0</v>
          </cell>
        </row>
        <row r="13688">
          <cell r="B13688">
            <v>0</v>
          </cell>
          <cell r="C13688">
            <v>0</v>
          </cell>
          <cell r="D13688">
            <v>0</v>
          </cell>
          <cell r="E13688">
            <v>0</v>
          </cell>
          <cell r="F13688">
            <v>0</v>
          </cell>
          <cell r="G13688">
            <v>0</v>
          </cell>
          <cell r="H13688">
            <v>0</v>
          </cell>
          <cell r="I13688">
            <v>0</v>
          </cell>
          <cell r="J13688">
            <v>0</v>
          </cell>
          <cell r="K13688">
            <v>0</v>
          </cell>
          <cell r="L13688">
            <v>0</v>
          </cell>
          <cell r="M13688">
            <v>0</v>
          </cell>
          <cell r="N13688">
            <v>0</v>
          </cell>
          <cell r="O13688">
            <v>0</v>
          </cell>
          <cell r="P13688">
            <v>0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0</v>
          </cell>
          <cell r="W13688">
            <v>0</v>
          </cell>
          <cell r="X13688">
            <v>0</v>
          </cell>
          <cell r="Y13688">
            <v>0</v>
          </cell>
          <cell r="Z13688">
            <v>0</v>
          </cell>
          <cell r="AA13688">
            <v>0</v>
          </cell>
          <cell r="AB13688">
            <v>0</v>
          </cell>
          <cell r="AC13688">
            <v>0</v>
          </cell>
          <cell r="AD13688">
            <v>0</v>
          </cell>
          <cell r="AE13688">
            <v>0</v>
          </cell>
          <cell r="AF13688">
            <v>0</v>
          </cell>
          <cell r="AG13688">
            <v>0</v>
          </cell>
          <cell r="AH13688">
            <v>0</v>
          </cell>
          <cell r="AI13688">
            <v>0</v>
          </cell>
        </row>
        <row r="13689">
          <cell r="B13689">
            <v>0</v>
          </cell>
          <cell r="C13689">
            <v>0</v>
          </cell>
          <cell r="D13689">
            <v>0</v>
          </cell>
          <cell r="E13689">
            <v>0</v>
          </cell>
          <cell r="F13689">
            <v>0</v>
          </cell>
          <cell r="G13689">
            <v>0</v>
          </cell>
          <cell r="H13689">
            <v>0</v>
          </cell>
          <cell r="I13689">
            <v>0</v>
          </cell>
          <cell r="J13689">
            <v>0</v>
          </cell>
          <cell r="K13689">
            <v>0</v>
          </cell>
          <cell r="L13689">
            <v>0</v>
          </cell>
          <cell r="M13689">
            <v>0</v>
          </cell>
          <cell r="N13689">
            <v>0</v>
          </cell>
          <cell r="O13689">
            <v>0</v>
          </cell>
          <cell r="P13689">
            <v>0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0</v>
          </cell>
          <cell r="W13689">
            <v>0</v>
          </cell>
          <cell r="X13689">
            <v>0</v>
          </cell>
          <cell r="Y13689">
            <v>0</v>
          </cell>
          <cell r="Z13689">
            <v>0</v>
          </cell>
          <cell r="AA13689">
            <v>0</v>
          </cell>
          <cell r="AB13689">
            <v>0</v>
          </cell>
          <cell r="AC13689">
            <v>0</v>
          </cell>
          <cell r="AD13689">
            <v>0</v>
          </cell>
          <cell r="AE13689">
            <v>0</v>
          </cell>
          <cell r="AF13689">
            <v>0</v>
          </cell>
          <cell r="AG13689">
            <v>0</v>
          </cell>
          <cell r="AH13689">
            <v>0</v>
          </cell>
          <cell r="AI13689">
            <v>0</v>
          </cell>
        </row>
        <row r="13690">
          <cell r="B13690">
            <v>0</v>
          </cell>
          <cell r="C13690">
            <v>0</v>
          </cell>
          <cell r="D13690">
            <v>0</v>
          </cell>
          <cell r="E13690">
            <v>0</v>
          </cell>
          <cell r="F13690">
            <v>0</v>
          </cell>
          <cell r="G13690">
            <v>0</v>
          </cell>
          <cell r="H13690">
            <v>0</v>
          </cell>
          <cell r="I13690">
            <v>0</v>
          </cell>
          <cell r="J13690">
            <v>0</v>
          </cell>
          <cell r="K13690">
            <v>0</v>
          </cell>
          <cell r="L13690">
            <v>0</v>
          </cell>
          <cell r="M13690">
            <v>0</v>
          </cell>
          <cell r="N13690">
            <v>0</v>
          </cell>
          <cell r="O13690">
            <v>0</v>
          </cell>
          <cell r="P13690">
            <v>0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0</v>
          </cell>
          <cell r="W13690">
            <v>0</v>
          </cell>
          <cell r="X13690">
            <v>0</v>
          </cell>
          <cell r="Y13690">
            <v>0</v>
          </cell>
          <cell r="Z13690">
            <v>0</v>
          </cell>
          <cell r="AA13690">
            <v>0</v>
          </cell>
          <cell r="AB13690">
            <v>0</v>
          </cell>
          <cell r="AC13690">
            <v>0</v>
          </cell>
          <cell r="AD13690">
            <v>0</v>
          </cell>
          <cell r="AE13690">
            <v>0</v>
          </cell>
          <cell r="AF13690">
            <v>0</v>
          </cell>
          <cell r="AG13690">
            <v>0</v>
          </cell>
          <cell r="AH13690">
            <v>0</v>
          </cell>
          <cell r="AI13690">
            <v>0</v>
          </cell>
        </row>
        <row r="13691">
          <cell r="B13691">
            <v>0</v>
          </cell>
          <cell r="C13691">
            <v>0</v>
          </cell>
          <cell r="D13691">
            <v>0</v>
          </cell>
          <cell r="E13691">
            <v>0</v>
          </cell>
          <cell r="F13691">
            <v>0</v>
          </cell>
          <cell r="G13691">
            <v>0</v>
          </cell>
          <cell r="H13691">
            <v>0</v>
          </cell>
          <cell r="I13691">
            <v>0</v>
          </cell>
          <cell r="J13691">
            <v>0</v>
          </cell>
          <cell r="K13691">
            <v>0</v>
          </cell>
          <cell r="L13691">
            <v>0</v>
          </cell>
          <cell r="M13691">
            <v>0</v>
          </cell>
          <cell r="N13691">
            <v>0</v>
          </cell>
          <cell r="O13691">
            <v>0</v>
          </cell>
          <cell r="P13691">
            <v>0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0</v>
          </cell>
          <cell r="W13691">
            <v>0</v>
          </cell>
          <cell r="X13691">
            <v>0</v>
          </cell>
          <cell r="Y13691">
            <v>0</v>
          </cell>
          <cell r="Z13691">
            <v>0</v>
          </cell>
          <cell r="AA13691">
            <v>0</v>
          </cell>
          <cell r="AB13691">
            <v>0</v>
          </cell>
          <cell r="AC13691">
            <v>0</v>
          </cell>
          <cell r="AD13691">
            <v>0</v>
          </cell>
          <cell r="AE13691">
            <v>0</v>
          </cell>
          <cell r="AF13691">
            <v>0</v>
          </cell>
          <cell r="AG13691">
            <v>0</v>
          </cell>
          <cell r="AH13691">
            <v>0</v>
          </cell>
          <cell r="AI13691">
            <v>0</v>
          </cell>
        </row>
        <row r="13692">
          <cell r="B13692">
            <v>0</v>
          </cell>
          <cell r="C13692">
            <v>0</v>
          </cell>
          <cell r="D13692">
            <v>0</v>
          </cell>
          <cell r="E13692">
            <v>0</v>
          </cell>
          <cell r="F13692">
            <v>0</v>
          </cell>
          <cell r="G13692">
            <v>0</v>
          </cell>
          <cell r="H13692">
            <v>0</v>
          </cell>
          <cell r="I13692">
            <v>0</v>
          </cell>
          <cell r="J13692">
            <v>0</v>
          </cell>
          <cell r="K13692">
            <v>0</v>
          </cell>
          <cell r="L13692">
            <v>0</v>
          </cell>
          <cell r="M13692">
            <v>0</v>
          </cell>
          <cell r="N13692">
            <v>0</v>
          </cell>
          <cell r="O13692">
            <v>0</v>
          </cell>
          <cell r="P13692">
            <v>0</v>
          </cell>
          <cell r="Q13692">
            <v>0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0</v>
          </cell>
          <cell r="W13692">
            <v>0</v>
          </cell>
          <cell r="X13692">
            <v>0</v>
          </cell>
          <cell r="Y13692">
            <v>0</v>
          </cell>
          <cell r="Z13692">
            <v>0</v>
          </cell>
          <cell r="AA13692">
            <v>0</v>
          </cell>
          <cell r="AB13692">
            <v>0</v>
          </cell>
          <cell r="AC13692">
            <v>0</v>
          </cell>
          <cell r="AD13692">
            <v>0</v>
          </cell>
          <cell r="AE13692">
            <v>0</v>
          </cell>
          <cell r="AF13692">
            <v>0</v>
          </cell>
          <cell r="AG13692">
            <v>0</v>
          </cell>
          <cell r="AH13692">
            <v>0</v>
          </cell>
          <cell r="AI13692">
            <v>0</v>
          </cell>
        </row>
        <row r="13693">
          <cell r="B13693">
            <v>0</v>
          </cell>
          <cell r="C13693">
            <v>0</v>
          </cell>
          <cell r="D13693">
            <v>0</v>
          </cell>
          <cell r="E13693">
            <v>0</v>
          </cell>
          <cell r="F13693">
            <v>0</v>
          </cell>
          <cell r="G13693">
            <v>0</v>
          </cell>
          <cell r="H13693">
            <v>0</v>
          </cell>
          <cell r="I13693">
            <v>0</v>
          </cell>
          <cell r="J13693">
            <v>0</v>
          </cell>
          <cell r="K13693">
            <v>0</v>
          </cell>
          <cell r="L13693">
            <v>0</v>
          </cell>
          <cell r="M13693">
            <v>0</v>
          </cell>
          <cell r="N13693">
            <v>0</v>
          </cell>
          <cell r="O13693">
            <v>0</v>
          </cell>
          <cell r="P13693">
            <v>0</v>
          </cell>
          <cell r="Q13693">
            <v>0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0</v>
          </cell>
          <cell r="W13693">
            <v>0</v>
          </cell>
          <cell r="X13693">
            <v>0</v>
          </cell>
          <cell r="Y13693">
            <v>0</v>
          </cell>
          <cell r="Z13693">
            <v>0</v>
          </cell>
          <cell r="AA13693">
            <v>0</v>
          </cell>
          <cell r="AB13693">
            <v>0</v>
          </cell>
          <cell r="AC13693">
            <v>0</v>
          </cell>
          <cell r="AD13693">
            <v>0</v>
          </cell>
          <cell r="AE13693">
            <v>0</v>
          </cell>
          <cell r="AF13693">
            <v>0</v>
          </cell>
          <cell r="AG13693">
            <v>0</v>
          </cell>
          <cell r="AH13693">
            <v>0</v>
          </cell>
          <cell r="AI13693">
            <v>0</v>
          </cell>
        </row>
        <row r="13694">
          <cell r="B13694">
            <v>0</v>
          </cell>
          <cell r="C13694">
            <v>0</v>
          </cell>
          <cell r="D13694">
            <v>0</v>
          </cell>
          <cell r="E13694">
            <v>0</v>
          </cell>
          <cell r="F13694">
            <v>0</v>
          </cell>
          <cell r="G13694">
            <v>0</v>
          </cell>
          <cell r="H13694">
            <v>0</v>
          </cell>
          <cell r="I13694">
            <v>0</v>
          </cell>
          <cell r="J13694">
            <v>0</v>
          </cell>
          <cell r="K13694">
            <v>0</v>
          </cell>
          <cell r="L13694">
            <v>0</v>
          </cell>
          <cell r="M13694">
            <v>0</v>
          </cell>
          <cell r="N13694">
            <v>0</v>
          </cell>
          <cell r="O13694">
            <v>0</v>
          </cell>
          <cell r="P13694">
            <v>0</v>
          </cell>
          <cell r="Q13694">
            <v>0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0</v>
          </cell>
          <cell r="W13694">
            <v>0</v>
          </cell>
          <cell r="X13694">
            <v>0</v>
          </cell>
          <cell r="Y13694">
            <v>0</v>
          </cell>
          <cell r="Z13694">
            <v>0</v>
          </cell>
          <cell r="AA13694">
            <v>0</v>
          </cell>
          <cell r="AB13694">
            <v>0</v>
          </cell>
          <cell r="AC13694">
            <v>0</v>
          </cell>
          <cell r="AD13694">
            <v>0</v>
          </cell>
          <cell r="AE13694">
            <v>0</v>
          </cell>
          <cell r="AF13694">
            <v>0</v>
          </cell>
          <cell r="AG13694">
            <v>0</v>
          </cell>
          <cell r="AH13694">
            <v>0</v>
          </cell>
          <cell r="AI13694">
            <v>0</v>
          </cell>
        </row>
        <row r="13695">
          <cell r="B13695">
            <v>0</v>
          </cell>
          <cell r="C13695">
            <v>0</v>
          </cell>
          <cell r="D13695">
            <v>0</v>
          </cell>
          <cell r="E13695">
            <v>0</v>
          </cell>
          <cell r="F13695">
            <v>0</v>
          </cell>
          <cell r="G13695">
            <v>0</v>
          </cell>
          <cell r="H13695">
            <v>0</v>
          </cell>
          <cell r="I13695">
            <v>0</v>
          </cell>
          <cell r="J13695">
            <v>0</v>
          </cell>
          <cell r="K13695">
            <v>0</v>
          </cell>
          <cell r="L13695">
            <v>0</v>
          </cell>
          <cell r="M13695">
            <v>0</v>
          </cell>
          <cell r="N13695">
            <v>0</v>
          </cell>
          <cell r="O13695">
            <v>0</v>
          </cell>
          <cell r="P13695">
            <v>0</v>
          </cell>
          <cell r="Q13695">
            <v>0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0</v>
          </cell>
          <cell r="W13695">
            <v>0</v>
          </cell>
          <cell r="X13695">
            <v>0</v>
          </cell>
          <cell r="Y13695">
            <v>0</v>
          </cell>
          <cell r="Z13695">
            <v>0</v>
          </cell>
          <cell r="AA13695">
            <v>0</v>
          </cell>
          <cell r="AB13695">
            <v>0</v>
          </cell>
          <cell r="AC13695">
            <v>0</v>
          </cell>
          <cell r="AD13695">
            <v>0</v>
          </cell>
          <cell r="AE13695">
            <v>0</v>
          </cell>
          <cell r="AF13695">
            <v>0</v>
          </cell>
          <cell r="AG13695">
            <v>0</v>
          </cell>
          <cell r="AH13695">
            <v>0</v>
          </cell>
          <cell r="AI13695">
            <v>0</v>
          </cell>
        </row>
        <row r="13696">
          <cell r="B13696">
            <v>0</v>
          </cell>
          <cell r="C13696">
            <v>0</v>
          </cell>
          <cell r="D13696">
            <v>0</v>
          </cell>
          <cell r="E13696">
            <v>0</v>
          </cell>
          <cell r="F13696">
            <v>0</v>
          </cell>
          <cell r="G13696">
            <v>0</v>
          </cell>
          <cell r="H13696">
            <v>0</v>
          </cell>
          <cell r="I13696">
            <v>0</v>
          </cell>
          <cell r="J13696">
            <v>0</v>
          </cell>
          <cell r="K13696">
            <v>0</v>
          </cell>
          <cell r="L13696">
            <v>0</v>
          </cell>
          <cell r="M13696">
            <v>0</v>
          </cell>
          <cell r="N13696">
            <v>0</v>
          </cell>
          <cell r="O13696">
            <v>0</v>
          </cell>
          <cell r="P13696">
            <v>0</v>
          </cell>
          <cell r="Q13696">
            <v>0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0</v>
          </cell>
          <cell r="W13696">
            <v>0</v>
          </cell>
          <cell r="X13696">
            <v>0</v>
          </cell>
          <cell r="Y13696">
            <v>0</v>
          </cell>
          <cell r="Z13696">
            <v>0</v>
          </cell>
          <cell r="AA13696">
            <v>0</v>
          </cell>
          <cell r="AB13696">
            <v>0</v>
          </cell>
          <cell r="AC13696">
            <v>0</v>
          </cell>
          <cell r="AD13696">
            <v>0</v>
          </cell>
          <cell r="AE13696">
            <v>0</v>
          </cell>
          <cell r="AF13696">
            <v>0</v>
          </cell>
          <cell r="AG13696">
            <v>0</v>
          </cell>
          <cell r="AH13696">
            <v>0</v>
          </cell>
          <cell r="AI13696">
            <v>0</v>
          </cell>
        </row>
        <row r="13697">
          <cell r="B13697">
            <v>0</v>
          </cell>
          <cell r="C13697">
            <v>0</v>
          </cell>
          <cell r="D13697">
            <v>0</v>
          </cell>
          <cell r="E13697">
            <v>0</v>
          </cell>
          <cell r="F13697">
            <v>0</v>
          </cell>
          <cell r="G13697">
            <v>0</v>
          </cell>
          <cell r="H13697">
            <v>0</v>
          </cell>
          <cell r="I13697">
            <v>0</v>
          </cell>
          <cell r="J13697">
            <v>0</v>
          </cell>
          <cell r="K13697">
            <v>0</v>
          </cell>
          <cell r="L13697">
            <v>0</v>
          </cell>
          <cell r="M13697">
            <v>0</v>
          </cell>
          <cell r="N13697">
            <v>0</v>
          </cell>
          <cell r="O13697">
            <v>0</v>
          </cell>
          <cell r="P13697">
            <v>0</v>
          </cell>
          <cell r="Q13697">
            <v>0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0</v>
          </cell>
          <cell r="W13697">
            <v>0</v>
          </cell>
          <cell r="X13697">
            <v>0</v>
          </cell>
          <cell r="Y13697">
            <v>0</v>
          </cell>
          <cell r="Z13697">
            <v>0</v>
          </cell>
          <cell r="AA13697">
            <v>0</v>
          </cell>
          <cell r="AB13697">
            <v>0</v>
          </cell>
          <cell r="AC13697">
            <v>0</v>
          </cell>
          <cell r="AD13697">
            <v>0</v>
          </cell>
          <cell r="AE13697">
            <v>0</v>
          </cell>
          <cell r="AF13697">
            <v>0</v>
          </cell>
          <cell r="AG13697">
            <v>0</v>
          </cell>
          <cell r="AH13697">
            <v>0</v>
          </cell>
          <cell r="AI13697">
            <v>0</v>
          </cell>
        </row>
        <row r="13698">
          <cell r="B13698">
            <v>0</v>
          </cell>
          <cell r="C13698">
            <v>0</v>
          </cell>
          <cell r="D13698">
            <v>0</v>
          </cell>
          <cell r="E13698">
            <v>0</v>
          </cell>
          <cell r="F13698">
            <v>0</v>
          </cell>
          <cell r="G13698">
            <v>0</v>
          </cell>
          <cell r="H13698">
            <v>0</v>
          </cell>
          <cell r="I13698">
            <v>0</v>
          </cell>
          <cell r="J13698">
            <v>0</v>
          </cell>
          <cell r="K13698">
            <v>0</v>
          </cell>
          <cell r="L13698">
            <v>0</v>
          </cell>
          <cell r="M13698">
            <v>0</v>
          </cell>
          <cell r="N13698">
            <v>0</v>
          </cell>
          <cell r="O13698">
            <v>0</v>
          </cell>
          <cell r="P13698">
            <v>0</v>
          </cell>
          <cell r="Q13698">
            <v>0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0</v>
          </cell>
          <cell r="W13698">
            <v>0</v>
          </cell>
          <cell r="X13698">
            <v>0</v>
          </cell>
          <cell r="Y13698">
            <v>0</v>
          </cell>
          <cell r="Z13698">
            <v>0</v>
          </cell>
          <cell r="AA13698">
            <v>0</v>
          </cell>
          <cell r="AB13698">
            <v>0</v>
          </cell>
          <cell r="AC13698">
            <v>0</v>
          </cell>
          <cell r="AD13698">
            <v>0</v>
          </cell>
          <cell r="AE13698">
            <v>0</v>
          </cell>
          <cell r="AF13698">
            <v>0</v>
          </cell>
          <cell r="AG13698">
            <v>0</v>
          </cell>
          <cell r="AH13698">
            <v>0</v>
          </cell>
          <cell r="AI13698">
            <v>0</v>
          </cell>
        </row>
        <row r="13699">
          <cell r="B13699">
            <v>0</v>
          </cell>
          <cell r="C13699">
            <v>0</v>
          </cell>
          <cell r="D13699">
            <v>0</v>
          </cell>
          <cell r="E13699">
            <v>0</v>
          </cell>
          <cell r="F13699">
            <v>0</v>
          </cell>
          <cell r="G13699">
            <v>0</v>
          </cell>
          <cell r="H13699">
            <v>0</v>
          </cell>
          <cell r="I13699">
            <v>0</v>
          </cell>
          <cell r="J13699">
            <v>0</v>
          </cell>
          <cell r="K13699">
            <v>0</v>
          </cell>
          <cell r="L13699">
            <v>0</v>
          </cell>
          <cell r="M13699">
            <v>0</v>
          </cell>
          <cell r="N13699">
            <v>0</v>
          </cell>
          <cell r="O13699">
            <v>0</v>
          </cell>
          <cell r="P13699">
            <v>0</v>
          </cell>
          <cell r="Q13699">
            <v>0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0</v>
          </cell>
          <cell r="W13699">
            <v>0</v>
          </cell>
          <cell r="X13699">
            <v>0</v>
          </cell>
          <cell r="Y13699">
            <v>0</v>
          </cell>
          <cell r="Z13699">
            <v>0</v>
          </cell>
          <cell r="AA13699">
            <v>0</v>
          </cell>
          <cell r="AB13699">
            <v>0</v>
          </cell>
          <cell r="AC13699">
            <v>0</v>
          </cell>
          <cell r="AD13699">
            <v>0</v>
          </cell>
          <cell r="AE13699">
            <v>0</v>
          </cell>
          <cell r="AF13699">
            <v>0</v>
          </cell>
          <cell r="AG13699">
            <v>0</v>
          </cell>
          <cell r="AH13699">
            <v>0</v>
          </cell>
          <cell r="AI13699">
            <v>0</v>
          </cell>
        </row>
        <row r="13700">
          <cell r="B13700">
            <v>0</v>
          </cell>
          <cell r="C13700">
            <v>0</v>
          </cell>
          <cell r="D13700">
            <v>0</v>
          </cell>
          <cell r="E13700">
            <v>0</v>
          </cell>
          <cell r="F13700">
            <v>0</v>
          </cell>
          <cell r="G13700">
            <v>0</v>
          </cell>
          <cell r="H13700">
            <v>0</v>
          </cell>
          <cell r="I13700">
            <v>0</v>
          </cell>
          <cell r="J13700">
            <v>0</v>
          </cell>
          <cell r="K13700">
            <v>0</v>
          </cell>
          <cell r="L13700">
            <v>0</v>
          </cell>
          <cell r="M13700">
            <v>0</v>
          </cell>
          <cell r="N13700">
            <v>0</v>
          </cell>
          <cell r="O13700">
            <v>0</v>
          </cell>
          <cell r="P13700">
            <v>0</v>
          </cell>
          <cell r="Q13700">
            <v>0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0</v>
          </cell>
          <cell r="W13700">
            <v>0</v>
          </cell>
          <cell r="X13700">
            <v>0</v>
          </cell>
          <cell r="Y13700">
            <v>0</v>
          </cell>
          <cell r="Z13700">
            <v>0</v>
          </cell>
          <cell r="AA13700">
            <v>0</v>
          </cell>
          <cell r="AB13700">
            <v>0</v>
          </cell>
          <cell r="AC13700">
            <v>0</v>
          </cell>
          <cell r="AD13700">
            <v>0</v>
          </cell>
          <cell r="AE13700">
            <v>0</v>
          </cell>
          <cell r="AF13700">
            <v>0</v>
          </cell>
          <cell r="AG13700">
            <v>0</v>
          </cell>
          <cell r="AH13700">
            <v>0</v>
          </cell>
          <cell r="AI13700">
            <v>0</v>
          </cell>
        </row>
        <row r="13701">
          <cell r="B13701">
            <v>0</v>
          </cell>
          <cell r="C13701">
            <v>0</v>
          </cell>
          <cell r="D13701">
            <v>0</v>
          </cell>
          <cell r="E13701">
            <v>0</v>
          </cell>
          <cell r="F13701">
            <v>0</v>
          </cell>
          <cell r="G13701">
            <v>0</v>
          </cell>
          <cell r="H13701">
            <v>0</v>
          </cell>
          <cell r="I13701">
            <v>0</v>
          </cell>
          <cell r="J13701">
            <v>0</v>
          </cell>
          <cell r="K13701">
            <v>0</v>
          </cell>
          <cell r="L13701">
            <v>0</v>
          </cell>
          <cell r="M13701">
            <v>0</v>
          </cell>
          <cell r="N13701">
            <v>0</v>
          </cell>
          <cell r="O13701">
            <v>0</v>
          </cell>
          <cell r="P13701">
            <v>0</v>
          </cell>
          <cell r="Q13701">
            <v>0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0</v>
          </cell>
          <cell r="W13701">
            <v>0</v>
          </cell>
          <cell r="X13701">
            <v>0</v>
          </cell>
          <cell r="Y13701">
            <v>0</v>
          </cell>
          <cell r="Z13701">
            <v>0</v>
          </cell>
          <cell r="AA13701">
            <v>0</v>
          </cell>
          <cell r="AB13701">
            <v>0</v>
          </cell>
          <cell r="AC13701">
            <v>0</v>
          </cell>
          <cell r="AD13701">
            <v>0</v>
          </cell>
          <cell r="AE13701">
            <v>0</v>
          </cell>
          <cell r="AF13701">
            <v>0</v>
          </cell>
          <cell r="AG13701">
            <v>0</v>
          </cell>
          <cell r="AH13701">
            <v>0</v>
          </cell>
          <cell r="AI13701">
            <v>0</v>
          </cell>
        </row>
        <row r="13702">
          <cell r="B13702">
            <v>0</v>
          </cell>
          <cell r="C13702">
            <v>0</v>
          </cell>
          <cell r="D13702">
            <v>0</v>
          </cell>
          <cell r="E13702">
            <v>0</v>
          </cell>
          <cell r="F13702">
            <v>0</v>
          </cell>
          <cell r="G13702">
            <v>0</v>
          </cell>
          <cell r="H13702">
            <v>0</v>
          </cell>
          <cell r="I13702">
            <v>0</v>
          </cell>
          <cell r="J13702">
            <v>0</v>
          </cell>
          <cell r="K13702">
            <v>0</v>
          </cell>
          <cell r="L13702">
            <v>0</v>
          </cell>
          <cell r="M13702">
            <v>0</v>
          </cell>
          <cell r="N13702">
            <v>0</v>
          </cell>
          <cell r="O13702">
            <v>0</v>
          </cell>
          <cell r="P13702">
            <v>0</v>
          </cell>
          <cell r="Q13702">
            <v>0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0</v>
          </cell>
          <cell r="W13702">
            <v>0</v>
          </cell>
          <cell r="X13702">
            <v>0</v>
          </cell>
          <cell r="Y13702">
            <v>0</v>
          </cell>
          <cell r="Z13702">
            <v>0</v>
          </cell>
          <cell r="AA13702">
            <v>0</v>
          </cell>
          <cell r="AB13702">
            <v>0</v>
          </cell>
          <cell r="AC13702">
            <v>0</v>
          </cell>
          <cell r="AD13702">
            <v>0</v>
          </cell>
          <cell r="AE13702">
            <v>0</v>
          </cell>
          <cell r="AF13702">
            <v>0</v>
          </cell>
          <cell r="AG13702">
            <v>0</v>
          </cell>
          <cell r="AH13702">
            <v>0</v>
          </cell>
          <cell r="AI13702">
            <v>0</v>
          </cell>
        </row>
        <row r="13703">
          <cell r="B13703">
            <v>0</v>
          </cell>
          <cell r="C13703">
            <v>0</v>
          </cell>
          <cell r="D13703">
            <v>0</v>
          </cell>
          <cell r="E13703">
            <v>0</v>
          </cell>
          <cell r="F13703">
            <v>0</v>
          </cell>
          <cell r="G13703">
            <v>0</v>
          </cell>
          <cell r="H13703">
            <v>0</v>
          </cell>
          <cell r="I13703">
            <v>0</v>
          </cell>
          <cell r="J13703">
            <v>0</v>
          </cell>
          <cell r="K13703">
            <v>0</v>
          </cell>
          <cell r="L13703">
            <v>0</v>
          </cell>
          <cell r="M13703">
            <v>0</v>
          </cell>
          <cell r="N13703">
            <v>0</v>
          </cell>
          <cell r="O13703">
            <v>0</v>
          </cell>
          <cell r="P13703">
            <v>0</v>
          </cell>
          <cell r="Q13703">
            <v>0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0</v>
          </cell>
          <cell r="W13703">
            <v>0</v>
          </cell>
          <cell r="X13703">
            <v>0</v>
          </cell>
          <cell r="Y13703">
            <v>0</v>
          </cell>
          <cell r="Z13703">
            <v>0</v>
          </cell>
          <cell r="AA13703">
            <v>0</v>
          </cell>
          <cell r="AB13703">
            <v>0</v>
          </cell>
          <cell r="AC13703">
            <v>0</v>
          </cell>
          <cell r="AD13703">
            <v>0</v>
          </cell>
          <cell r="AE13703">
            <v>0</v>
          </cell>
          <cell r="AF13703">
            <v>0</v>
          </cell>
          <cell r="AG13703">
            <v>0</v>
          </cell>
          <cell r="AH13703">
            <v>0</v>
          </cell>
          <cell r="AI13703">
            <v>0</v>
          </cell>
        </row>
        <row r="13704">
          <cell r="B13704">
            <v>0</v>
          </cell>
          <cell r="C13704">
            <v>0</v>
          </cell>
          <cell r="D13704">
            <v>0</v>
          </cell>
          <cell r="E13704">
            <v>0</v>
          </cell>
          <cell r="F13704">
            <v>0</v>
          </cell>
          <cell r="G13704">
            <v>0</v>
          </cell>
          <cell r="H13704">
            <v>0</v>
          </cell>
          <cell r="I13704">
            <v>0</v>
          </cell>
          <cell r="J13704">
            <v>0</v>
          </cell>
          <cell r="K13704">
            <v>0</v>
          </cell>
          <cell r="L13704">
            <v>0</v>
          </cell>
          <cell r="M13704">
            <v>0</v>
          </cell>
          <cell r="N13704">
            <v>0</v>
          </cell>
          <cell r="O13704">
            <v>0</v>
          </cell>
          <cell r="P13704">
            <v>0</v>
          </cell>
          <cell r="Q13704">
            <v>0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0</v>
          </cell>
          <cell r="W13704">
            <v>0</v>
          </cell>
          <cell r="X13704">
            <v>0</v>
          </cell>
          <cell r="Y13704">
            <v>0</v>
          </cell>
          <cell r="Z13704">
            <v>0</v>
          </cell>
          <cell r="AA13704">
            <v>0</v>
          </cell>
          <cell r="AB13704">
            <v>0</v>
          </cell>
          <cell r="AC13704">
            <v>0</v>
          </cell>
          <cell r="AD13704">
            <v>0</v>
          </cell>
          <cell r="AE13704">
            <v>0</v>
          </cell>
          <cell r="AF13704">
            <v>0</v>
          </cell>
          <cell r="AG13704">
            <v>0</v>
          </cell>
          <cell r="AH13704">
            <v>0</v>
          </cell>
          <cell r="AI13704">
            <v>0</v>
          </cell>
        </row>
        <row r="13705">
          <cell r="B13705">
            <v>0</v>
          </cell>
          <cell r="C13705">
            <v>0</v>
          </cell>
          <cell r="D13705">
            <v>0</v>
          </cell>
          <cell r="E13705">
            <v>0</v>
          </cell>
          <cell r="F13705">
            <v>0</v>
          </cell>
          <cell r="G13705">
            <v>0</v>
          </cell>
          <cell r="H13705">
            <v>0</v>
          </cell>
          <cell r="I13705">
            <v>0</v>
          </cell>
          <cell r="J13705">
            <v>0</v>
          </cell>
          <cell r="K13705">
            <v>0</v>
          </cell>
          <cell r="L13705">
            <v>0</v>
          </cell>
          <cell r="M13705">
            <v>0</v>
          </cell>
          <cell r="N13705">
            <v>0</v>
          </cell>
          <cell r="O13705">
            <v>0</v>
          </cell>
          <cell r="P13705">
            <v>0</v>
          </cell>
          <cell r="Q13705">
            <v>0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0</v>
          </cell>
          <cell r="W13705">
            <v>0</v>
          </cell>
          <cell r="X13705">
            <v>0</v>
          </cell>
          <cell r="Y13705">
            <v>0</v>
          </cell>
          <cell r="Z13705">
            <v>0</v>
          </cell>
          <cell r="AA13705">
            <v>0</v>
          </cell>
          <cell r="AB13705">
            <v>0</v>
          </cell>
          <cell r="AC13705">
            <v>0</v>
          </cell>
          <cell r="AD13705">
            <v>0</v>
          </cell>
          <cell r="AE13705">
            <v>0</v>
          </cell>
          <cell r="AF13705">
            <v>0</v>
          </cell>
          <cell r="AG13705">
            <v>0</v>
          </cell>
          <cell r="AH13705">
            <v>0</v>
          </cell>
          <cell r="AI13705">
            <v>0</v>
          </cell>
        </row>
        <row r="13706">
          <cell r="B13706">
            <v>0</v>
          </cell>
          <cell r="C13706">
            <v>0</v>
          </cell>
          <cell r="D13706">
            <v>0</v>
          </cell>
          <cell r="E13706">
            <v>0</v>
          </cell>
          <cell r="F13706">
            <v>0</v>
          </cell>
          <cell r="G13706">
            <v>0</v>
          </cell>
          <cell r="H13706">
            <v>0</v>
          </cell>
          <cell r="I13706">
            <v>0</v>
          </cell>
          <cell r="J13706">
            <v>0</v>
          </cell>
          <cell r="K13706">
            <v>0</v>
          </cell>
          <cell r="L13706">
            <v>0</v>
          </cell>
          <cell r="M13706">
            <v>0</v>
          </cell>
          <cell r="N13706">
            <v>0</v>
          </cell>
          <cell r="O13706">
            <v>0</v>
          </cell>
          <cell r="P13706">
            <v>0</v>
          </cell>
          <cell r="Q13706">
            <v>0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0</v>
          </cell>
          <cell r="W13706">
            <v>0</v>
          </cell>
          <cell r="X13706">
            <v>0</v>
          </cell>
          <cell r="Y13706">
            <v>0</v>
          </cell>
          <cell r="Z13706">
            <v>0</v>
          </cell>
          <cell r="AA13706">
            <v>0</v>
          </cell>
          <cell r="AB13706">
            <v>0</v>
          </cell>
          <cell r="AC13706">
            <v>0</v>
          </cell>
          <cell r="AD13706">
            <v>0</v>
          </cell>
          <cell r="AE13706">
            <v>0</v>
          </cell>
          <cell r="AF13706">
            <v>0</v>
          </cell>
          <cell r="AG13706">
            <v>0</v>
          </cell>
          <cell r="AH13706">
            <v>0</v>
          </cell>
          <cell r="AI13706">
            <v>0</v>
          </cell>
        </row>
        <row r="13707">
          <cell r="B13707">
            <v>0</v>
          </cell>
          <cell r="C13707">
            <v>0</v>
          </cell>
          <cell r="D13707">
            <v>0</v>
          </cell>
          <cell r="E13707">
            <v>0</v>
          </cell>
          <cell r="F13707">
            <v>0</v>
          </cell>
          <cell r="G13707">
            <v>0</v>
          </cell>
          <cell r="H13707">
            <v>0</v>
          </cell>
          <cell r="I13707">
            <v>0</v>
          </cell>
          <cell r="J13707">
            <v>0</v>
          </cell>
          <cell r="K13707">
            <v>0</v>
          </cell>
          <cell r="L13707">
            <v>0</v>
          </cell>
          <cell r="M13707">
            <v>0</v>
          </cell>
          <cell r="N13707">
            <v>0</v>
          </cell>
          <cell r="O13707">
            <v>0</v>
          </cell>
          <cell r="P13707">
            <v>0</v>
          </cell>
          <cell r="Q13707">
            <v>0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0</v>
          </cell>
          <cell r="W13707">
            <v>0</v>
          </cell>
          <cell r="X13707">
            <v>0</v>
          </cell>
          <cell r="Y13707">
            <v>0</v>
          </cell>
          <cell r="Z13707">
            <v>0</v>
          </cell>
          <cell r="AA13707">
            <v>0</v>
          </cell>
          <cell r="AB13707">
            <v>0</v>
          </cell>
          <cell r="AC13707">
            <v>0</v>
          </cell>
          <cell r="AD13707">
            <v>0</v>
          </cell>
          <cell r="AE13707">
            <v>0</v>
          </cell>
          <cell r="AF13707">
            <v>0</v>
          </cell>
          <cell r="AG13707">
            <v>0</v>
          </cell>
          <cell r="AH13707">
            <v>0</v>
          </cell>
          <cell r="AI13707">
            <v>0</v>
          </cell>
        </row>
        <row r="13708">
          <cell r="B13708">
            <v>0</v>
          </cell>
          <cell r="C13708">
            <v>0</v>
          </cell>
          <cell r="D13708">
            <v>0</v>
          </cell>
          <cell r="E13708">
            <v>0</v>
          </cell>
          <cell r="F13708">
            <v>0</v>
          </cell>
          <cell r="G13708">
            <v>0</v>
          </cell>
          <cell r="H13708">
            <v>0</v>
          </cell>
          <cell r="I13708">
            <v>0</v>
          </cell>
          <cell r="J13708">
            <v>0</v>
          </cell>
          <cell r="K13708">
            <v>0</v>
          </cell>
          <cell r="L13708">
            <v>0</v>
          </cell>
          <cell r="M13708">
            <v>0</v>
          </cell>
          <cell r="N13708">
            <v>0</v>
          </cell>
          <cell r="O13708">
            <v>0</v>
          </cell>
          <cell r="P13708">
            <v>0</v>
          </cell>
          <cell r="Q13708">
            <v>0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0</v>
          </cell>
          <cell r="W13708">
            <v>0</v>
          </cell>
          <cell r="X13708">
            <v>0</v>
          </cell>
          <cell r="Y13708">
            <v>0</v>
          </cell>
          <cell r="Z13708">
            <v>0</v>
          </cell>
          <cell r="AA13708">
            <v>0</v>
          </cell>
          <cell r="AB13708">
            <v>0</v>
          </cell>
          <cell r="AC13708">
            <v>0</v>
          </cell>
          <cell r="AD13708">
            <v>0</v>
          </cell>
          <cell r="AE13708">
            <v>0</v>
          </cell>
          <cell r="AF13708">
            <v>0</v>
          </cell>
          <cell r="AG13708">
            <v>0</v>
          </cell>
          <cell r="AH13708">
            <v>0</v>
          </cell>
          <cell r="AI13708">
            <v>0</v>
          </cell>
        </row>
        <row r="13709">
          <cell r="B13709">
            <v>0</v>
          </cell>
          <cell r="C13709">
            <v>0</v>
          </cell>
          <cell r="D13709">
            <v>0</v>
          </cell>
          <cell r="E13709">
            <v>0</v>
          </cell>
          <cell r="F13709">
            <v>0</v>
          </cell>
          <cell r="G13709">
            <v>0</v>
          </cell>
          <cell r="H13709">
            <v>0</v>
          </cell>
          <cell r="I13709">
            <v>0</v>
          </cell>
          <cell r="J13709">
            <v>0</v>
          </cell>
          <cell r="K13709">
            <v>0</v>
          </cell>
          <cell r="L13709">
            <v>0</v>
          </cell>
          <cell r="M13709">
            <v>0</v>
          </cell>
          <cell r="N13709">
            <v>0</v>
          </cell>
          <cell r="O13709">
            <v>0</v>
          </cell>
          <cell r="P13709">
            <v>0</v>
          </cell>
          <cell r="Q13709">
            <v>0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0</v>
          </cell>
          <cell r="W13709">
            <v>0</v>
          </cell>
          <cell r="X13709">
            <v>0</v>
          </cell>
          <cell r="Y13709">
            <v>0</v>
          </cell>
          <cell r="Z13709">
            <v>0</v>
          </cell>
          <cell r="AA13709">
            <v>0</v>
          </cell>
          <cell r="AB13709">
            <v>0</v>
          </cell>
          <cell r="AC13709">
            <v>0</v>
          </cell>
          <cell r="AD13709">
            <v>0</v>
          </cell>
          <cell r="AE13709">
            <v>0</v>
          </cell>
          <cell r="AF13709">
            <v>0</v>
          </cell>
          <cell r="AG13709">
            <v>0</v>
          </cell>
          <cell r="AH13709">
            <v>0</v>
          </cell>
          <cell r="AI13709">
            <v>0</v>
          </cell>
        </row>
        <row r="13710">
          <cell r="B13710">
            <v>0</v>
          </cell>
          <cell r="C13710">
            <v>0</v>
          </cell>
          <cell r="D13710">
            <v>0</v>
          </cell>
          <cell r="E13710">
            <v>0</v>
          </cell>
          <cell r="F13710">
            <v>0</v>
          </cell>
          <cell r="G13710">
            <v>0</v>
          </cell>
          <cell r="H13710">
            <v>0</v>
          </cell>
          <cell r="I13710">
            <v>0</v>
          </cell>
          <cell r="J13710">
            <v>0</v>
          </cell>
          <cell r="K13710">
            <v>0</v>
          </cell>
          <cell r="L13710">
            <v>0</v>
          </cell>
          <cell r="M13710">
            <v>0</v>
          </cell>
          <cell r="N13710">
            <v>0</v>
          </cell>
          <cell r="O13710">
            <v>0</v>
          </cell>
          <cell r="P13710">
            <v>0</v>
          </cell>
          <cell r="Q13710">
            <v>0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0</v>
          </cell>
          <cell r="W13710">
            <v>0</v>
          </cell>
          <cell r="X13710">
            <v>0</v>
          </cell>
          <cell r="Y13710">
            <v>0</v>
          </cell>
          <cell r="Z13710">
            <v>0</v>
          </cell>
          <cell r="AA13710">
            <v>0</v>
          </cell>
          <cell r="AB13710">
            <v>0</v>
          </cell>
          <cell r="AC13710">
            <v>0</v>
          </cell>
          <cell r="AD13710">
            <v>0</v>
          </cell>
          <cell r="AE13710">
            <v>0</v>
          </cell>
          <cell r="AF13710">
            <v>0</v>
          </cell>
          <cell r="AG13710">
            <v>0</v>
          </cell>
          <cell r="AH13710">
            <v>0</v>
          </cell>
          <cell r="AI13710">
            <v>0</v>
          </cell>
        </row>
        <row r="13711">
          <cell r="B13711">
            <v>0</v>
          </cell>
          <cell r="C13711">
            <v>0</v>
          </cell>
          <cell r="D13711">
            <v>0</v>
          </cell>
          <cell r="E13711">
            <v>0</v>
          </cell>
          <cell r="F13711">
            <v>0</v>
          </cell>
          <cell r="G13711">
            <v>0</v>
          </cell>
          <cell r="H13711">
            <v>0</v>
          </cell>
          <cell r="I13711">
            <v>0</v>
          </cell>
          <cell r="J13711">
            <v>0</v>
          </cell>
          <cell r="K13711">
            <v>0</v>
          </cell>
          <cell r="L13711">
            <v>0</v>
          </cell>
          <cell r="M13711">
            <v>0</v>
          </cell>
          <cell r="N13711">
            <v>0</v>
          </cell>
          <cell r="O13711">
            <v>0</v>
          </cell>
          <cell r="P13711">
            <v>0</v>
          </cell>
          <cell r="Q13711">
            <v>0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0</v>
          </cell>
          <cell r="W13711">
            <v>0</v>
          </cell>
          <cell r="X13711">
            <v>0</v>
          </cell>
          <cell r="Y13711">
            <v>0</v>
          </cell>
          <cell r="Z13711">
            <v>0</v>
          </cell>
          <cell r="AA13711">
            <v>0</v>
          </cell>
          <cell r="AB13711">
            <v>0</v>
          </cell>
          <cell r="AC13711">
            <v>0</v>
          </cell>
          <cell r="AD13711">
            <v>0</v>
          </cell>
          <cell r="AE13711">
            <v>0</v>
          </cell>
          <cell r="AF13711">
            <v>0</v>
          </cell>
          <cell r="AG13711">
            <v>0</v>
          </cell>
          <cell r="AH13711">
            <v>0</v>
          </cell>
          <cell r="AI13711">
            <v>0</v>
          </cell>
        </row>
        <row r="13712">
          <cell r="B13712">
            <v>0</v>
          </cell>
          <cell r="C13712">
            <v>0</v>
          </cell>
          <cell r="D13712">
            <v>0</v>
          </cell>
          <cell r="E13712">
            <v>0</v>
          </cell>
          <cell r="F13712">
            <v>0</v>
          </cell>
          <cell r="G13712">
            <v>0</v>
          </cell>
          <cell r="H13712">
            <v>0</v>
          </cell>
          <cell r="I13712">
            <v>0</v>
          </cell>
          <cell r="J13712">
            <v>0</v>
          </cell>
          <cell r="K13712">
            <v>0</v>
          </cell>
          <cell r="L13712">
            <v>0</v>
          </cell>
          <cell r="M13712">
            <v>0</v>
          </cell>
          <cell r="N13712">
            <v>0</v>
          </cell>
          <cell r="O13712">
            <v>0</v>
          </cell>
          <cell r="P13712">
            <v>0</v>
          </cell>
          <cell r="Q13712">
            <v>0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0</v>
          </cell>
          <cell r="W13712">
            <v>0</v>
          </cell>
          <cell r="X13712">
            <v>0</v>
          </cell>
          <cell r="Y13712">
            <v>0</v>
          </cell>
          <cell r="Z13712">
            <v>0</v>
          </cell>
          <cell r="AA13712">
            <v>0</v>
          </cell>
          <cell r="AB13712">
            <v>0</v>
          </cell>
          <cell r="AC13712">
            <v>0</v>
          </cell>
          <cell r="AD13712">
            <v>0</v>
          </cell>
          <cell r="AE13712">
            <v>0</v>
          </cell>
          <cell r="AF13712">
            <v>0</v>
          </cell>
          <cell r="AG13712">
            <v>0</v>
          </cell>
          <cell r="AH13712">
            <v>0</v>
          </cell>
          <cell r="AI13712">
            <v>0</v>
          </cell>
        </row>
        <row r="13713">
          <cell r="B13713">
            <v>0</v>
          </cell>
          <cell r="C13713">
            <v>0</v>
          </cell>
          <cell r="D13713">
            <v>0</v>
          </cell>
          <cell r="E13713">
            <v>0</v>
          </cell>
          <cell r="F13713">
            <v>0</v>
          </cell>
          <cell r="G13713">
            <v>0</v>
          </cell>
          <cell r="H13713">
            <v>0</v>
          </cell>
          <cell r="I13713">
            <v>0</v>
          </cell>
          <cell r="J13713">
            <v>0</v>
          </cell>
          <cell r="K13713">
            <v>0</v>
          </cell>
          <cell r="L13713">
            <v>0</v>
          </cell>
          <cell r="M13713">
            <v>0</v>
          </cell>
          <cell r="N13713">
            <v>0</v>
          </cell>
          <cell r="O13713">
            <v>0</v>
          </cell>
          <cell r="P13713">
            <v>0</v>
          </cell>
          <cell r="Q13713">
            <v>0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0</v>
          </cell>
          <cell r="W13713">
            <v>0</v>
          </cell>
          <cell r="X13713">
            <v>0</v>
          </cell>
          <cell r="Y13713">
            <v>0</v>
          </cell>
          <cell r="Z13713">
            <v>0</v>
          </cell>
          <cell r="AA13713">
            <v>0</v>
          </cell>
          <cell r="AB13713">
            <v>0</v>
          </cell>
          <cell r="AC13713">
            <v>0</v>
          </cell>
          <cell r="AD13713">
            <v>0</v>
          </cell>
          <cell r="AE13713">
            <v>0</v>
          </cell>
          <cell r="AF13713">
            <v>0</v>
          </cell>
          <cell r="AG13713">
            <v>0</v>
          </cell>
          <cell r="AH13713">
            <v>0</v>
          </cell>
          <cell r="AI13713">
            <v>0</v>
          </cell>
        </row>
        <row r="13714">
          <cell r="B13714">
            <v>0</v>
          </cell>
          <cell r="C13714">
            <v>0</v>
          </cell>
          <cell r="D13714">
            <v>0</v>
          </cell>
          <cell r="E13714">
            <v>0</v>
          </cell>
          <cell r="F13714">
            <v>0</v>
          </cell>
          <cell r="G13714">
            <v>0</v>
          </cell>
          <cell r="H13714">
            <v>0</v>
          </cell>
          <cell r="I13714">
            <v>0</v>
          </cell>
          <cell r="J13714">
            <v>0</v>
          </cell>
          <cell r="K13714">
            <v>0</v>
          </cell>
          <cell r="L13714">
            <v>0</v>
          </cell>
          <cell r="M13714">
            <v>0</v>
          </cell>
          <cell r="N13714">
            <v>0</v>
          </cell>
          <cell r="O13714">
            <v>0</v>
          </cell>
          <cell r="P13714">
            <v>0</v>
          </cell>
          <cell r="Q13714">
            <v>0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0</v>
          </cell>
          <cell r="W13714">
            <v>0</v>
          </cell>
          <cell r="X13714">
            <v>0</v>
          </cell>
          <cell r="Y13714">
            <v>0</v>
          </cell>
          <cell r="Z13714">
            <v>0</v>
          </cell>
          <cell r="AA13714">
            <v>0</v>
          </cell>
          <cell r="AB13714">
            <v>0</v>
          </cell>
          <cell r="AC13714">
            <v>0</v>
          </cell>
          <cell r="AD13714">
            <v>0</v>
          </cell>
          <cell r="AE13714">
            <v>0</v>
          </cell>
          <cell r="AF13714">
            <v>0</v>
          </cell>
          <cell r="AG13714">
            <v>0</v>
          </cell>
          <cell r="AH13714">
            <v>0</v>
          </cell>
          <cell r="AI13714">
            <v>0</v>
          </cell>
        </row>
        <row r="13715">
          <cell r="B13715">
            <v>0</v>
          </cell>
          <cell r="C13715">
            <v>0</v>
          </cell>
          <cell r="D13715">
            <v>0</v>
          </cell>
          <cell r="E13715">
            <v>0</v>
          </cell>
          <cell r="F13715">
            <v>0</v>
          </cell>
          <cell r="G13715">
            <v>0</v>
          </cell>
          <cell r="H13715">
            <v>0</v>
          </cell>
          <cell r="I13715">
            <v>0</v>
          </cell>
          <cell r="J13715">
            <v>0</v>
          </cell>
          <cell r="K13715">
            <v>0</v>
          </cell>
          <cell r="L13715">
            <v>0</v>
          </cell>
          <cell r="M13715">
            <v>0</v>
          </cell>
          <cell r="N13715">
            <v>0</v>
          </cell>
          <cell r="O13715">
            <v>0</v>
          </cell>
          <cell r="P13715">
            <v>0</v>
          </cell>
          <cell r="Q13715">
            <v>0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0</v>
          </cell>
          <cell r="W13715">
            <v>0</v>
          </cell>
          <cell r="X13715">
            <v>0</v>
          </cell>
          <cell r="Y13715">
            <v>0</v>
          </cell>
          <cell r="Z13715">
            <v>0</v>
          </cell>
          <cell r="AA13715">
            <v>0</v>
          </cell>
          <cell r="AB13715">
            <v>0</v>
          </cell>
          <cell r="AC13715">
            <v>0</v>
          </cell>
          <cell r="AD13715">
            <v>0</v>
          </cell>
          <cell r="AE13715">
            <v>0</v>
          </cell>
          <cell r="AF13715">
            <v>0</v>
          </cell>
          <cell r="AG13715">
            <v>0</v>
          </cell>
          <cell r="AH13715">
            <v>0</v>
          </cell>
          <cell r="AI13715">
            <v>0</v>
          </cell>
        </row>
        <row r="13716">
          <cell r="B13716">
            <v>0</v>
          </cell>
          <cell r="C13716">
            <v>0</v>
          </cell>
          <cell r="D13716">
            <v>0</v>
          </cell>
          <cell r="E13716">
            <v>0</v>
          </cell>
          <cell r="F13716">
            <v>0</v>
          </cell>
          <cell r="G13716">
            <v>0</v>
          </cell>
          <cell r="H13716">
            <v>0</v>
          </cell>
          <cell r="I13716">
            <v>0</v>
          </cell>
          <cell r="J13716">
            <v>0</v>
          </cell>
          <cell r="K13716">
            <v>0</v>
          </cell>
          <cell r="L13716">
            <v>0</v>
          </cell>
          <cell r="M13716">
            <v>0</v>
          </cell>
          <cell r="N13716">
            <v>0</v>
          </cell>
          <cell r="O13716">
            <v>0</v>
          </cell>
          <cell r="P13716">
            <v>0</v>
          </cell>
          <cell r="Q13716">
            <v>0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0</v>
          </cell>
          <cell r="W13716">
            <v>0</v>
          </cell>
          <cell r="X13716">
            <v>0</v>
          </cell>
          <cell r="Y13716">
            <v>0</v>
          </cell>
          <cell r="Z13716">
            <v>0</v>
          </cell>
          <cell r="AA13716">
            <v>0</v>
          </cell>
          <cell r="AB13716">
            <v>0</v>
          </cell>
          <cell r="AC13716">
            <v>0</v>
          </cell>
          <cell r="AD13716">
            <v>0</v>
          </cell>
          <cell r="AE13716">
            <v>0</v>
          </cell>
          <cell r="AF13716">
            <v>0</v>
          </cell>
          <cell r="AG13716">
            <v>0</v>
          </cell>
          <cell r="AH13716">
            <v>0</v>
          </cell>
          <cell r="AI13716">
            <v>0</v>
          </cell>
        </row>
        <row r="13717">
          <cell r="B13717">
            <v>0</v>
          </cell>
          <cell r="C13717">
            <v>0</v>
          </cell>
          <cell r="D13717">
            <v>0</v>
          </cell>
          <cell r="E13717">
            <v>0</v>
          </cell>
          <cell r="F13717">
            <v>0</v>
          </cell>
          <cell r="G13717">
            <v>0</v>
          </cell>
          <cell r="H13717">
            <v>0</v>
          </cell>
          <cell r="I13717">
            <v>0</v>
          </cell>
          <cell r="J13717">
            <v>0</v>
          </cell>
          <cell r="K13717">
            <v>0</v>
          </cell>
          <cell r="L13717">
            <v>0</v>
          </cell>
          <cell r="M13717">
            <v>0</v>
          </cell>
          <cell r="N13717">
            <v>0</v>
          </cell>
          <cell r="O13717">
            <v>0</v>
          </cell>
          <cell r="P13717">
            <v>0</v>
          </cell>
          <cell r="Q13717">
            <v>0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0</v>
          </cell>
          <cell r="W13717">
            <v>0</v>
          </cell>
          <cell r="X13717">
            <v>0</v>
          </cell>
          <cell r="Y13717">
            <v>0</v>
          </cell>
          <cell r="Z13717">
            <v>0</v>
          </cell>
          <cell r="AA13717">
            <v>0</v>
          </cell>
          <cell r="AB13717">
            <v>0</v>
          </cell>
          <cell r="AC13717">
            <v>0</v>
          </cell>
          <cell r="AD13717">
            <v>0</v>
          </cell>
          <cell r="AE13717">
            <v>0</v>
          </cell>
          <cell r="AF13717">
            <v>0</v>
          </cell>
          <cell r="AG13717">
            <v>0</v>
          </cell>
          <cell r="AH13717">
            <v>0</v>
          </cell>
          <cell r="AI13717">
            <v>0</v>
          </cell>
        </row>
        <row r="13718">
          <cell r="B13718">
            <v>0</v>
          </cell>
          <cell r="C13718">
            <v>0</v>
          </cell>
          <cell r="D13718">
            <v>0</v>
          </cell>
          <cell r="E13718">
            <v>0</v>
          </cell>
          <cell r="F13718">
            <v>0</v>
          </cell>
          <cell r="G13718">
            <v>0</v>
          </cell>
          <cell r="H13718">
            <v>0</v>
          </cell>
          <cell r="I13718">
            <v>0</v>
          </cell>
          <cell r="J13718">
            <v>0</v>
          </cell>
          <cell r="K13718">
            <v>0</v>
          </cell>
          <cell r="L13718">
            <v>0</v>
          </cell>
          <cell r="M13718">
            <v>0</v>
          </cell>
          <cell r="N13718">
            <v>0</v>
          </cell>
          <cell r="O13718">
            <v>0</v>
          </cell>
          <cell r="P13718">
            <v>0</v>
          </cell>
          <cell r="Q13718">
            <v>0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0</v>
          </cell>
          <cell r="W13718">
            <v>0</v>
          </cell>
          <cell r="X13718">
            <v>0</v>
          </cell>
          <cell r="Y13718">
            <v>0</v>
          </cell>
          <cell r="Z13718">
            <v>0</v>
          </cell>
          <cell r="AA13718">
            <v>0</v>
          </cell>
          <cell r="AB13718">
            <v>0</v>
          </cell>
          <cell r="AC13718">
            <v>0</v>
          </cell>
          <cell r="AD13718">
            <v>0</v>
          </cell>
          <cell r="AE13718">
            <v>0</v>
          </cell>
          <cell r="AF13718">
            <v>0</v>
          </cell>
          <cell r="AG13718">
            <v>0</v>
          </cell>
          <cell r="AH13718">
            <v>0</v>
          </cell>
          <cell r="AI13718">
            <v>0</v>
          </cell>
        </row>
        <row r="13719">
          <cell r="B13719">
            <v>0</v>
          </cell>
          <cell r="C13719">
            <v>0</v>
          </cell>
          <cell r="D13719">
            <v>0</v>
          </cell>
          <cell r="E13719">
            <v>0</v>
          </cell>
          <cell r="F13719">
            <v>0</v>
          </cell>
          <cell r="G13719">
            <v>0</v>
          </cell>
          <cell r="H13719">
            <v>0</v>
          </cell>
          <cell r="I13719">
            <v>0</v>
          </cell>
          <cell r="J13719">
            <v>0</v>
          </cell>
          <cell r="K13719">
            <v>0</v>
          </cell>
          <cell r="L13719">
            <v>0</v>
          </cell>
          <cell r="M13719">
            <v>0</v>
          </cell>
          <cell r="N13719">
            <v>0</v>
          </cell>
          <cell r="O13719">
            <v>0</v>
          </cell>
          <cell r="P13719">
            <v>0</v>
          </cell>
          <cell r="Q13719">
            <v>0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0</v>
          </cell>
          <cell r="W13719">
            <v>0</v>
          </cell>
          <cell r="X13719">
            <v>0</v>
          </cell>
          <cell r="Y13719">
            <v>0</v>
          </cell>
          <cell r="Z13719">
            <v>0</v>
          </cell>
          <cell r="AA13719">
            <v>0</v>
          </cell>
          <cell r="AB13719">
            <v>0</v>
          </cell>
          <cell r="AC13719">
            <v>0</v>
          </cell>
          <cell r="AD13719">
            <v>0</v>
          </cell>
          <cell r="AE13719">
            <v>0</v>
          </cell>
          <cell r="AF13719">
            <v>0</v>
          </cell>
          <cell r="AG13719">
            <v>0</v>
          </cell>
          <cell r="AH13719">
            <v>0</v>
          </cell>
          <cell r="AI13719">
            <v>0</v>
          </cell>
        </row>
        <row r="13720">
          <cell r="B13720">
            <v>0</v>
          </cell>
          <cell r="C13720">
            <v>0</v>
          </cell>
          <cell r="D13720">
            <v>0</v>
          </cell>
          <cell r="E13720">
            <v>0</v>
          </cell>
          <cell r="F13720">
            <v>0</v>
          </cell>
          <cell r="G13720">
            <v>0</v>
          </cell>
          <cell r="H13720">
            <v>0</v>
          </cell>
          <cell r="I13720">
            <v>0</v>
          </cell>
          <cell r="J13720">
            <v>0</v>
          </cell>
          <cell r="K13720">
            <v>0</v>
          </cell>
          <cell r="L13720">
            <v>0</v>
          </cell>
          <cell r="M13720">
            <v>0</v>
          </cell>
          <cell r="N13720">
            <v>0</v>
          </cell>
          <cell r="O13720">
            <v>0</v>
          </cell>
          <cell r="P13720">
            <v>0</v>
          </cell>
          <cell r="Q13720">
            <v>0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0</v>
          </cell>
          <cell r="W13720">
            <v>0</v>
          </cell>
          <cell r="X13720">
            <v>0</v>
          </cell>
          <cell r="Y13720">
            <v>0</v>
          </cell>
          <cell r="Z13720">
            <v>0</v>
          </cell>
          <cell r="AA13720">
            <v>0</v>
          </cell>
          <cell r="AB13720">
            <v>0</v>
          </cell>
          <cell r="AC13720">
            <v>0</v>
          </cell>
          <cell r="AD13720">
            <v>0</v>
          </cell>
          <cell r="AE13720">
            <v>0</v>
          </cell>
          <cell r="AF13720">
            <v>0</v>
          </cell>
          <cell r="AG13720">
            <v>0</v>
          </cell>
          <cell r="AH13720">
            <v>0</v>
          </cell>
          <cell r="AI13720">
            <v>0</v>
          </cell>
        </row>
        <row r="13721">
          <cell r="B13721">
            <v>0</v>
          </cell>
          <cell r="C13721">
            <v>0</v>
          </cell>
          <cell r="D13721">
            <v>0</v>
          </cell>
          <cell r="E13721">
            <v>0</v>
          </cell>
          <cell r="F13721">
            <v>0</v>
          </cell>
          <cell r="G13721">
            <v>0</v>
          </cell>
          <cell r="H13721">
            <v>0</v>
          </cell>
          <cell r="I13721">
            <v>0</v>
          </cell>
          <cell r="J13721">
            <v>0</v>
          </cell>
          <cell r="K13721">
            <v>0</v>
          </cell>
          <cell r="L13721">
            <v>0</v>
          </cell>
          <cell r="M13721">
            <v>0</v>
          </cell>
          <cell r="N13721">
            <v>0</v>
          </cell>
          <cell r="O13721">
            <v>0</v>
          </cell>
          <cell r="P13721">
            <v>0</v>
          </cell>
          <cell r="Q13721">
            <v>0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0</v>
          </cell>
          <cell r="W13721">
            <v>0</v>
          </cell>
          <cell r="X13721">
            <v>0</v>
          </cell>
          <cell r="Y13721">
            <v>0</v>
          </cell>
          <cell r="Z13721">
            <v>0</v>
          </cell>
          <cell r="AA13721">
            <v>0</v>
          </cell>
          <cell r="AB13721">
            <v>0</v>
          </cell>
          <cell r="AC13721">
            <v>0</v>
          </cell>
          <cell r="AD13721">
            <v>0</v>
          </cell>
          <cell r="AE13721">
            <v>0</v>
          </cell>
          <cell r="AF13721">
            <v>0</v>
          </cell>
          <cell r="AG13721">
            <v>0</v>
          </cell>
          <cell r="AH13721">
            <v>0</v>
          </cell>
          <cell r="AI13721">
            <v>0</v>
          </cell>
        </row>
        <row r="13722">
          <cell r="B13722">
            <v>0</v>
          </cell>
          <cell r="C13722">
            <v>0</v>
          </cell>
          <cell r="D13722">
            <v>0</v>
          </cell>
          <cell r="E13722">
            <v>0</v>
          </cell>
          <cell r="F13722">
            <v>0</v>
          </cell>
          <cell r="G13722">
            <v>0</v>
          </cell>
          <cell r="H13722">
            <v>0</v>
          </cell>
          <cell r="I13722">
            <v>0</v>
          </cell>
          <cell r="J13722">
            <v>0</v>
          </cell>
          <cell r="K13722">
            <v>0</v>
          </cell>
          <cell r="L13722">
            <v>0</v>
          </cell>
          <cell r="M13722">
            <v>0</v>
          </cell>
          <cell r="N13722">
            <v>0</v>
          </cell>
          <cell r="O13722">
            <v>0</v>
          </cell>
          <cell r="P13722">
            <v>0</v>
          </cell>
          <cell r="Q13722">
            <v>0</v>
          </cell>
          <cell r="R13722">
            <v>0</v>
          </cell>
          <cell r="S13722">
            <v>0</v>
          </cell>
          <cell r="T13722">
            <v>0</v>
          </cell>
          <cell r="U13722">
            <v>0</v>
          </cell>
          <cell r="V13722">
            <v>0</v>
          </cell>
          <cell r="W13722">
            <v>0</v>
          </cell>
          <cell r="X13722">
            <v>0</v>
          </cell>
          <cell r="Y13722">
            <v>0</v>
          </cell>
          <cell r="Z13722">
            <v>0</v>
          </cell>
          <cell r="AA13722">
            <v>0</v>
          </cell>
          <cell r="AB13722">
            <v>0</v>
          </cell>
          <cell r="AC13722">
            <v>0</v>
          </cell>
          <cell r="AD13722">
            <v>0</v>
          </cell>
          <cell r="AE13722">
            <v>0</v>
          </cell>
          <cell r="AF13722">
            <v>0</v>
          </cell>
          <cell r="AG13722">
            <v>0</v>
          </cell>
          <cell r="AH13722">
            <v>0</v>
          </cell>
          <cell r="AI13722">
            <v>0</v>
          </cell>
        </row>
        <row r="13723">
          <cell r="B13723">
            <v>0</v>
          </cell>
          <cell r="C13723">
            <v>0</v>
          </cell>
          <cell r="D13723">
            <v>0</v>
          </cell>
          <cell r="E13723">
            <v>0</v>
          </cell>
          <cell r="F13723">
            <v>0</v>
          </cell>
          <cell r="G13723">
            <v>0</v>
          </cell>
          <cell r="H13723">
            <v>0</v>
          </cell>
          <cell r="I13723">
            <v>0</v>
          </cell>
          <cell r="J13723">
            <v>0</v>
          </cell>
          <cell r="K13723">
            <v>0</v>
          </cell>
          <cell r="L13723">
            <v>0</v>
          </cell>
          <cell r="M13723">
            <v>0</v>
          </cell>
          <cell r="N13723">
            <v>0</v>
          </cell>
          <cell r="O13723">
            <v>0</v>
          </cell>
          <cell r="P13723">
            <v>0</v>
          </cell>
          <cell r="Q13723">
            <v>0</v>
          </cell>
          <cell r="R13723">
            <v>0</v>
          </cell>
          <cell r="S13723">
            <v>0</v>
          </cell>
          <cell r="T13723">
            <v>0</v>
          </cell>
          <cell r="U13723">
            <v>0</v>
          </cell>
          <cell r="V13723">
            <v>0</v>
          </cell>
          <cell r="W13723">
            <v>0</v>
          </cell>
          <cell r="X13723">
            <v>0</v>
          </cell>
          <cell r="Y13723">
            <v>0</v>
          </cell>
          <cell r="Z13723">
            <v>0</v>
          </cell>
          <cell r="AA13723">
            <v>0</v>
          </cell>
          <cell r="AB13723">
            <v>0</v>
          </cell>
          <cell r="AC13723">
            <v>0</v>
          </cell>
          <cell r="AD13723">
            <v>0</v>
          </cell>
          <cell r="AE13723">
            <v>0</v>
          </cell>
          <cell r="AF13723">
            <v>0</v>
          </cell>
          <cell r="AG13723">
            <v>0</v>
          </cell>
          <cell r="AH13723">
            <v>0</v>
          </cell>
          <cell r="AI13723">
            <v>0</v>
          </cell>
        </row>
        <row r="13724">
          <cell r="B13724">
            <v>0</v>
          </cell>
          <cell r="C13724">
            <v>0</v>
          </cell>
          <cell r="D13724">
            <v>0</v>
          </cell>
          <cell r="E13724">
            <v>0</v>
          </cell>
          <cell r="F13724">
            <v>0</v>
          </cell>
          <cell r="G13724">
            <v>0</v>
          </cell>
          <cell r="H13724">
            <v>0</v>
          </cell>
          <cell r="I13724">
            <v>0</v>
          </cell>
          <cell r="J13724">
            <v>0</v>
          </cell>
          <cell r="K13724">
            <v>0</v>
          </cell>
          <cell r="L13724">
            <v>0</v>
          </cell>
          <cell r="M13724">
            <v>0</v>
          </cell>
          <cell r="N13724">
            <v>0</v>
          </cell>
          <cell r="O13724">
            <v>0</v>
          </cell>
          <cell r="P13724">
            <v>0</v>
          </cell>
          <cell r="Q13724">
            <v>0</v>
          </cell>
          <cell r="R13724">
            <v>0</v>
          </cell>
          <cell r="S13724">
            <v>0</v>
          </cell>
          <cell r="T13724">
            <v>0</v>
          </cell>
          <cell r="U13724">
            <v>0</v>
          </cell>
          <cell r="V13724">
            <v>0</v>
          </cell>
          <cell r="W13724">
            <v>0</v>
          </cell>
          <cell r="X13724">
            <v>0</v>
          </cell>
          <cell r="Y13724">
            <v>0</v>
          </cell>
          <cell r="Z13724">
            <v>0</v>
          </cell>
          <cell r="AA13724">
            <v>0</v>
          </cell>
          <cell r="AB13724">
            <v>0</v>
          </cell>
          <cell r="AC13724">
            <v>0</v>
          </cell>
          <cell r="AD13724">
            <v>0</v>
          </cell>
          <cell r="AE13724">
            <v>0</v>
          </cell>
          <cell r="AF13724">
            <v>0</v>
          </cell>
          <cell r="AG13724">
            <v>0</v>
          </cell>
          <cell r="AH13724">
            <v>0</v>
          </cell>
          <cell r="AI13724">
            <v>0</v>
          </cell>
        </row>
        <row r="13725">
          <cell r="B13725">
            <v>0</v>
          </cell>
          <cell r="C13725">
            <v>0</v>
          </cell>
          <cell r="D13725">
            <v>0</v>
          </cell>
          <cell r="E13725">
            <v>0</v>
          </cell>
          <cell r="F13725">
            <v>0</v>
          </cell>
          <cell r="G13725">
            <v>0</v>
          </cell>
          <cell r="H13725">
            <v>0</v>
          </cell>
          <cell r="I13725">
            <v>0</v>
          </cell>
          <cell r="J13725">
            <v>0</v>
          </cell>
          <cell r="K13725">
            <v>0</v>
          </cell>
          <cell r="L13725">
            <v>0</v>
          </cell>
          <cell r="M13725">
            <v>0</v>
          </cell>
          <cell r="N13725">
            <v>0</v>
          </cell>
          <cell r="O13725">
            <v>0</v>
          </cell>
          <cell r="P13725">
            <v>0</v>
          </cell>
          <cell r="Q13725">
            <v>0</v>
          </cell>
          <cell r="R13725">
            <v>0</v>
          </cell>
          <cell r="S13725">
            <v>0</v>
          </cell>
          <cell r="T13725">
            <v>0</v>
          </cell>
          <cell r="U13725">
            <v>0</v>
          </cell>
          <cell r="V13725">
            <v>0</v>
          </cell>
          <cell r="W13725">
            <v>0</v>
          </cell>
          <cell r="X13725">
            <v>0</v>
          </cell>
          <cell r="Y13725">
            <v>0</v>
          </cell>
          <cell r="Z13725">
            <v>0</v>
          </cell>
          <cell r="AA13725">
            <v>0</v>
          </cell>
          <cell r="AB13725">
            <v>0</v>
          </cell>
          <cell r="AC13725">
            <v>0</v>
          </cell>
          <cell r="AD13725">
            <v>0</v>
          </cell>
          <cell r="AE13725">
            <v>0</v>
          </cell>
          <cell r="AF13725">
            <v>0</v>
          </cell>
          <cell r="AG13725">
            <v>0</v>
          </cell>
          <cell r="AH13725">
            <v>0</v>
          </cell>
          <cell r="AI13725">
            <v>0</v>
          </cell>
        </row>
        <row r="13726">
          <cell r="B13726">
            <v>0</v>
          </cell>
          <cell r="C13726">
            <v>0</v>
          </cell>
          <cell r="D13726">
            <v>0</v>
          </cell>
          <cell r="E13726">
            <v>0</v>
          </cell>
          <cell r="F13726">
            <v>0</v>
          </cell>
          <cell r="G13726">
            <v>0</v>
          </cell>
          <cell r="H13726">
            <v>0</v>
          </cell>
          <cell r="I13726">
            <v>0</v>
          </cell>
          <cell r="J13726">
            <v>0</v>
          </cell>
          <cell r="K13726">
            <v>0</v>
          </cell>
          <cell r="L13726">
            <v>0</v>
          </cell>
          <cell r="M13726">
            <v>0</v>
          </cell>
          <cell r="N13726">
            <v>0</v>
          </cell>
          <cell r="O13726">
            <v>0</v>
          </cell>
          <cell r="P13726">
            <v>0</v>
          </cell>
          <cell r="Q13726">
            <v>0</v>
          </cell>
          <cell r="R13726">
            <v>0</v>
          </cell>
          <cell r="S13726">
            <v>0</v>
          </cell>
          <cell r="T13726">
            <v>0</v>
          </cell>
          <cell r="U13726">
            <v>0</v>
          </cell>
          <cell r="V13726">
            <v>0</v>
          </cell>
          <cell r="W13726">
            <v>0</v>
          </cell>
          <cell r="X13726">
            <v>0</v>
          </cell>
          <cell r="Y13726">
            <v>0</v>
          </cell>
          <cell r="Z13726">
            <v>0</v>
          </cell>
          <cell r="AA13726">
            <v>0</v>
          </cell>
          <cell r="AB13726">
            <v>0</v>
          </cell>
          <cell r="AC13726">
            <v>0</v>
          </cell>
          <cell r="AD13726">
            <v>0</v>
          </cell>
          <cell r="AE13726">
            <v>0</v>
          </cell>
          <cell r="AF13726">
            <v>0</v>
          </cell>
          <cell r="AG13726">
            <v>0</v>
          </cell>
          <cell r="AH13726">
            <v>0</v>
          </cell>
          <cell r="AI13726">
            <v>0</v>
          </cell>
        </row>
        <row r="13727">
          <cell r="B13727">
            <v>0</v>
          </cell>
          <cell r="C13727">
            <v>0</v>
          </cell>
          <cell r="D13727">
            <v>0</v>
          </cell>
          <cell r="E13727">
            <v>0</v>
          </cell>
          <cell r="F13727">
            <v>0</v>
          </cell>
          <cell r="G13727">
            <v>0</v>
          </cell>
          <cell r="H13727">
            <v>0</v>
          </cell>
          <cell r="I13727">
            <v>0</v>
          </cell>
          <cell r="J13727">
            <v>0</v>
          </cell>
          <cell r="K13727">
            <v>0</v>
          </cell>
          <cell r="L13727">
            <v>0</v>
          </cell>
          <cell r="M13727">
            <v>0</v>
          </cell>
          <cell r="N13727">
            <v>0</v>
          </cell>
          <cell r="O13727">
            <v>0</v>
          </cell>
          <cell r="P13727">
            <v>0</v>
          </cell>
          <cell r="Q13727">
            <v>0</v>
          </cell>
          <cell r="R13727">
            <v>0</v>
          </cell>
          <cell r="S13727">
            <v>0</v>
          </cell>
          <cell r="T13727">
            <v>0</v>
          </cell>
          <cell r="U13727">
            <v>0</v>
          </cell>
          <cell r="V13727">
            <v>0</v>
          </cell>
          <cell r="W13727">
            <v>0</v>
          </cell>
          <cell r="X13727">
            <v>0</v>
          </cell>
          <cell r="Y13727">
            <v>0</v>
          </cell>
          <cell r="Z13727">
            <v>0</v>
          </cell>
          <cell r="AA13727">
            <v>0</v>
          </cell>
          <cell r="AB13727">
            <v>0</v>
          </cell>
          <cell r="AC13727">
            <v>0</v>
          </cell>
          <cell r="AD13727">
            <v>0</v>
          </cell>
          <cell r="AE13727">
            <v>0</v>
          </cell>
          <cell r="AF13727">
            <v>0</v>
          </cell>
          <cell r="AG13727">
            <v>0</v>
          </cell>
          <cell r="AH13727">
            <v>0</v>
          </cell>
          <cell r="AI13727">
            <v>0</v>
          </cell>
        </row>
        <row r="13728">
          <cell r="B13728">
            <v>0</v>
          </cell>
          <cell r="C13728">
            <v>0</v>
          </cell>
          <cell r="D13728">
            <v>0</v>
          </cell>
          <cell r="E13728">
            <v>0</v>
          </cell>
          <cell r="F13728">
            <v>0</v>
          </cell>
          <cell r="G13728">
            <v>0</v>
          </cell>
          <cell r="H13728">
            <v>0</v>
          </cell>
          <cell r="I13728">
            <v>0</v>
          </cell>
          <cell r="J13728">
            <v>0</v>
          </cell>
          <cell r="K13728">
            <v>0</v>
          </cell>
          <cell r="L13728">
            <v>0</v>
          </cell>
          <cell r="M13728">
            <v>0</v>
          </cell>
          <cell r="N13728">
            <v>0</v>
          </cell>
          <cell r="O13728">
            <v>0</v>
          </cell>
          <cell r="P13728">
            <v>0</v>
          </cell>
          <cell r="Q13728">
            <v>0</v>
          </cell>
          <cell r="R13728">
            <v>0</v>
          </cell>
          <cell r="S13728">
            <v>0</v>
          </cell>
          <cell r="T13728">
            <v>0</v>
          </cell>
          <cell r="U13728">
            <v>0</v>
          </cell>
          <cell r="V13728">
            <v>0</v>
          </cell>
          <cell r="W13728">
            <v>0</v>
          </cell>
          <cell r="X13728">
            <v>0</v>
          </cell>
          <cell r="Y13728">
            <v>0</v>
          </cell>
          <cell r="Z13728">
            <v>0</v>
          </cell>
          <cell r="AA13728">
            <v>0</v>
          </cell>
          <cell r="AB13728">
            <v>0</v>
          </cell>
          <cell r="AC13728">
            <v>0</v>
          </cell>
          <cell r="AD13728">
            <v>0</v>
          </cell>
          <cell r="AE13728">
            <v>0</v>
          </cell>
          <cell r="AF13728">
            <v>0</v>
          </cell>
          <cell r="AG13728">
            <v>0</v>
          </cell>
          <cell r="AH13728">
            <v>0</v>
          </cell>
          <cell r="AI13728">
            <v>0</v>
          </cell>
        </row>
        <row r="13729">
          <cell r="B13729">
            <v>0</v>
          </cell>
          <cell r="C13729">
            <v>0</v>
          </cell>
          <cell r="D13729">
            <v>0</v>
          </cell>
          <cell r="E13729">
            <v>0</v>
          </cell>
          <cell r="F13729">
            <v>0</v>
          </cell>
          <cell r="G13729">
            <v>0</v>
          </cell>
          <cell r="H13729">
            <v>0</v>
          </cell>
          <cell r="I13729">
            <v>0</v>
          </cell>
          <cell r="J13729">
            <v>0</v>
          </cell>
          <cell r="K13729">
            <v>0</v>
          </cell>
          <cell r="L13729">
            <v>0</v>
          </cell>
          <cell r="M13729">
            <v>0</v>
          </cell>
          <cell r="N13729">
            <v>0</v>
          </cell>
          <cell r="O13729">
            <v>0</v>
          </cell>
          <cell r="P13729">
            <v>0</v>
          </cell>
          <cell r="Q13729">
            <v>0</v>
          </cell>
          <cell r="R13729">
            <v>0</v>
          </cell>
          <cell r="S13729">
            <v>0</v>
          </cell>
          <cell r="T13729">
            <v>0</v>
          </cell>
          <cell r="U13729">
            <v>0</v>
          </cell>
          <cell r="V13729">
            <v>0</v>
          </cell>
          <cell r="W13729">
            <v>0</v>
          </cell>
          <cell r="X13729">
            <v>0</v>
          </cell>
          <cell r="Y13729">
            <v>0</v>
          </cell>
          <cell r="Z13729">
            <v>0</v>
          </cell>
          <cell r="AA13729">
            <v>0</v>
          </cell>
          <cell r="AB13729">
            <v>0</v>
          </cell>
          <cell r="AC13729">
            <v>0</v>
          </cell>
          <cell r="AD13729">
            <v>0</v>
          </cell>
          <cell r="AE13729">
            <v>0</v>
          </cell>
          <cell r="AF13729">
            <v>0</v>
          </cell>
          <cell r="AG13729">
            <v>0</v>
          </cell>
          <cell r="AH13729">
            <v>0</v>
          </cell>
          <cell r="AI13729">
            <v>0</v>
          </cell>
        </row>
        <row r="13730">
          <cell r="B13730">
            <v>0</v>
          </cell>
          <cell r="C13730">
            <v>0</v>
          </cell>
          <cell r="D13730">
            <v>0</v>
          </cell>
          <cell r="E13730">
            <v>0</v>
          </cell>
          <cell r="F13730">
            <v>0</v>
          </cell>
          <cell r="G13730">
            <v>0</v>
          </cell>
          <cell r="H13730">
            <v>0</v>
          </cell>
          <cell r="I13730">
            <v>0</v>
          </cell>
          <cell r="J13730">
            <v>0</v>
          </cell>
          <cell r="K13730">
            <v>0</v>
          </cell>
          <cell r="L13730">
            <v>0</v>
          </cell>
          <cell r="M13730">
            <v>0</v>
          </cell>
          <cell r="N13730">
            <v>0</v>
          </cell>
          <cell r="O13730">
            <v>0</v>
          </cell>
          <cell r="P13730">
            <v>0</v>
          </cell>
          <cell r="Q13730">
            <v>0</v>
          </cell>
          <cell r="R13730">
            <v>0</v>
          </cell>
          <cell r="S13730">
            <v>0</v>
          </cell>
          <cell r="T13730">
            <v>0</v>
          </cell>
          <cell r="U13730">
            <v>0</v>
          </cell>
          <cell r="V13730">
            <v>0</v>
          </cell>
          <cell r="W13730">
            <v>0</v>
          </cell>
          <cell r="X13730">
            <v>0</v>
          </cell>
          <cell r="Y13730">
            <v>0</v>
          </cell>
          <cell r="Z13730">
            <v>0</v>
          </cell>
          <cell r="AA13730">
            <v>0</v>
          </cell>
          <cell r="AB13730">
            <v>0</v>
          </cell>
          <cell r="AC13730">
            <v>0</v>
          </cell>
          <cell r="AD13730">
            <v>0</v>
          </cell>
          <cell r="AE13730">
            <v>0</v>
          </cell>
          <cell r="AF13730">
            <v>0</v>
          </cell>
          <cell r="AG13730">
            <v>0</v>
          </cell>
          <cell r="AH13730">
            <v>0</v>
          </cell>
          <cell r="AI13730">
            <v>0</v>
          </cell>
        </row>
        <row r="13731">
          <cell r="B13731">
            <v>0</v>
          </cell>
          <cell r="C13731">
            <v>0</v>
          </cell>
          <cell r="D13731">
            <v>0</v>
          </cell>
          <cell r="E13731">
            <v>0</v>
          </cell>
          <cell r="F13731">
            <v>0</v>
          </cell>
          <cell r="G13731">
            <v>0</v>
          </cell>
          <cell r="H13731">
            <v>0</v>
          </cell>
          <cell r="I13731">
            <v>0</v>
          </cell>
          <cell r="J13731">
            <v>0</v>
          </cell>
          <cell r="K13731">
            <v>0</v>
          </cell>
          <cell r="L13731">
            <v>0</v>
          </cell>
          <cell r="M13731">
            <v>0</v>
          </cell>
          <cell r="N13731">
            <v>0</v>
          </cell>
          <cell r="O13731">
            <v>0</v>
          </cell>
          <cell r="P13731">
            <v>0</v>
          </cell>
          <cell r="Q13731">
            <v>0</v>
          </cell>
          <cell r="R13731">
            <v>0</v>
          </cell>
          <cell r="S13731">
            <v>0</v>
          </cell>
          <cell r="T13731">
            <v>0</v>
          </cell>
          <cell r="U13731">
            <v>0</v>
          </cell>
          <cell r="V13731">
            <v>0</v>
          </cell>
          <cell r="W13731">
            <v>0</v>
          </cell>
          <cell r="X13731">
            <v>0</v>
          </cell>
          <cell r="Y13731">
            <v>0</v>
          </cell>
          <cell r="Z13731">
            <v>0</v>
          </cell>
          <cell r="AA13731">
            <v>0</v>
          </cell>
          <cell r="AB13731">
            <v>0</v>
          </cell>
          <cell r="AC13731">
            <v>0</v>
          </cell>
          <cell r="AD13731">
            <v>0</v>
          </cell>
          <cell r="AE13731">
            <v>0</v>
          </cell>
          <cell r="AF13731">
            <v>0</v>
          </cell>
          <cell r="AG13731">
            <v>0</v>
          </cell>
          <cell r="AH13731">
            <v>0</v>
          </cell>
          <cell r="AI13731">
            <v>0</v>
          </cell>
        </row>
        <row r="13732">
          <cell r="B13732">
            <v>0</v>
          </cell>
          <cell r="C13732">
            <v>0</v>
          </cell>
          <cell r="D13732">
            <v>0</v>
          </cell>
          <cell r="E13732">
            <v>0</v>
          </cell>
          <cell r="F13732">
            <v>0</v>
          </cell>
          <cell r="G13732">
            <v>0</v>
          </cell>
          <cell r="H13732">
            <v>0</v>
          </cell>
          <cell r="I13732">
            <v>0</v>
          </cell>
          <cell r="J13732">
            <v>0</v>
          </cell>
          <cell r="K13732">
            <v>0</v>
          </cell>
          <cell r="L13732">
            <v>0</v>
          </cell>
          <cell r="M13732">
            <v>0</v>
          </cell>
          <cell r="N13732">
            <v>0</v>
          </cell>
          <cell r="O13732">
            <v>0</v>
          </cell>
          <cell r="P13732">
            <v>0</v>
          </cell>
          <cell r="Q13732">
            <v>0</v>
          </cell>
          <cell r="R13732">
            <v>0</v>
          </cell>
          <cell r="S13732">
            <v>0</v>
          </cell>
          <cell r="T13732">
            <v>0</v>
          </cell>
          <cell r="U13732">
            <v>0</v>
          </cell>
          <cell r="V13732">
            <v>0</v>
          </cell>
          <cell r="W13732">
            <v>0</v>
          </cell>
          <cell r="X13732">
            <v>0</v>
          </cell>
          <cell r="Y13732">
            <v>0</v>
          </cell>
          <cell r="Z13732">
            <v>0</v>
          </cell>
          <cell r="AA13732">
            <v>0</v>
          </cell>
          <cell r="AB13732">
            <v>0</v>
          </cell>
          <cell r="AC13732">
            <v>0</v>
          </cell>
          <cell r="AD13732">
            <v>0</v>
          </cell>
          <cell r="AE13732">
            <v>0</v>
          </cell>
          <cell r="AF13732">
            <v>0</v>
          </cell>
          <cell r="AG13732">
            <v>0</v>
          </cell>
          <cell r="AH13732">
            <v>0</v>
          </cell>
          <cell r="AI13732">
            <v>0</v>
          </cell>
        </row>
        <row r="13733">
          <cell r="B13733">
            <v>0</v>
          </cell>
          <cell r="C13733">
            <v>0</v>
          </cell>
          <cell r="D13733">
            <v>0</v>
          </cell>
          <cell r="E13733">
            <v>0</v>
          </cell>
          <cell r="F13733">
            <v>0</v>
          </cell>
          <cell r="G13733">
            <v>0</v>
          </cell>
          <cell r="H13733">
            <v>0</v>
          </cell>
          <cell r="I13733">
            <v>0</v>
          </cell>
          <cell r="J13733">
            <v>0</v>
          </cell>
          <cell r="K13733">
            <v>0</v>
          </cell>
          <cell r="L13733">
            <v>0</v>
          </cell>
          <cell r="M13733">
            <v>0</v>
          </cell>
          <cell r="N13733">
            <v>0</v>
          </cell>
          <cell r="O13733">
            <v>0</v>
          </cell>
          <cell r="P13733">
            <v>0</v>
          </cell>
          <cell r="Q13733">
            <v>0</v>
          </cell>
          <cell r="R13733">
            <v>0</v>
          </cell>
          <cell r="S13733">
            <v>0</v>
          </cell>
          <cell r="T13733">
            <v>0</v>
          </cell>
          <cell r="U13733">
            <v>0</v>
          </cell>
          <cell r="V13733">
            <v>0</v>
          </cell>
          <cell r="W13733">
            <v>0</v>
          </cell>
          <cell r="X13733">
            <v>0</v>
          </cell>
          <cell r="Y13733">
            <v>0</v>
          </cell>
          <cell r="Z13733">
            <v>0</v>
          </cell>
          <cell r="AA13733">
            <v>0</v>
          </cell>
          <cell r="AB13733">
            <v>0</v>
          </cell>
          <cell r="AC13733">
            <v>0</v>
          </cell>
          <cell r="AD13733">
            <v>0</v>
          </cell>
          <cell r="AE13733">
            <v>0</v>
          </cell>
          <cell r="AF13733">
            <v>0</v>
          </cell>
          <cell r="AG13733">
            <v>0</v>
          </cell>
          <cell r="AH13733">
            <v>0</v>
          </cell>
          <cell r="AI13733">
            <v>0</v>
          </cell>
        </row>
        <row r="13734">
          <cell r="B13734">
            <v>0</v>
          </cell>
          <cell r="C13734">
            <v>0</v>
          </cell>
          <cell r="D13734">
            <v>0</v>
          </cell>
          <cell r="E13734">
            <v>0</v>
          </cell>
          <cell r="F13734">
            <v>0</v>
          </cell>
          <cell r="G13734">
            <v>0</v>
          </cell>
          <cell r="H13734">
            <v>0</v>
          </cell>
          <cell r="I13734">
            <v>0</v>
          </cell>
          <cell r="J13734">
            <v>0</v>
          </cell>
          <cell r="K13734">
            <v>0</v>
          </cell>
          <cell r="L13734">
            <v>0</v>
          </cell>
          <cell r="M13734">
            <v>0</v>
          </cell>
          <cell r="N13734">
            <v>0</v>
          </cell>
          <cell r="O13734">
            <v>0</v>
          </cell>
          <cell r="P13734">
            <v>0</v>
          </cell>
          <cell r="Q13734">
            <v>0</v>
          </cell>
          <cell r="R13734">
            <v>0</v>
          </cell>
          <cell r="S13734">
            <v>0</v>
          </cell>
          <cell r="T13734">
            <v>0</v>
          </cell>
          <cell r="U13734">
            <v>0</v>
          </cell>
          <cell r="V13734">
            <v>0</v>
          </cell>
          <cell r="W13734">
            <v>0</v>
          </cell>
          <cell r="X13734">
            <v>0</v>
          </cell>
          <cell r="Y13734">
            <v>0</v>
          </cell>
          <cell r="Z13734">
            <v>0</v>
          </cell>
          <cell r="AA13734">
            <v>0</v>
          </cell>
          <cell r="AB13734">
            <v>0</v>
          </cell>
          <cell r="AC13734">
            <v>0</v>
          </cell>
          <cell r="AD13734">
            <v>0</v>
          </cell>
          <cell r="AE13734">
            <v>0</v>
          </cell>
          <cell r="AF13734">
            <v>0</v>
          </cell>
          <cell r="AG13734">
            <v>0</v>
          </cell>
          <cell r="AH13734">
            <v>0</v>
          </cell>
          <cell r="AI13734">
            <v>0</v>
          </cell>
        </row>
        <row r="13735">
          <cell r="B13735">
            <v>0</v>
          </cell>
          <cell r="C13735">
            <v>0</v>
          </cell>
          <cell r="D13735">
            <v>0</v>
          </cell>
          <cell r="E13735">
            <v>0</v>
          </cell>
          <cell r="F13735">
            <v>0</v>
          </cell>
          <cell r="G13735">
            <v>0</v>
          </cell>
          <cell r="H13735">
            <v>0</v>
          </cell>
          <cell r="I13735">
            <v>0</v>
          </cell>
          <cell r="J13735">
            <v>0</v>
          </cell>
          <cell r="K13735">
            <v>0</v>
          </cell>
          <cell r="L13735">
            <v>0</v>
          </cell>
          <cell r="M13735">
            <v>0</v>
          </cell>
          <cell r="N13735">
            <v>0</v>
          </cell>
          <cell r="O13735">
            <v>0</v>
          </cell>
          <cell r="P13735">
            <v>0</v>
          </cell>
          <cell r="Q13735">
            <v>0</v>
          </cell>
          <cell r="R13735">
            <v>0</v>
          </cell>
          <cell r="S13735">
            <v>0</v>
          </cell>
          <cell r="T13735">
            <v>0</v>
          </cell>
          <cell r="U13735">
            <v>0</v>
          </cell>
          <cell r="V13735">
            <v>0</v>
          </cell>
          <cell r="W13735">
            <v>0</v>
          </cell>
          <cell r="X13735">
            <v>0</v>
          </cell>
          <cell r="Y13735">
            <v>0</v>
          </cell>
          <cell r="Z13735">
            <v>0</v>
          </cell>
          <cell r="AA13735">
            <v>0</v>
          </cell>
          <cell r="AB13735">
            <v>0</v>
          </cell>
          <cell r="AC13735">
            <v>0</v>
          </cell>
          <cell r="AD13735">
            <v>0</v>
          </cell>
          <cell r="AE13735">
            <v>0</v>
          </cell>
          <cell r="AF13735">
            <v>0</v>
          </cell>
          <cell r="AG13735">
            <v>0</v>
          </cell>
          <cell r="AH13735">
            <v>0</v>
          </cell>
          <cell r="AI13735">
            <v>0</v>
          </cell>
        </row>
        <row r="13736">
          <cell r="B13736">
            <v>0</v>
          </cell>
          <cell r="C13736">
            <v>0</v>
          </cell>
          <cell r="D13736">
            <v>0</v>
          </cell>
          <cell r="E13736">
            <v>0</v>
          </cell>
          <cell r="F13736">
            <v>0</v>
          </cell>
          <cell r="G13736">
            <v>0</v>
          </cell>
          <cell r="H13736">
            <v>0</v>
          </cell>
          <cell r="I13736">
            <v>0</v>
          </cell>
          <cell r="J13736">
            <v>0</v>
          </cell>
          <cell r="K13736">
            <v>0</v>
          </cell>
          <cell r="L13736">
            <v>0</v>
          </cell>
          <cell r="M13736">
            <v>0</v>
          </cell>
          <cell r="N13736">
            <v>0</v>
          </cell>
          <cell r="O13736">
            <v>0</v>
          </cell>
          <cell r="P13736">
            <v>0</v>
          </cell>
          <cell r="Q13736">
            <v>0</v>
          </cell>
          <cell r="R13736">
            <v>0</v>
          </cell>
          <cell r="S13736">
            <v>0</v>
          </cell>
          <cell r="T13736">
            <v>0</v>
          </cell>
          <cell r="U13736">
            <v>0</v>
          </cell>
          <cell r="V13736">
            <v>0</v>
          </cell>
          <cell r="W13736">
            <v>0</v>
          </cell>
          <cell r="X13736">
            <v>0</v>
          </cell>
          <cell r="Y13736">
            <v>0</v>
          </cell>
          <cell r="Z13736">
            <v>0</v>
          </cell>
          <cell r="AA13736">
            <v>0</v>
          </cell>
          <cell r="AB13736">
            <v>0</v>
          </cell>
          <cell r="AC13736">
            <v>0</v>
          </cell>
          <cell r="AD13736">
            <v>0</v>
          </cell>
          <cell r="AE13736">
            <v>0</v>
          </cell>
          <cell r="AF13736">
            <v>0</v>
          </cell>
          <cell r="AG13736">
            <v>0</v>
          </cell>
          <cell r="AH13736">
            <v>0</v>
          </cell>
          <cell r="AI13736">
            <v>0</v>
          </cell>
        </row>
        <row r="13737">
          <cell r="B13737">
            <v>0</v>
          </cell>
          <cell r="C13737">
            <v>0</v>
          </cell>
          <cell r="D13737">
            <v>0</v>
          </cell>
          <cell r="E13737">
            <v>0</v>
          </cell>
          <cell r="F13737">
            <v>0</v>
          </cell>
          <cell r="G13737">
            <v>0</v>
          </cell>
          <cell r="H13737">
            <v>0</v>
          </cell>
          <cell r="I13737">
            <v>0</v>
          </cell>
          <cell r="J13737">
            <v>0</v>
          </cell>
          <cell r="K13737">
            <v>0</v>
          </cell>
          <cell r="L13737">
            <v>0</v>
          </cell>
          <cell r="M13737">
            <v>0</v>
          </cell>
          <cell r="N13737">
            <v>0</v>
          </cell>
          <cell r="O13737">
            <v>0</v>
          </cell>
          <cell r="P13737">
            <v>0</v>
          </cell>
          <cell r="Q13737">
            <v>0</v>
          </cell>
          <cell r="R13737">
            <v>0</v>
          </cell>
          <cell r="S13737">
            <v>0</v>
          </cell>
          <cell r="T13737">
            <v>0</v>
          </cell>
          <cell r="U13737">
            <v>0</v>
          </cell>
          <cell r="V13737">
            <v>0</v>
          </cell>
          <cell r="W13737">
            <v>0</v>
          </cell>
          <cell r="X13737">
            <v>0</v>
          </cell>
          <cell r="Y13737">
            <v>0</v>
          </cell>
          <cell r="Z13737">
            <v>0</v>
          </cell>
          <cell r="AA13737">
            <v>0</v>
          </cell>
          <cell r="AB13737">
            <v>0</v>
          </cell>
          <cell r="AC13737">
            <v>0</v>
          </cell>
          <cell r="AD13737">
            <v>0</v>
          </cell>
          <cell r="AE13737">
            <v>0</v>
          </cell>
          <cell r="AF13737">
            <v>0</v>
          </cell>
          <cell r="AG13737">
            <v>0</v>
          </cell>
          <cell r="AH13737">
            <v>0</v>
          </cell>
          <cell r="AI13737">
            <v>0</v>
          </cell>
        </row>
        <row r="13738">
          <cell r="B13738">
            <v>0</v>
          </cell>
          <cell r="C13738">
            <v>0</v>
          </cell>
          <cell r="D13738">
            <v>0</v>
          </cell>
          <cell r="E13738">
            <v>0</v>
          </cell>
          <cell r="F13738">
            <v>0</v>
          </cell>
          <cell r="G13738">
            <v>0</v>
          </cell>
          <cell r="H13738">
            <v>0</v>
          </cell>
          <cell r="I13738">
            <v>0</v>
          </cell>
          <cell r="J13738">
            <v>0</v>
          </cell>
          <cell r="K13738">
            <v>0</v>
          </cell>
          <cell r="L13738">
            <v>0</v>
          </cell>
          <cell r="M13738">
            <v>0</v>
          </cell>
          <cell r="N13738">
            <v>0</v>
          </cell>
          <cell r="O13738">
            <v>0</v>
          </cell>
          <cell r="P13738">
            <v>0</v>
          </cell>
          <cell r="Q13738">
            <v>0</v>
          </cell>
          <cell r="R13738">
            <v>0</v>
          </cell>
          <cell r="S13738">
            <v>0</v>
          </cell>
          <cell r="T13738">
            <v>0</v>
          </cell>
          <cell r="U13738">
            <v>0</v>
          </cell>
          <cell r="V13738">
            <v>0</v>
          </cell>
          <cell r="W13738">
            <v>0</v>
          </cell>
          <cell r="X13738">
            <v>0</v>
          </cell>
          <cell r="Y13738">
            <v>0</v>
          </cell>
          <cell r="Z13738">
            <v>0</v>
          </cell>
          <cell r="AA13738">
            <v>0</v>
          </cell>
          <cell r="AB13738">
            <v>0</v>
          </cell>
          <cell r="AC13738">
            <v>0</v>
          </cell>
          <cell r="AD13738">
            <v>0</v>
          </cell>
          <cell r="AE13738">
            <v>0</v>
          </cell>
          <cell r="AF13738">
            <v>0</v>
          </cell>
          <cell r="AG13738">
            <v>0</v>
          </cell>
          <cell r="AH13738">
            <v>0</v>
          </cell>
          <cell r="AI13738">
            <v>0</v>
          </cell>
        </row>
        <row r="13739">
          <cell r="B13739">
            <v>0</v>
          </cell>
          <cell r="C13739">
            <v>0</v>
          </cell>
          <cell r="D13739">
            <v>0</v>
          </cell>
          <cell r="E13739">
            <v>0</v>
          </cell>
          <cell r="F13739">
            <v>0</v>
          </cell>
          <cell r="G13739">
            <v>0</v>
          </cell>
          <cell r="H13739">
            <v>0</v>
          </cell>
          <cell r="I13739">
            <v>0</v>
          </cell>
          <cell r="J13739">
            <v>0</v>
          </cell>
          <cell r="K13739">
            <v>0</v>
          </cell>
          <cell r="L13739">
            <v>0</v>
          </cell>
          <cell r="M13739">
            <v>0</v>
          </cell>
          <cell r="N13739">
            <v>0</v>
          </cell>
          <cell r="O13739">
            <v>0</v>
          </cell>
          <cell r="P13739">
            <v>0</v>
          </cell>
          <cell r="Q13739">
            <v>0</v>
          </cell>
          <cell r="R13739">
            <v>0</v>
          </cell>
          <cell r="S13739">
            <v>0</v>
          </cell>
          <cell r="T13739">
            <v>0</v>
          </cell>
          <cell r="U13739">
            <v>0</v>
          </cell>
          <cell r="V13739">
            <v>0</v>
          </cell>
          <cell r="W13739">
            <v>0</v>
          </cell>
          <cell r="X13739">
            <v>0</v>
          </cell>
          <cell r="Y13739">
            <v>0</v>
          </cell>
          <cell r="Z13739">
            <v>0</v>
          </cell>
          <cell r="AA13739">
            <v>0</v>
          </cell>
          <cell r="AB13739">
            <v>0</v>
          </cell>
          <cell r="AC13739">
            <v>0</v>
          </cell>
          <cell r="AD13739">
            <v>0</v>
          </cell>
          <cell r="AE13739">
            <v>0</v>
          </cell>
          <cell r="AF13739">
            <v>0</v>
          </cell>
          <cell r="AG13739">
            <v>0</v>
          </cell>
          <cell r="AH13739">
            <v>0</v>
          </cell>
          <cell r="AI13739">
            <v>0</v>
          </cell>
        </row>
        <row r="13740">
          <cell r="B13740">
            <v>0</v>
          </cell>
          <cell r="C13740">
            <v>0</v>
          </cell>
          <cell r="D13740">
            <v>0</v>
          </cell>
          <cell r="E13740">
            <v>0</v>
          </cell>
          <cell r="F13740">
            <v>0</v>
          </cell>
          <cell r="G13740">
            <v>0</v>
          </cell>
          <cell r="H13740">
            <v>0</v>
          </cell>
          <cell r="I13740">
            <v>0</v>
          </cell>
          <cell r="J13740">
            <v>0</v>
          </cell>
          <cell r="K13740">
            <v>0</v>
          </cell>
          <cell r="L13740">
            <v>0</v>
          </cell>
          <cell r="M13740">
            <v>0</v>
          </cell>
          <cell r="N13740">
            <v>0</v>
          </cell>
          <cell r="O13740">
            <v>0</v>
          </cell>
          <cell r="P13740">
            <v>0</v>
          </cell>
          <cell r="Q13740">
            <v>0</v>
          </cell>
          <cell r="R13740">
            <v>0</v>
          </cell>
          <cell r="S13740">
            <v>0</v>
          </cell>
          <cell r="T13740">
            <v>0</v>
          </cell>
          <cell r="U13740">
            <v>0</v>
          </cell>
          <cell r="V13740">
            <v>0</v>
          </cell>
          <cell r="W13740">
            <v>0</v>
          </cell>
          <cell r="X13740">
            <v>0</v>
          </cell>
          <cell r="Y13740">
            <v>0</v>
          </cell>
          <cell r="Z13740">
            <v>0</v>
          </cell>
          <cell r="AA13740">
            <v>0</v>
          </cell>
          <cell r="AB13740">
            <v>0</v>
          </cell>
          <cell r="AC13740">
            <v>0</v>
          </cell>
          <cell r="AD13740">
            <v>0</v>
          </cell>
          <cell r="AE13740">
            <v>0</v>
          </cell>
          <cell r="AF13740">
            <v>0</v>
          </cell>
          <cell r="AG13740">
            <v>0</v>
          </cell>
          <cell r="AH13740">
            <v>0</v>
          </cell>
          <cell r="AI13740">
            <v>0</v>
          </cell>
        </row>
        <row r="13741">
          <cell r="B13741">
            <v>0</v>
          </cell>
          <cell r="C13741">
            <v>0</v>
          </cell>
          <cell r="D13741">
            <v>0</v>
          </cell>
          <cell r="E13741">
            <v>0</v>
          </cell>
          <cell r="F13741">
            <v>0</v>
          </cell>
          <cell r="G13741">
            <v>0</v>
          </cell>
          <cell r="H13741">
            <v>0</v>
          </cell>
          <cell r="I13741">
            <v>0</v>
          </cell>
          <cell r="J13741">
            <v>0</v>
          </cell>
          <cell r="K13741">
            <v>0</v>
          </cell>
          <cell r="L13741">
            <v>0</v>
          </cell>
          <cell r="M13741">
            <v>0</v>
          </cell>
          <cell r="N13741">
            <v>0</v>
          </cell>
          <cell r="O13741">
            <v>0</v>
          </cell>
          <cell r="P13741">
            <v>0</v>
          </cell>
          <cell r="Q13741">
            <v>0</v>
          </cell>
          <cell r="R13741">
            <v>0</v>
          </cell>
          <cell r="S13741">
            <v>0</v>
          </cell>
          <cell r="T13741">
            <v>0</v>
          </cell>
          <cell r="U13741">
            <v>0</v>
          </cell>
          <cell r="V13741">
            <v>0</v>
          </cell>
          <cell r="W13741">
            <v>0</v>
          </cell>
          <cell r="X13741">
            <v>0</v>
          </cell>
          <cell r="Y13741">
            <v>0</v>
          </cell>
          <cell r="Z13741">
            <v>0</v>
          </cell>
          <cell r="AA13741">
            <v>0</v>
          </cell>
          <cell r="AB13741">
            <v>0</v>
          </cell>
          <cell r="AC13741">
            <v>0</v>
          </cell>
          <cell r="AD13741">
            <v>0</v>
          </cell>
          <cell r="AE13741">
            <v>0</v>
          </cell>
          <cell r="AF13741">
            <v>0</v>
          </cell>
          <cell r="AG13741">
            <v>0</v>
          </cell>
          <cell r="AH13741">
            <v>0</v>
          </cell>
          <cell r="AI13741">
            <v>0</v>
          </cell>
        </row>
        <row r="13742">
          <cell r="B13742">
            <v>0</v>
          </cell>
          <cell r="C13742">
            <v>0</v>
          </cell>
          <cell r="D13742">
            <v>0</v>
          </cell>
          <cell r="E13742">
            <v>0</v>
          </cell>
          <cell r="F13742">
            <v>0</v>
          </cell>
          <cell r="G13742">
            <v>0</v>
          </cell>
          <cell r="H13742">
            <v>0</v>
          </cell>
          <cell r="I13742">
            <v>0</v>
          </cell>
          <cell r="J13742">
            <v>0</v>
          </cell>
          <cell r="K13742">
            <v>0</v>
          </cell>
          <cell r="L13742">
            <v>0</v>
          </cell>
          <cell r="M13742">
            <v>0</v>
          </cell>
          <cell r="N13742">
            <v>0</v>
          </cell>
          <cell r="O13742">
            <v>0</v>
          </cell>
          <cell r="P13742">
            <v>0</v>
          </cell>
          <cell r="Q13742">
            <v>0</v>
          </cell>
          <cell r="R13742">
            <v>0</v>
          </cell>
          <cell r="S13742">
            <v>0</v>
          </cell>
          <cell r="T13742">
            <v>0</v>
          </cell>
          <cell r="U13742">
            <v>0</v>
          </cell>
          <cell r="V13742">
            <v>0</v>
          </cell>
          <cell r="W13742">
            <v>0</v>
          </cell>
          <cell r="X13742">
            <v>0</v>
          </cell>
          <cell r="Y13742">
            <v>0</v>
          </cell>
          <cell r="Z13742">
            <v>0</v>
          </cell>
          <cell r="AA13742">
            <v>0</v>
          </cell>
          <cell r="AB13742">
            <v>0</v>
          </cell>
          <cell r="AC13742">
            <v>0</v>
          </cell>
          <cell r="AD13742">
            <v>0</v>
          </cell>
          <cell r="AE13742">
            <v>0</v>
          </cell>
          <cell r="AF13742">
            <v>0</v>
          </cell>
          <cell r="AG13742">
            <v>0</v>
          </cell>
          <cell r="AH13742">
            <v>0</v>
          </cell>
          <cell r="AI13742">
            <v>0</v>
          </cell>
        </row>
        <row r="13743">
          <cell r="B13743">
            <v>0</v>
          </cell>
          <cell r="C13743">
            <v>0</v>
          </cell>
          <cell r="D13743">
            <v>0</v>
          </cell>
          <cell r="E13743">
            <v>0</v>
          </cell>
          <cell r="F13743">
            <v>0</v>
          </cell>
          <cell r="G13743">
            <v>0</v>
          </cell>
          <cell r="H13743">
            <v>0</v>
          </cell>
          <cell r="I13743">
            <v>0</v>
          </cell>
          <cell r="J13743">
            <v>0</v>
          </cell>
          <cell r="K13743">
            <v>0</v>
          </cell>
          <cell r="L13743">
            <v>0</v>
          </cell>
          <cell r="M13743">
            <v>0</v>
          </cell>
          <cell r="N13743">
            <v>0</v>
          </cell>
          <cell r="O13743">
            <v>0</v>
          </cell>
          <cell r="P13743">
            <v>0</v>
          </cell>
          <cell r="Q13743">
            <v>0</v>
          </cell>
          <cell r="R13743">
            <v>0</v>
          </cell>
          <cell r="S13743">
            <v>0</v>
          </cell>
          <cell r="T13743">
            <v>0</v>
          </cell>
          <cell r="U13743">
            <v>0</v>
          </cell>
          <cell r="V13743">
            <v>0</v>
          </cell>
          <cell r="W13743">
            <v>0</v>
          </cell>
          <cell r="X13743">
            <v>0</v>
          </cell>
          <cell r="Y13743">
            <v>0</v>
          </cell>
          <cell r="Z13743">
            <v>0</v>
          </cell>
          <cell r="AA13743">
            <v>0</v>
          </cell>
          <cell r="AB13743">
            <v>0</v>
          </cell>
          <cell r="AC13743">
            <v>0</v>
          </cell>
          <cell r="AD13743">
            <v>0</v>
          </cell>
          <cell r="AE13743">
            <v>0</v>
          </cell>
          <cell r="AF13743">
            <v>0</v>
          </cell>
          <cell r="AG13743">
            <v>0</v>
          </cell>
          <cell r="AH13743">
            <v>0</v>
          </cell>
          <cell r="AI13743">
            <v>0</v>
          </cell>
        </row>
        <row r="13744">
          <cell r="B13744">
            <v>0</v>
          </cell>
          <cell r="C13744">
            <v>0</v>
          </cell>
          <cell r="D13744">
            <v>0</v>
          </cell>
          <cell r="E13744">
            <v>0</v>
          </cell>
          <cell r="F13744">
            <v>0</v>
          </cell>
          <cell r="G13744">
            <v>0</v>
          </cell>
          <cell r="H13744">
            <v>0</v>
          </cell>
          <cell r="I13744">
            <v>0</v>
          </cell>
          <cell r="J13744">
            <v>0</v>
          </cell>
          <cell r="K13744">
            <v>0</v>
          </cell>
          <cell r="L13744">
            <v>0</v>
          </cell>
          <cell r="M13744">
            <v>0</v>
          </cell>
          <cell r="N13744">
            <v>0</v>
          </cell>
          <cell r="O13744">
            <v>0</v>
          </cell>
          <cell r="P13744">
            <v>0</v>
          </cell>
          <cell r="Q13744">
            <v>0</v>
          </cell>
          <cell r="R13744">
            <v>0</v>
          </cell>
          <cell r="S13744">
            <v>0</v>
          </cell>
          <cell r="T13744">
            <v>0</v>
          </cell>
          <cell r="U13744">
            <v>0</v>
          </cell>
          <cell r="V13744">
            <v>0</v>
          </cell>
          <cell r="W13744">
            <v>0</v>
          </cell>
          <cell r="X13744">
            <v>0</v>
          </cell>
          <cell r="Y13744">
            <v>0</v>
          </cell>
          <cell r="Z13744">
            <v>0</v>
          </cell>
          <cell r="AA13744">
            <v>0</v>
          </cell>
          <cell r="AB13744">
            <v>0</v>
          </cell>
          <cell r="AC13744">
            <v>0</v>
          </cell>
          <cell r="AD13744">
            <v>0</v>
          </cell>
          <cell r="AE13744">
            <v>0</v>
          </cell>
          <cell r="AF13744">
            <v>0</v>
          </cell>
          <cell r="AG13744">
            <v>0</v>
          </cell>
          <cell r="AH13744">
            <v>0</v>
          </cell>
          <cell r="AI13744">
            <v>0</v>
          </cell>
        </row>
        <row r="13745">
          <cell r="B13745">
            <v>0</v>
          </cell>
          <cell r="C13745">
            <v>0</v>
          </cell>
          <cell r="D13745">
            <v>0</v>
          </cell>
          <cell r="E13745">
            <v>0</v>
          </cell>
          <cell r="F13745">
            <v>0</v>
          </cell>
          <cell r="G13745">
            <v>0</v>
          </cell>
          <cell r="H13745">
            <v>0</v>
          </cell>
          <cell r="I13745">
            <v>0</v>
          </cell>
          <cell r="J13745">
            <v>0</v>
          </cell>
          <cell r="K13745">
            <v>0</v>
          </cell>
          <cell r="L13745">
            <v>0</v>
          </cell>
          <cell r="M13745">
            <v>0</v>
          </cell>
          <cell r="N13745">
            <v>0</v>
          </cell>
          <cell r="O13745">
            <v>0</v>
          </cell>
          <cell r="P13745">
            <v>0</v>
          </cell>
          <cell r="Q13745">
            <v>0</v>
          </cell>
          <cell r="R13745">
            <v>0</v>
          </cell>
          <cell r="S13745">
            <v>0</v>
          </cell>
          <cell r="T13745">
            <v>0</v>
          </cell>
          <cell r="U13745">
            <v>0</v>
          </cell>
          <cell r="V13745">
            <v>0</v>
          </cell>
          <cell r="W13745">
            <v>0</v>
          </cell>
          <cell r="X13745">
            <v>0</v>
          </cell>
          <cell r="Y13745">
            <v>0</v>
          </cell>
          <cell r="Z13745">
            <v>0</v>
          </cell>
          <cell r="AA13745">
            <v>0</v>
          </cell>
          <cell r="AB13745">
            <v>0</v>
          </cell>
          <cell r="AC13745">
            <v>0</v>
          </cell>
          <cell r="AD13745">
            <v>0</v>
          </cell>
          <cell r="AE13745">
            <v>0</v>
          </cell>
          <cell r="AF13745">
            <v>0</v>
          </cell>
          <cell r="AG13745">
            <v>0</v>
          </cell>
          <cell r="AH13745">
            <v>0</v>
          </cell>
          <cell r="AI13745">
            <v>0</v>
          </cell>
        </row>
        <row r="13746">
          <cell r="B13746">
            <v>0</v>
          </cell>
          <cell r="C13746">
            <v>0</v>
          </cell>
          <cell r="D13746">
            <v>0</v>
          </cell>
          <cell r="E13746">
            <v>0</v>
          </cell>
          <cell r="F13746">
            <v>0</v>
          </cell>
          <cell r="G13746">
            <v>0</v>
          </cell>
          <cell r="H13746">
            <v>0</v>
          </cell>
          <cell r="I13746">
            <v>0</v>
          </cell>
          <cell r="J13746">
            <v>0</v>
          </cell>
          <cell r="K13746">
            <v>0</v>
          </cell>
          <cell r="L13746">
            <v>0</v>
          </cell>
          <cell r="M13746">
            <v>0</v>
          </cell>
          <cell r="N13746">
            <v>0</v>
          </cell>
          <cell r="O13746">
            <v>0</v>
          </cell>
          <cell r="P13746">
            <v>0</v>
          </cell>
          <cell r="Q13746">
            <v>0</v>
          </cell>
          <cell r="R13746">
            <v>0</v>
          </cell>
          <cell r="S13746">
            <v>0</v>
          </cell>
          <cell r="T13746">
            <v>0</v>
          </cell>
          <cell r="U13746">
            <v>0</v>
          </cell>
          <cell r="V13746">
            <v>0</v>
          </cell>
          <cell r="W13746">
            <v>0</v>
          </cell>
          <cell r="X13746">
            <v>0</v>
          </cell>
          <cell r="Y13746">
            <v>0</v>
          </cell>
          <cell r="Z13746">
            <v>0</v>
          </cell>
          <cell r="AA13746">
            <v>0</v>
          </cell>
          <cell r="AB13746">
            <v>0</v>
          </cell>
          <cell r="AC13746">
            <v>0</v>
          </cell>
          <cell r="AD13746">
            <v>0</v>
          </cell>
          <cell r="AE13746">
            <v>0</v>
          </cell>
          <cell r="AF13746">
            <v>0</v>
          </cell>
          <cell r="AG13746">
            <v>0</v>
          </cell>
          <cell r="AH13746">
            <v>0</v>
          </cell>
          <cell r="AI13746">
            <v>0</v>
          </cell>
        </row>
        <row r="13747">
          <cell r="B13747">
            <v>0</v>
          </cell>
          <cell r="C13747">
            <v>0</v>
          </cell>
          <cell r="D13747">
            <v>0</v>
          </cell>
          <cell r="E13747">
            <v>0</v>
          </cell>
          <cell r="F13747">
            <v>0</v>
          </cell>
          <cell r="G13747">
            <v>0</v>
          </cell>
          <cell r="H13747">
            <v>0</v>
          </cell>
          <cell r="I13747">
            <v>0</v>
          </cell>
          <cell r="J13747">
            <v>0</v>
          </cell>
          <cell r="K13747">
            <v>0</v>
          </cell>
          <cell r="L13747">
            <v>0</v>
          </cell>
          <cell r="M13747">
            <v>0</v>
          </cell>
          <cell r="N13747">
            <v>0</v>
          </cell>
          <cell r="O13747">
            <v>0</v>
          </cell>
          <cell r="P13747">
            <v>0</v>
          </cell>
          <cell r="Q13747">
            <v>0</v>
          </cell>
          <cell r="R13747">
            <v>0</v>
          </cell>
          <cell r="S13747">
            <v>0</v>
          </cell>
          <cell r="T13747">
            <v>0</v>
          </cell>
          <cell r="U13747">
            <v>0</v>
          </cell>
          <cell r="V13747">
            <v>0</v>
          </cell>
          <cell r="W13747">
            <v>0</v>
          </cell>
          <cell r="X13747">
            <v>0</v>
          </cell>
          <cell r="Y13747">
            <v>0</v>
          </cell>
          <cell r="Z13747">
            <v>0</v>
          </cell>
          <cell r="AA13747">
            <v>0</v>
          </cell>
          <cell r="AB13747">
            <v>0</v>
          </cell>
          <cell r="AC13747">
            <v>0</v>
          </cell>
          <cell r="AD13747">
            <v>0</v>
          </cell>
          <cell r="AE13747">
            <v>0</v>
          </cell>
          <cell r="AF13747">
            <v>0</v>
          </cell>
          <cell r="AG13747">
            <v>0</v>
          </cell>
          <cell r="AH13747">
            <v>0</v>
          </cell>
          <cell r="AI13747">
            <v>0</v>
          </cell>
        </row>
        <row r="13748">
          <cell r="B13748">
            <v>0</v>
          </cell>
          <cell r="C13748">
            <v>0</v>
          </cell>
          <cell r="D13748">
            <v>0</v>
          </cell>
          <cell r="E13748">
            <v>0</v>
          </cell>
          <cell r="F13748">
            <v>0</v>
          </cell>
          <cell r="G13748">
            <v>0</v>
          </cell>
          <cell r="H13748">
            <v>0</v>
          </cell>
          <cell r="I13748">
            <v>0</v>
          </cell>
          <cell r="J13748">
            <v>0</v>
          </cell>
          <cell r="K13748">
            <v>0</v>
          </cell>
          <cell r="L13748">
            <v>0</v>
          </cell>
          <cell r="M13748">
            <v>0</v>
          </cell>
          <cell r="N13748">
            <v>0</v>
          </cell>
          <cell r="O13748">
            <v>0</v>
          </cell>
          <cell r="P13748">
            <v>0</v>
          </cell>
          <cell r="Q13748">
            <v>0</v>
          </cell>
          <cell r="R13748">
            <v>0</v>
          </cell>
          <cell r="S13748">
            <v>0</v>
          </cell>
          <cell r="T13748">
            <v>0</v>
          </cell>
          <cell r="U13748">
            <v>0</v>
          </cell>
          <cell r="V13748">
            <v>0</v>
          </cell>
          <cell r="W13748">
            <v>0</v>
          </cell>
          <cell r="X13748">
            <v>0</v>
          </cell>
          <cell r="Y13748">
            <v>0</v>
          </cell>
          <cell r="Z13748">
            <v>0</v>
          </cell>
          <cell r="AA13748">
            <v>0</v>
          </cell>
          <cell r="AB13748">
            <v>0</v>
          </cell>
          <cell r="AC13748">
            <v>0</v>
          </cell>
          <cell r="AD13748">
            <v>0</v>
          </cell>
          <cell r="AE13748">
            <v>0</v>
          </cell>
          <cell r="AF13748">
            <v>0</v>
          </cell>
          <cell r="AG13748">
            <v>0</v>
          </cell>
          <cell r="AH13748">
            <v>0</v>
          </cell>
          <cell r="AI13748">
            <v>0</v>
          </cell>
        </row>
        <row r="13749">
          <cell r="B13749">
            <v>0</v>
          </cell>
          <cell r="C13749">
            <v>0</v>
          </cell>
          <cell r="D13749">
            <v>0</v>
          </cell>
          <cell r="E13749">
            <v>0</v>
          </cell>
          <cell r="F13749">
            <v>0</v>
          </cell>
          <cell r="G13749">
            <v>0</v>
          </cell>
          <cell r="H13749">
            <v>0</v>
          </cell>
          <cell r="I13749">
            <v>0</v>
          </cell>
          <cell r="J13749">
            <v>0</v>
          </cell>
          <cell r="K13749">
            <v>0</v>
          </cell>
          <cell r="L13749">
            <v>0</v>
          </cell>
          <cell r="M13749">
            <v>0</v>
          </cell>
          <cell r="N13749">
            <v>0</v>
          </cell>
          <cell r="O13749">
            <v>0</v>
          </cell>
          <cell r="P13749">
            <v>0</v>
          </cell>
          <cell r="Q13749">
            <v>0</v>
          </cell>
          <cell r="R13749">
            <v>0</v>
          </cell>
          <cell r="S13749">
            <v>0</v>
          </cell>
          <cell r="T13749">
            <v>0</v>
          </cell>
          <cell r="U13749">
            <v>0</v>
          </cell>
          <cell r="V13749">
            <v>0</v>
          </cell>
          <cell r="W13749">
            <v>0</v>
          </cell>
          <cell r="X13749">
            <v>0</v>
          </cell>
          <cell r="Y13749">
            <v>0</v>
          </cell>
          <cell r="Z13749">
            <v>0</v>
          </cell>
          <cell r="AA13749">
            <v>0</v>
          </cell>
          <cell r="AB13749">
            <v>0</v>
          </cell>
          <cell r="AC13749">
            <v>0</v>
          </cell>
          <cell r="AD13749">
            <v>0</v>
          </cell>
          <cell r="AE13749">
            <v>0</v>
          </cell>
          <cell r="AF13749">
            <v>0</v>
          </cell>
          <cell r="AG13749">
            <v>0</v>
          </cell>
          <cell r="AH13749">
            <v>0</v>
          </cell>
          <cell r="AI13749">
            <v>0</v>
          </cell>
        </row>
        <row r="13750">
          <cell r="B13750">
            <v>0</v>
          </cell>
          <cell r="C13750">
            <v>0</v>
          </cell>
          <cell r="D13750">
            <v>0</v>
          </cell>
          <cell r="E13750">
            <v>0</v>
          </cell>
          <cell r="F13750">
            <v>0</v>
          </cell>
          <cell r="G13750">
            <v>0</v>
          </cell>
          <cell r="H13750">
            <v>0</v>
          </cell>
          <cell r="I13750">
            <v>0</v>
          </cell>
          <cell r="J13750">
            <v>0</v>
          </cell>
          <cell r="K13750">
            <v>0</v>
          </cell>
          <cell r="L13750">
            <v>0</v>
          </cell>
          <cell r="M13750">
            <v>0</v>
          </cell>
          <cell r="N13750">
            <v>0</v>
          </cell>
          <cell r="O13750">
            <v>0</v>
          </cell>
          <cell r="P13750">
            <v>0</v>
          </cell>
          <cell r="Q13750">
            <v>0</v>
          </cell>
          <cell r="R13750">
            <v>0</v>
          </cell>
          <cell r="S13750">
            <v>0</v>
          </cell>
          <cell r="T13750">
            <v>0</v>
          </cell>
          <cell r="U13750">
            <v>0</v>
          </cell>
          <cell r="V13750">
            <v>0</v>
          </cell>
          <cell r="W13750">
            <v>0</v>
          </cell>
          <cell r="X13750">
            <v>0</v>
          </cell>
          <cell r="Y13750">
            <v>0</v>
          </cell>
          <cell r="Z13750">
            <v>0</v>
          </cell>
          <cell r="AA13750">
            <v>0</v>
          </cell>
          <cell r="AB13750">
            <v>0</v>
          </cell>
          <cell r="AC13750">
            <v>0</v>
          </cell>
          <cell r="AD13750">
            <v>0</v>
          </cell>
          <cell r="AE13750">
            <v>0</v>
          </cell>
          <cell r="AF13750">
            <v>0</v>
          </cell>
          <cell r="AG13750">
            <v>0</v>
          </cell>
          <cell r="AH13750">
            <v>0</v>
          </cell>
          <cell r="AI13750">
            <v>0</v>
          </cell>
        </row>
        <row r="13751">
          <cell r="B13751">
            <v>0</v>
          </cell>
          <cell r="C13751">
            <v>0</v>
          </cell>
          <cell r="D13751">
            <v>0</v>
          </cell>
          <cell r="E13751">
            <v>0</v>
          </cell>
          <cell r="F13751">
            <v>0</v>
          </cell>
          <cell r="G13751">
            <v>0</v>
          </cell>
          <cell r="H13751">
            <v>0</v>
          </cell>
          <cell r="I13751">
            <v>0</v>
          </cell>
          <cell r="J13751">
            <v>0</v>
          </cell>
          <cell r="K13751">
            <v>0</v>
          </cell>
          <cell r="L13751">
            <v>0</v>
          </cell>
          <cell r="M13751">
            <v>0</v>
          </cell>
          <cell r="N13751">
            <v>0</v>
          </cell>
          <cell r="O13751">
            <v>0</v>
          </cell>
          <cell r="P13751">
            <v>0</v>
          </cell>
          <cell r="Q13751">
            <v>0</v>
          </cell>
          <cell r="R13751">
            <v>0</v>
          </cell>
          <cell r="S13751">
            <v>0</v>
          </cell>
          <cell r="T13751">
            <v>0</v>
          </cell>
          <cell r="U13751">
            <v>0</v>
          </cell>
          <cell r="V13751">
            <v>0</v>
          </cell>
          <cell r="W13751">
            <v>0</v>
          </cell>
          <cell r="X13751">
            <v>0</v>
          </cell>
          <cell r="Y13751">
            <v>0</v>
          </cell>
          <cell r="Z13751">
            <v>0</v>
          </cell>
          <cell r="AA13751">
            <v>0</v>
          </cell>
          <cell r="AB13751">
            <v>0</v>
          </cell>
          <cell r="AC13751">
            <v>0</v>
          </cell>
          <cell r="AD13751">
            <v>0</v>
          </cell>
          <cell r="AE13751">
            <v>0</v>
          </cell>
          <cell r="AF13751">
            <v>0</v>
          </cell>
          <cell r="AG13751">
            <v>0</v>
          </cell>
          <cell r="AH13751">
            <v>0</v>
          </cell>
          <cell r="AI13751">
            <v>0</v>
          </cell>
        </row>
        <row r="13752">
          <cell r="B13752">
            <v>0</v>
          </cell>
          <cell r="C13752">
            <v>0</v>
          </cell>
          <cell r="D13752">
            <v>0</v>
          </cell>
          <cell r="E13752">
            <v>0</v>
          </cell>
          <cell r="F13752">
            <v>0</v>
          </cell>
          <cell r="G13752">
            <v>0</v>
          </cell>
          <cell r="H13752">
            <v>0</v>
          </cell>
          <cell r="I13752">
            <v>0</v>
          </cell>
          <cell r="J13752">
            <v>0</v>
          </cell>
          <cell r="K13752">
            <v>0</v>
          </cell>
          <cell r="L13752">
            <v>0</v>
          </cell>
          <cell r="M13752">
            <v>0</v>
          </cell>
          <cell r="N13752">
            <v>0</v>
          </cell>
          <cell r="O13752">
            <v>0</v>
          </cell>
          <cell r="P13752">
            <v>0</v>
          </cell>
          <cell r="Q13752">
            <v>0</v>
          </cell>
          <cell r="R13752">
            <v>0</v>
          </cell>
          <cell r="S13752">
            <v>0</v>
          </cell>
          <cell r="T13752">
            <v>0</v>
          </cell>
          <cell r="U13752">
            <v>0</v>
          </cell>
          <cell r="V13752">
            <v>0</v>
          </cell>
          <cell r="W13752">
            <v>0</v>
          </cell>
          <cell r="X13752">
            <v>0</v>
          </cell>
          <cell r="Y13752">
            <v>0</v>
          </cell>
          <cell r="Z13752">
            <v>0</v>
          </cell>
          <cell r="AA13752">
            <v>0</v>
          </cell>
          <cell r="AB13752">
            <v>0</v>
          </cell>
          <cell r="AC13752">
            <v>0</v>
          </cell>
          <cell r="AD13752">
            <v>0</v>
          </cell>
          <cell r="AE13752">
            <v>0</v>
          </cell>
          <cell r="AF13752">
            <v>0</v>
          </cell>
          <cell r="AG13752">
            <v>0</v>
          </cell>
          <cell r="AH13752">
            <v>0</v>
          </cell>
          <cell r="AI13752">
            <v>0</v>
          </cell>
        </row>
        <row r="13753">
          <cell r="B13753">
            <v>0</v>
          </cell>
          <cell r="C13753">
            <v>0</v>
          </cell>
          <cell r="D13753">
            <v>0</v>
          </cell>
          <cell r="E13753">
            <v>0</v>
          </cell>
          <cell r="F13753">
            <v>0</v>
          </cell>
          <cell r="G13753">
            <v>0</v>
          </cell>
          <cell r="H13753">
            <v>0</v>
          </cell>
          <cell r="I13753">
            <v>0</v>
          </cell>
          <cell r="J13753">
            <v>0</v>
          </cell>
          <cell r="K13753">
            <v>0</v>
          </cell>
          <cell r="L13753">
            <v>0</v>
          </cell>
          <cell r="M13753">
            <v>0</v>
          </cell>
          <cell r="N13753">
            <v>0</v>
          </cell>
          <cell r="O13753">
            <v>0</v>
          </cell>
          <cell r="P13753">
            <v>0</v>
          </cell>
          <cell r="Q13753">
            <v>0</v>
          </cell>
          <cell r="R13753">
            <v>0</v>
          </cell>
          <cell r="S13753">
            <v>0</v>
          </cell>
          <cell r="T13753">
            <v>0</v>
          </cell>
          <cell r="U13753">
            <v>0</v>
          </cell>
          <cell r="V13753">
            <v>0</v>
          </cell>
          <cell r="W13753">
            <v>0</v>
          </cell>
          <cell r="X13753">
            <v>0</v>
          </cell>
          <cell r="Y13753">
            <v>0</v>
          </cell>
          <cell r="Z13753">
            <v>0</v>
          </cell>
          <cell r="AA13753">
            <v>0</v>
          </cell>
          <cell r="AB13753">
            <v>0</v>
          </cell>
          <cell r="AC13753">
            <v>0</v>
          </cell>
          <cell r="AD13753">
            <v>0</v>
          </cell>
          <cell r="AE13753">
            <v>0</v>
          </cell>
          <cell r="AF13753">
            <v>0</v>
          </cell>
          <cell r="AG13753">
            <v>0</v>
          </cell>
          <cell r="AH13753">
            <v>0</v>
          </cell>
          <cell r="AI13753">
            <v>0</v>
          </cell>
        </row>
        <row r="13754">
          <cell r="B13754">
            <v>0</v>
          </cell>
          <cell r="C13754">
            <v>0</v>
          </cell>
          <cell r="D13754">
            <v>0</v>
          </cell>
          <cell r="E13754">
            <v>0</v>
          </cell>
          <cell r="F13754">
            <v>0</v>
          </cell>
          <cell r="G13754">
            <v>0</v>
          </cell>
          <cell r="H13754">
            <v>0</v>
          </cell>
          <cell r="I13754">
            <v>0</v>
          </cell>
          <cell r="J13754">
            <v>0</v>
          </cell>
          <cell r="K13754">
            <v>0</v>
          </cell>
          <cell r="L13754">
            <v>0</v>
          </cell>
          <cell r="M13754">
            <v>0</v>
          </cell>
          <cell r="N13754">
            <v>0</v>
          </cell>
          <cell r="O13754">
            <v>0</v>
          </cell>
          <cell r="P13754">
            <v>0</v>
          </cell>
          <cell r="Q13754">
            <v>0</v>
          </cell>
          <cell r="R13754">
            <v>0</v>
          </cell>
          <cell r="S13754">
            <v>0</v>
          </cell>
          <cell r="T13754">
            <v>0</v>
          </cell>
          <cell r="U13754">
            <v>0</v>
          </cell>
          <cell r="V13754">
            <v>0</v>
          </cell>
          <cell r="W13754">
            <v>0</v>
          </cell>
          <cell r="X13754">
            <v>0</v>
          </cell>
          <cell r="Y13754">
            <v>0</v>
          </cell>
          <cell r="Z13754">
            <v>0</v>
          </cell>
          <cell r="AA13754">
            <v>0</v>
          </cell>
          <cell r="AB13754">
            <v>0</v>
          </cell>
          <cell r="AC13754">
            <v>0</v>
          </cell>
          <cell r="AD13754">
            <v>0</v>
          </cell>
          <cell r="AE13754">
            <v>0</v>
          </cell>
          <cell r="AF13754">
            <v>0</v>
          </cell>
          <cell r="AG13754">
            <v>0</v>
          </cell>
          <cell r="AH13754">
            <v>0</v>
          </cell>
          <cell r="AI13754">
            <v>0</v>
          </cell>
        </row>
        <row r="13755">
          <cell r="B13755">
            <v>0</v>
          </cell>
          <cell r="C13755">
            <v>0</v>
          </cell>
          <cell r="D13755">
            <v>0</v>
          </cell>
          <cell r="E13755">
            <v>0</v>
          </cell>
          <cell r="F13755">
            <v>0</v>
          </cell>
          <cell r="G13755">
            <v>0</v>
          </cell>
          <cell r="H13755">
            <v>0</v>
          </cell>
          <cell r="I13755">
            <v>0</v>
          </cell>
          <cell r="J13755">
            <v>0</v>
          </cell>
          <cell r="K13755">
            <v>0</v>
          </cell>
          <cell r="L13755">
            <v>0</v>
          </cell>
          <cell r="M13755">
            <v>0</v>
          </cell>
          <cell r="N13755">
            <v>0</v>
          </cell>
          <cell r="O13755">
            <v>0</v>
          </cell>
          <cell r="P13755">
            <v>0</v>
          </cell>
          <cell r="Q13755">
            <v>0</v>
          </cell>
          <cell r="R13755">
            <v>0</v>
          </cell>
          <cell r="S13755">
            <v>0</v>
          </cell>
          <cell r="T13755">
            <v>0</v>
          </cell>
          <cell r="U13755">
            <v>0</v>
          </cell>
          <cell r="V13755">
            <v>0</v>
          </cell>
          <cell r="W13755">
            <v>0</v>
          </cell>
          <cell r="X13755">
            <v>0</v>
          </cell>
          <cell r="Y13755">
            <v>0</v>
          </cell>
          <cell r="Z13755">
            <v>0</v>
          </cell>
          <cell r="AA13755">
            <v>0</v>
          </cell>
          <cell r="AB13755">
            <v>0</v>
          </cell>
          <cell r="AC13755">
            <v>0</v>
          </cell>
          <cell r="AD13755">
            <v>0</v>
          </cell>
          <cell r="AE13755">
            <v>0</v>
          </cell>
          <cell r="AF13755">
            <v>0</v>
          </cell>
          <cell r="AG13755">
            <v>0</v>
          </cell>
          <cell r="AH13755">
            <v>0</v>
          </cell>
          <cell r="AI13755">
            <v>0</v>
          </cell>
        </row>
        <row r="13756">
          <cell r="B13756">
            <v>0</v>
          </cell>
          <cell r="C13756">
            <v>0</v>
          </cell>
          <cell r="D13756">
            <v>0</v>
          </cell>
          <cell r="E13756">
            <v>0</v>
          </cell>
          <cell r="F13756">
            <v>0</v>
          </cell>
          <cell r="G13756">
            <v>0</v>
          </cell>
          <cell r="H13756">
            <v>0</v>
          </cell>
          <cell r="I13756">
            <v>0</v>
          </cell>
          <cell r="J13756">
            <v>0</v>
          </cell>
          <cell r="K13756">
            <v>0</v>
          </cell>
          <cell r="L13756">
            <v>0</v>
          </cell>
          <cell r="M13756">
            <v>0</v>
          </cell>
          <cell r="N13756">
            <v>0</v>
          </cell>
          <cell r="O13756">
            <v>0</v>
          </cell>
          <cell r="P13756">
            <v>0</v>
          </cell>
          <cell r="Q13756">
            <v>0</v>
          </cell>
          <cell r="R13756">
            <v>0</v>
          </cell>
          <cell r="S13756">
            <v>0</v>
          </cell>
          <cell r="T13756">
            <v>0</v>
          </cell>
          <cell r="U13756">
            <v>0</v>
          </cell>
          <cell r="V13756">
            <v>0</v>
          </cell>
          <cell r="W13756">
            <v>0</v>
          </cell>
          <cell r="X13756">
            <v>0</v>
          </cell>
          <cell r="Y13756">
            <v>0</v>
          </cell>
          <cell r="Z13756">
            <v>0</v>
          </cell>
          <cell r="AA13756">
            <v>0</v>
          </cell>
          <cell r="AB13756">
            <v>0</v>
          </cell>
          <cell r="AC13756">
            <v>0</v>
          </cell>
          <cell r="AD13756">
            <v>0</v>
          </cell>
          <cell r="AE13756">
            <v>0</v>
          </cell>
          <cell r="AF13756">
            <v>0</v>
          </cell>
          <cell r="AG13756">
            <v>0</v>
          </cell>
          <cell r="AH13756">
            <v>0</v>
          </cell>
          <cell r="AI13756">
            <v>0</v>
          </cell>
        </row>
        <row r="13757">
          <cell r="B13757">
            <v>0</v>
          </cell>
          <cell r="C13757">
            <v>0</v>
          </cell>
          <cell r="D13757">
            <v>0</v>
          </cell>
          <cell r="E13757">
            <v>0</v>
          </cell>
          <cell r="F13757">
            <v>0</v>
          </cell>
          <cell r="G13757">
            <v>0</v>
          </cell>
          <cell r="H13757">
            <v>0</v>
          </cell>
          <cell r="I13757">
            <v>0</v>
          </cell>
          <cell r="J13757">
            <v>0</v>
          </cell>
          <cell r="K13757">
            <v>0</v>
          </cell>
          <cell r="L13757">
            <v>0</v>
          </cell>
          <cell r="M13757">
            <v>0</v>
          </cell>
          <cell r="N13757">
            <v>0</v>
          </cell>
          <cell r="O13757">
            <v>0</v>
          </cell>
          <cell r="P13757">
            <v>0</v>
          </cell>
          <cell r="Q13757">
            <v>0</v>
          </cell>
          <cell r="R13757">
            <v>0</v>
          </cell>
          <cell r="S13757">
            <v>0</v>
          </cell>
          <cell r="T13757">
            <v>0</v>
          </cell>
          <cell r="U13757">
            <v>0</v>
          </cell>
          <cell r="V13757">
            <v>0</v>
          </cell>
          <cell r="W13757">
            <v>0</v>
          </cell>
          <cell r="X13757">
            <v>0</v>
          </cell>
          <cell r="Y13757">
            <v>0</v>
          </cell>
          <cell r="Z13757">
            <v>0</v>
          </cell>
          <cell r="AA13757">
            <v>0</v>
          </cell>
          <cell r="AB13757">
            <v>0</v>
          </cell>
          <cell r="AC13757">
            <v>0</v>
          </cell>
          <cell r="AD13757">
            <v>0</v>
          </cell>
          <cell r="AE13757">
            <v>0</v>
          </cell>
          <cell r="AF13757">
            <v>0</v>
          </cell>
          <cell r="AG13757">
            <v>0</v>
          </cell>
          <cell r="AH13757">
            <v>0</v>
          </cell>
          <cell r="AI13757">
            <v>0</v>
          </cell>
        </row>
        <row r="13758">
          <cell r="B13758">
            <v>0</v>
          </cell>
          <cell r="C13758">
            <v>0</v>
          </cell>
          <cell r="D13758">
            <v>0</v>
          </cell>
          <cell r="E13758">
            <v>0</v>
          </cell>
          <cell r="F13758">
            <v>0</v>
          </cell>
          <cell r="G13758">
            <v>0</v>
          </cell>
          <cell r="H13758">
            <v>0</v>
          </cell>
          <cell r="I13758">
            <v>0</v>
          </cell>
          <cell r="J13758">
            <v>0</v>
          </cell>
          <cell r="K13758">
            <v>0</v>
          </cell>
          <cell r="L13758">
            <v>0</v>
          </cell>
          <cell r="M13758">
            <v>0</v>
          </cell>
          <cell r="N13758">
            <v>0</v>
          </cell>
          <cell r="O13758">
            <v>0</v>
          </cell>
          <cell r="P13758">
            <v>0</v>
          </cell>
          <cell r="Q13758">
            <v>0</v>
          </cell>
          <cell r="R13758">
            <v>0</v>
          </cell>
          <cell r="S13758">
            <v>0</v>
          </cell>
          <cell r="T13758">
            <v>0</v>
          </cell>
          <cell r="U13758">
            <v>0</v>
          </cell>
          <cell r="V13758">
            <v>0</v>
          </cell>
          <cell r="W13758">
            <v>0</v>
          </cell>
          <cell r="X13758">
            <v>0</v>
          </cell>
          <cell r="Y13758">
            <v>0</v>
          </cell>
          <cell r="Z13758">
            <v>0</v>
          </cell>
          <cell r="AA13758">
            <v>0</v>
          </cell>
          <cell r="AB13758">
            <v>0</v>
          </cell>
          <cell r="AC13758">
            <v>0</v>
          </cell>
          <cell r="AD13758">
            <v>0</v>
          </cell>
          <cell r="AE13758">
            <v>0</v>
          </cell>
          <cell r="AF13758">
            <v>0</v>
          </cell>
          <cell r="AG13758">
            <v>0</v>
          </cell>
          <cell r="AH13758">
            <v>0</v>
          </cell>
          <cell r="AI13758">
            <v>0</v>
          </cell>
        </row>
        <row r="13759">
          <cell r="B13759">
            <v>0</v>
          </cell>
          <cell r="C13759">
            <v>0</v>
          </cell>
          <cell r="D13759">
            <v>0</v>
          </cell>
          <cell r="E13759">
            <v>0</v>
          </cell>
          <cell r="F13759">
            <v>0</v>
          </cell>
          <cell r="G13759">
            <v>0</v>
          </cell>
          <cell r="H13759">
            <v>0</v>
          </cell>
          <cell r="I13759">
            <v>0</v>
          </cell>
          <cell r="J13759">
            <v>0</v>
          </cell>
          <cell r="K13759">
            <v>0</v>
          </cell>
          <cell r="L13759">
            <v>0</v>
          </cell>
          <cell r="M13759">
            <v>0</v>
          </cell>
          <cell r="N13759">
            <v>0</v>
          </cell>
          <cell r="O13759">
            <v>0</v>
          </cell>
          <cell r="P13759">
            <v>0</v>
          </cell>
          <cell r="Q13759">
            <v>0</v>
          </cell>
          <cell r="R13759">
            <v>0</v>
          </cell>
          <cell r="S13759">
            <v>0</v>
          </cell>
          <cell r="T13759">
            <v>0</v>
          </cell>
          <cell r="U13759">
            <v>0</v>
          </cell>
          <cell r="V13759">
            <v>0</v>
          </cell>
          <cell r="W13759">
            <v>0</v>
          </cell>
          <cell r="X13759">
            <v>0</v>
          </cell>
          <cell r="Y13759">
            <v>0</v>
          </cell>
          <cell r="Z13759">
            <v>0</v>
          </cell>
          <cell r="AA13759">
            <v>0</v>
          </cell>
          <cell r="AB13759">
            <v>0</v>
          </cell>
          <cell r="AC13759">
            <v>0</v>
          </cell>
          <cell r="AD13759">
            <v>0</v>
          </cell>
          <cell r="AE13759">
            <v>0</v>
          </cell>
          <cell r="AF13759">
            <v>0</v>
          </cell>
          <cell r="AG13759">
            <v>0</v>
          </cell>
          <cell r="AH13759">
            <v>0</v>
          </cell>
          <cell r="AI13759">
            <v>0</v>
          </cell>
        </row>
        <row r="13760">
          <cell r="B13760">
            <v>0</v>
          </cell>
          <cell r="C13760">
            <v>0</v>
          </cell>
          <cell r="D13760">
            <v>0</v>
          </cell>
          <cell r="E13760">
            <v>0</v>
          </cell>
          <cell r="F13760">
            <v>0</v>
          </cell>
          <cell r="G13760">
            <v>0</v>
          </cell>
          <cell r="H13760">
            <v>0</v>
          </cell>
          <cell r="I13760">
            <v>0</v>
          </cell>
          <cell r="J13760">
            <v>0</v>
          </cell>
          <cell r="K13760">
            <v>0</v>
          </cell>
          <cell r="L13760">
            <v>0</v>
          </cell>
          <cell r="M13760">
            <v>0</v>
          </cell>
          <cell r="N13760">
            <v>0</v>
          </cell>
          <cell r="O13760">
            <v>0</v>
          </cell>
          <cell r="P13760">
            <v>0</v>
          </cell>
          <cell r="Q13760">
            <v>0</v>
          </cell>
          <cell r="R13760">
            <v>0</v>
          </cell>
          <cell r="S13760">
            <v>0</v>
          </cell>
          <cell r="T13760">
            <v>0</v>
          </cell>
          <cell r="U13760">
            <v>0</v>
          </cell>
          <cell r="V13760">
            <v>0</v>
          </cell>
          <cell r="W13760">
            <v>0</v>
          </cell>
          <cell r="X13760">
            <v>0</v>
          </cell>
          <cell r="Y13760">
            <v>0</v>
          </cell>
          <cell r="Z13760">
            <v>0</v>
          </cell>
          <cell r="AA13760">
            <v>0</v>
          </cell>
          <cell r="AB13760">
            <v>0</v>
          </cell>
          <cell r="AC13760">
            <v>0</v>
          </cell>
          <cell r="AD13760">
            <v>0</v>
          </cell>
          <cell r="AE13760">
            <v>0</v>
          </cell>
          <cell r="AF13760">
            <v>0</v>
          </cell>
          <cell r="AG13760">
            <v>0</v>
          </cell>
          <cell r="AH13760">
            <v>0</v>
          </cell>
          <cell r="AI13760">
            <v>0</v>
          </cell>
        </row>
        <row r="13761">
          <cell r="B13761">
            <v>0</v>
          </cell>
          <cell r="C13761">
            <v>0</v>
          </cell>
          <cell r="D13761">
            <v>0</v>
          </cell>
          <cell r="E13761">
            <v>0</v>
          </cell>
          <cell r="F13761">
            <v>0</v>
          </cell>
          <cell r="G13761">
            <v>0</v>
          </cell>
          <cell r="H13761">
            <v>0</v>
          </cell>
          <cell r="I13761">
            <v>0</v>
          </cell>
          <cell r="J13761">
            <v>0</v>
          </cell>
          <cell r="K13761">
            <v>0</v>
          </cell>
          <cell r="L13761">
            <v>0</v>
          </cell>
          <cell r="M13761">
            <v>0</v>
          </cell>
          <cell r="N13761">
            <v>0</v>
          </cell>
          <cell r="O13761">
            <v>0</v>
          </cell>
          <cell r="P13761">
            <v>0</v>
          </cell>
          <cell r="Q13761">
            <v>0</v>
          </cell>
          <cell r="R13761">
            <v>0</v>
          </cell>
          <cell r="S13761">
            <v>0</v>
          </cell>
          <cell r="T13761">
            <v>0</v>
          </cell>
          <cell r="U13761">
            <v>0</v>
          </cell>
          <cell r="V13761">
            <v>0</v>
          </cell>
          <cell r="W13761">
            <v>0</v>
          </cell>
          <cell r="X13761">
            <v>0</v>
          </cell>
          <cell r="Y13761">
            <v>0</v>
          </cell>
          <cell r="Z13761">
            <v>0</v>
          </cell>
          <cell r="AA13761">
            <v>0</v>
          </cell>
          <cell r="AB13761">
            <v>0</v>
          </cell>
          <cell r="AC13761">
            <v>0</v>
          </cell>
          <cell r="AD13761">
            <v>0</v>
          </cell>
          <cell r="AE13761">
            <v>0</v>
          </cell>
          <cell r="AF13761">
            <v>0</v>
          </cell>
          <cell r="AG13761">
            <v>0</v>
          </cell>
          <cell r="AH13761">
            <v>0</v>
          </cell>
          <cell r="AI13761">
            <v>0</v>
          </cell>
        </row>
        <row r="13762">
          <cell r="B13762">
            <v>0</v>
          </cell>
          <cell r="C13762">
            <v>0</v>
          </cell>
          <cell r="D13762">
            <v>0</v>
          </cell>
          <cell r="E13762">
            <v>0</v>
          </cell>
          <cell r="F13762">
            <v>0</v>
          </cell>
          <cell r="G13762">
            <v>0</v>
          </cell>
          <cell r="H13762">
            <v>0</v>
          </cell>
          <cell r="I13762">
            <v>0</v>
          </cell>
          <cell r="J13762">
            <v>0</v>
          </cell>
          <cell r="K13762">
            <v>0</v>
          </cell>
          <cell r="L13762">
            <v>0</v>
          </cell>
          <cell r="M13762">
            <v>0</v>
          </cell>
          <cell r="N13762">
            <v>0</v>
          </cell>
          <cell r="O13762">
            <v>0</v>
          </cell>
          <cell r="P13762">
            <v>0</v>
          </cell>
          <cell r="Q13762">
            <v>0</v>
          </cell>
          <cell r="R13762">
            <v>0</v>
          </cell>
          <cell r="S13762">
            <v>0</v>
          </cell>
          <cell r="T13762">
            <v>0</v>
          </cell>
          <cell r="U13762">
            <v>0</v>
          </cell>
          <cell r="V13762">
            <v>0</v>
          </cell>
          <cell r="W13762">
            <v>0</v>
          </cell>
          <cell r="X13762">
            <v>0</v>
          </cell>
          <cell r="Y13762">
            <v>0</v>
          </cell>
          <cell r="Z13762">
            <v>0</v>
          </cell>
          <cell r="AA13762">
            <v>0</v>
          </cell>
          <cell r="AB13762">
            <v>0</v>
          </cell>
          <cell r="AC13762">
            <v>0</v>
          </cell>
          <cell r="AD13762">
            <v>0</v>
          </cell>
          <cell r="AE13762">
            <v>0</v>
          </cell>
          <cell r="AF13762">
            <v>0</v>
          </cell>
          <cell r="AG13762">
            <v>0</v>
          </cell>
          <cell r="AH13762">
            <v>0</v>
          </cell>
          <cell r="AI13762">
            <v>0</v>
          </cell>
        </row>
        <row r="13763">
          <cell r="B13763">
            <v>0</v>
          </cell>
          <cell r="C13763">
            <v>0</v>
          </cell>
          <cell r="D13763">
            <v>0</v>
          </cell>
          <cell r="E13763">
            <v>0</v>
          </cell>
          <cell r="F13763">
            <v>0</v>
          </cell>
          <cell r="G13763">
            <v>0</v>
          </cell>
          <cell r="H13763">
            <v>0</v>
          </cell>
          <cell r="I13763">
            <v>0</v>
          </cell>
          <cell r="J13763">
            <v>0</v>
          </cell>
          <cell r="K13763">
            <v>0</v>
          </cell>
          <cell r="L13763">
            <v>0</v>
          </cell>
          <cell r="M13763">
            <v>0</v>
          </cell>
          <cell r="N13763">
            <v>0</v>
          </cell>
          <cell r="O13763">
            <v>0</v>
          </cell>
          <cell r="P13763">
            <v>0</v>
          </cell>
          <cell r="Q13763">
            <v>0</v>
          </cell>
          <cell r="R13763">
            <v>0</v>
          </cell>
          <cell r="S13763">
            <v>0</v>
          </cell>
          <cell r="T13763">
            <v>0</v>
          </cell>
          <cell r="U13763">
            <v>0</v>
          </cell>
          <cell r="V13763">
            <v>0</v>
          </cell>
          <cell r="W13763">
            <v>0</v>
          </cell>
          <cell r="X13763">
            <v>0</v>
          </cell>
          <cell r="Y13763">
            <v>0</v>
          </cell>
          <cell r="Z13763">
            <v>0</v>
          </cell>
          <cell r="AA13763">
            <v>0</v>
          </cell>
          <cell r="AB13763">
            <v>0</v>
          </cell>
          <cell r="AC13763">
            <v>0</v>
          </cell>
          <cell r="AD13763">
            <v>0</v>
          </cell>
          <cell r="AE13763">
            <v>0</v>
          </cell>
          <cell r="AF13763">
            <v>0</v>
          </cell>
          <cell r="AG13763">
            <v>0</v>
          </cell>
          <cell r="AH13763">
            <v>0</v>
          </cell>
          <cell r="AI13763">
            <v>0</v>
          </cell>
        </row>
        <row r="13764">
          <cell r="B13764">
            <v>0</v>
          </cell>
          <cell r="C13764">
            <v>0</v>
          </cell>
          <cell r="D13764">
            <v>0</v>
          </cell>
          <cell r="E13764">
            <v>0</v>
          </cell>
          <cell r="F13764">
            <v>0</v>
          </cell>
          <cell r="G13764">
            <v>0</v>
          </cell>
          <cell r="H13764">
            <v>0</v>
          </cell>
          <cell r="I13764">
            <v>0</v>
          </cell>
          <cell r="J13764">
            <v>0</v>
          </cell>
          <cell r="K13764">
            <v>0</v>
          </cell>
          <cell r="L13764">
            <v>0</v>
          </cell>
          <cell r="M13764">
            <v>0</v>
          </cell>
          <cell r="N13764">
            <v>0</v>
          </cell>
          <cell r="O13764">
            <v>0</v>
          </cell>
          <cell r="P13764">
            <v>0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0</v>
          </cell>
          <cell r="W13764">
            <v>0</v>
          </cell>
          <cell r="X13764">
            <v>0</v>
          </cell>
          <cell r="Y13764">
            <v>0</v>
          </cell>
          <cell r="Z13764">
            <v>0</v>
          </cell>
          <cell r="AA13764">
            <v>0</v>
          </cell>
          <cell r="AB13764">
            <v>0</v>
          </cell>
          <cell r="AC13764">
            <v>0</v>
          </cell>
          <cell r="AD13764">
            <v>0</v>
          </cell>
          <cell r="AE13764">
            <v>0</v>
          </cell>
          <cell r="AF13764">
            <v>0</v>
          </cell>
          <cell r="AG13764">
            <v>0</v>
          </cell>
          <cell r="AH13764">
            <v>0</v>
          </cell>
          <cell r="AI13764">
            <v>0</v>
          </cell>
        </row>
        <row r="13765">
          <cell r="B13765">
            <v>0</v>
          </cell>
          <cell r="C13765">
            <v>0</v>
          </cell>
          <cell r="D13765">
            <v>0</v>
          </cell>
          <cell r="E13765">
            <v>0</v>
          </cell>
          <cell r="F13765">
            <v>0</v>
          </cell>
          <cell r="G13765">
            <v>0</v>
          </cell>
          <cell r="H13765">
            <v>0</v>
          </cell>
          <cell r="I13765">
            <v>0</v>
          </cell>
          <cell r="J13765">
            <v>0</v>
          </cell>
          <cell r="K13765">
            <v>0</v>
          </cell>
          <cell r="L13765">
            <v>0</v>
          </cell>
          <cell r="M13765">
            <v>0</v>
          </cell>
          <cell r="N13765">
            <v>0</v>
          </cell>
          <cell r="O13765">
            <v>0</v>
          </cell>
          <cell r="P13765">
            <v>0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0</v>
          </cell>
          <cell r="W13765">
            <v>0</v>
          </cell>
          <cell r="X13765">
            <v>0</v>
          </cell>
          <cell r="Y13765">
            <v>0</v>
          </cell>
          <cell r="Z13765">
            <v>0</v>
          </cell>
          <cell r="AA13765">
            <v>0</v>
          </cell>
          <cell r="AB13765">
            <v>0</v>
          </cell>
          <cell r="AC13765">
            <v>0</v>
          </cell>
          <cell r="AD13765">
            <v>0</v>
          </cell>
          <cell r="AE13765">
            <v>0</v>
          </cell>
          <cell r="AF13765">
            <v>0</v>
          </cell>
          <cell r="AG13765">
            <v>0</v>
          </cell>
          <cell r="AH13765">
            <v>0</v>
          </cell>
          <cell r="AI13765">
            <v>0</v>
          </cell>
        </row>
        <row r="13766">
          <cell r="B13766">
            <v>0</v>
          </cell>
          <cell r="C13766">
            <v>0</v>
          </cell>
          <cell r="D13766">
            <v>0</v>
          </cell>
          <cell r="E13766">
            <v>0</v>
          </cell>
          <cell r="F13766">
            <v>0</v>
          </cell>
          <cell r="G13766">
            <v>0</v>
          </cell>
          <cell r="H13766">
            <v>0</v>
          </cell>
          <cell r="I13766">
            <v>0</v>
          </cell>
          <cell r="J13766">
            <v>0</v>
          </cell>
          <cell r="K13766">
            <v>0</v>
          </cell>
          <cell r="L13766">
            <v>0</v>
          </cell>
          <cell r="M13766">
            <v>0</v>
          </cell>
          <cell r="N13766">
            <v>0</v>
          </cell>
          <cell r="O13766">
            <v>0</v>
          </cell>
          <cell r="P13766">
            <v>0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0</v>
          </cell>
          <cell r="W13766">
            <v>0</v>
          </cell>
          <cell r="X13766">
            <v>0</v>
          </cell>
          <cell r="Y13766">
            <v>0</v>
          </cell>
          <cell r="Z13766">
            <v>0</v>
          </cell>
          <cell r="AA13766">
            <v>0</v>
          </cell>
          <cell r="AB13766">
            <v>0</v>
          </cell>
          <cell r="AC13766">
            <v>0</v>
          </cell>
          <cell r="AD13766">
            <v>0</v>
          </cell>
          <cell r="AE13766">
            <v>0</v>
          </cell>
          <cell r="AF13766">
            <v>0</v>
          </cell>
          <cell r="AG13766">
            <v>0</v>
          </cell>
          <cell r="AH13766">
            <v>0</v>
          </cell>
          <cell r="AI13766">
            <v>0</v>
          </cell>
        </row>
        <row r="13767">
          <cell r="B13767">
            <v>0</v>
          </cell>
          <cell r="C13767">
            <v>0</v>
          </cell>
          <cell r="D13767">
            <v>0</v>
          </cell>
          <cell r="E13767">
            <v>0</v>
          </cell>
          <cell r="F13767">
            <v>0</v>
          </cell>
          <cell r="G13767">
            <v>0</v>
          </cell>
          <cell r="H13767">
            <v>0</v>
          </cell>
          <cell r="I13767">
            <v>0</v>
          </cell>
          <cell r="J13767">
            <v>0</v>
          </cell>
          <cell r="K13767">
            <v>0</v>
          </cell>
          <cell r="L13767">
            <v>0</v>
          </cell>
          <cell r="M13767">
            <v>0</v>
          </cell>
          <cell r="N13767">
            <v>0</v>
          </cell>
          <cell r="O13767">
            <v>0</v>
          </cell>
          <cell r="P13767">
            <v>0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0</v>
          </cell>
          <cell r="W13767">
            <v>0</v>
          </cell>
          <cell r="X13767">
            <v>0</v>
          </cell>
          <cell r="Y13767">
            <v>0</v>
          </cell>
          <cell r="Z13767">
            <v>0</v>
          </cell>
          <cell r="AA13767">
            <v>0</v>
          </cell>
          <cell r="AB13767">
            <v>0</v>
          </cell>
          <cell r="AC13767">
            <v>0</v>
          </cell>
          <cell r="AD13767">
            <v>0</v>
          </cell>
          <cell r="AE13767">
            <v>0</v>
          </cell>
          <cell r="AF13767">
            <v>0</v>
          </cell>
          <cell r="AG13767">
            <v>0</v>
          </cell>
          <cell r="AH13767">
            <v>0</v>
          </cell>
          <cell r="AI13767">
            <v>0</v>
          </cell>
        </row>
        <row r="13768">
          <cell r="B13768">
            <v>0</v>
          </cell>
          <cell r="C13768">
            <v>0</v>
          </cell>
          <cell r="D13768">
            <v>0</v>
          </cell>
          <cell r="E13768">
            <v>0</v>
          </cell>
          <cell r="F13768">
            <v>0</v>
          </cell>
          <cell r="G13768">
            <v>0</v>
          </cell>
          <cell r="H13768">
            <v>0</v>
          </cell>
          <cell r="I13768">
            <v>0</v>
          </cell>
          <cell r="J13768">
            <v>0</v>
          </cell>
          <cell r="K13768">
            <v>0</v>
          </cell>
          <cell r="L13768">
            <v>0</v>
          </cell>
          <cell r="M13768">
            <v>0</v>
          </cell>
          <cell r="N13768">
            <v>0</v>
          </cell>
          <cell r="O13768">
            <v>0</v>
          </cell>
          <cell r="P13768">
            <v>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0</v>
          </cell>
          <cell r="W13768">
            <v>0</v>
          </cell>
          <cell r="X13768">
            <v>0</v>
          </cell>
          <cell r="Y13768">
            <v>0</v>
          </cell>
          <cell r="Z13768">
            <v>0</v>
          </cell>
          <cell r="AA13768">
            <v>0</v>
          </cell>
          <cell r="AB13768">
            <v>0</v>
          </cell>
          <cell r="AC13768">
            <v>0</v>
          </cell>
          <cell r="AD13768">
            <v>0</v>
          </cell>
          <cell r="AE13768">
            <v>0</v>
          </cell>
          <cell r="AF13768">
            <v>0</v>
          </cell>
          <cell r="AG13768">
            <v>0</v>
          </cell>
          <cell r="AH13768">
            <v>0</v>
          </cell>
          <cell r="AI13768">
            <v>0</v>
          </cell>
        </row>
        <row r="13769">
          <cell r="B13769">
            <v>0</v>
          </cell>
          <cell r="C13769">
            <v>0</v>
          </cell>
          <cell r="D13769">
            <v>0</v>
          </cell>
          <cell r="E13769">
            <v>0</v>
          </cell>
          <cell r="F13769">
            <v>0</v>
          </cell>
          <cell r="G13769">
            <v>0</v>
          </cell>
          <cell r="H13769">
            <v>0</v>
          </cell>
          <cell r="I13769">
            <v>0</v>
          </cell>
          <cell r="J13769">
            <v>0</v>
          </cell>
          <cell r="K13769">
            <v>0</v>
          </cell>
          <cell r="L13769">
            <v>0</v>
          </cell>
          <cell r="M13769">
            <v>0</v>
          </cell>
          <cell r="N13769">
            <v>0</v>
          </cell>
          <cell r="O13769">
            <v>0</v>
          </cell>
          <cell r="P13769">
            <v>0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0</v>
          </cell>
          <cell r="W13769">
            <v>0</v>
          </cell>
          <cell r="X13769">
            <v>0</v>
          </cell>
          <cell r="Y13769">
            <v>0</v>
          </cell>
          <cell r="Z13769">
            <v>0</v>
          </cell>
          <cell r="AA13769">
            <v>0</v>
          </cell>
          <cell r="AB13769">
            <v>0</v>
          </cell>
          <cell r="AC13769">
            <v>0</v>
          </cell>
          <cell r="AD13769">
            <v>0</v>
          </cell>
          <cell r="AE13769">
            <v>0</v>
          </cell>
          <cell r="AF13769">
            <v>0</v>
          </cell>
          <cell r="AG13769">
            <v>0</v>
          </cell>
          <cell r="AH13769">
            <v>0</v>
          </cell>
          <cell r="AI13769">
            <v>0</v>
          </cell>
        </row>
        <row r="13770">
          <cell r="B13770">
            <v>0</v>
          </cell>
          <cell r="C13770">
            <v>0</v>
          </cell>
          <cell r="D13770">
            <v>0</v>
          </cell>
          <cell r="E13770">
            <v>0</v>
          </cell>
          <cell r="F13770">
            <v>0</v>
          </cell>
          <cell r="G13770">
            <v>0</v>
          </cell>
          <cell r="H13770">
            <v>0</v>
          </cell>
          <cell r="I13770">
            <v>0</v>
          </cell>
          <cell r="J13770">
            <v>0</v>
          </cell>
          <cell r="K13770">
            <v>0</v>
          </cell>
          <cell r="L13770">
            <v>0</v>
          </cell>
          <cell r="M13770">
            <v>0</v>
          </cell>
          <cell r="N13770">
            <v>0</v>
          </cell>
          <cell r="O13770">
            <v>0</v>
          </cell>
          <cell r="P13770">
            <v>0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0</v>
          </cell>
          <cell r="W13770">
            <v>0</v>
          </cell>
          <cell r="X13770">
            <v>0</v>
          </cell>
          <cell r="Y13770">
            <v>0</v>
          </cell>
          <cell r="Z13770">
            <v>0</v>
          </cell>
          <cell r="AA13770">
            <v>0</v>
          </cell>
          <cell r="AB13770">
            <v>0</v>
          </cell>
          <cell r="AC13770">
            <v>0</v>
          </cell>
          <cell r="AD13770">
            <v>0</v>
          </cell>
          <cell r="AE13770">
            <v>0</v>
          </cell>
          <cell r="AF13770">
            <v>0</v>
          </cell>
          <cell r="AG13770">
            <v>0</v>
          </cell>
          <cell r="AH13770">
            <v>0</v>
          </cell>
          <cell r="AI13770">
            <v>0</v>
          </cell>
        </row>
        <row r="13771">
          <cell r="B13771">
            <v>0</v>
          </cell>
          <cell r="C13771">
            <v>0</v>
          </cell>
          <cell r="D13771">
            <v>0</v>
          </cell>
          <cell r="E13771">
            <v>0</v>
          </cell>
          <cell r="F13771">
            <v>0</v>
          </cell>
          <cell r="G13771">
            <v>0</v>
          </cell>
          <cell r="H13771">
            <v>0</v>
          </cell>
          <cell r="I13771">
            <v>0</v>
          </cell>
          <cell r="J13771">
            <v>0</v>
          </cell>
          <cell r="K13771">
            <v>0</v>
          </cell>
          <cell r="L13771">
            <v>0</v>
          </cell>
          <cell r="M13771">
            <v>0</v>
          </cell>
          <cell r="N13771">
            <v>0</v>
          </cell>
          <cell r="O13771">
            <v>0</v>
          </cell>
          <cell r="P13771">
            <v>0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0</v>
          </cell>
          <cell r="W13771">
            <v>0</v>
          </cell>
          <cell r="X13771">
            <v>0</v>
          </cell>
          <cell r="Y13771">
            <v>0</v>
          </cell>
          <cell r="Z13771">
            <v>0</v>
          </cell>
          <cell r="AA13771">
            <v>0</v>
          </cell>
          <cell r="AB13771">
            <v>0</v>
          </cell>
          <cell r="AC13771">
            <v>0</v>
          </cell>
          <cell r="AD13771">
            <v>0</v>
          </cell>
          <cell r="AE13771">
            <v>0</v>
          </cell>
          <cell r="AF13771">
            <v>0</v>
          </cell>
          <cell r="AG13771">
            <v>0</v>
          </cell>
          <cell r="AH13771">
            <v>0</v>
          </cell>
          <cell r="AI13771">
            <v>0</v>
          </cell>
        </row>
        <row r="13772">
          <cell r="B13772">
            <v>0</v>
          </cell>
          <cell r="C13772">
            <v>0</v>
          </cell>
          <cell r="D13772">
            <v>0</v>
          </cell>
          <cell r="E13772">
            <v>0</v>
          </cell>
          <cell r="F13772">
            <v>0</v>
          </cell>
          <cell r="G13772">
            <v>0</v>
          </cell>
          <cell r="H13772">
            <v>0</v>
          </cell>
          <cell r="I13772">
            <v>0</v>
          </cell>
          <cell r="J13772">
            <v>0</v>
          </cell>
          <cell r="K13772">
            <v>0</v>
          </cell>
          <cell r="L13772">
            <v>0</v>
          </cell>
          <cell r="M13772">
            <v>0</v>
          </cell>
          <cell r="N13772">
            <v>0</v>
          </cell>
          <cell r="O13772">
            <v>0</v>
          </cell>
          <cell r="P13772">
            <v>0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0</v>
          </cell>
          <cell r="W13772">
            <v>0</v>
          </cell>
          <cell r="X13772">
            <v>0</v>
          </cell>
          <cell r="Y13772">
            <v>0</v>
          </cell>
          <cell r="Z13772">
            <v>0</v>
          </cell>
          <cell r="AA13772">
            <v>0</v>
          </cell>
          <cell r="AB13772">
            <v>0</v>
          </cell>
          <cell r="AC13772">
            <v>0</v>
          </cell>
          <cell r="AD13772">
            <v>0</v>
          </cell>
          <cell r="AE13772">
            <v>0</v>
          </cell>
          <cell r="AF13772">
            <v>0</v>
          </cell>
          <cell r="AG13772">
            <v>0</v>
          </cell>
          <cell r="AH13772">
            <v>0</v>
          </cell>
          <cell r="AI13772">
            <v>0</v>
          </cell>
        </row>
        <row r="13773">
          <cell r="B13773">
            <v>0</v>
          </cell>
          <cell r="C13773">
            <v>0</v>
          </cell>
          <cell r="D13773">
            <v>0</v>
          </cell>
          <cell r="E13773">
            <v>0</v>
          </cell>
          <cell r="F13773">
            <v>0</v>
          </cell>
          <cell r="G13773">
            <v>0</v>
          </cell>
          <cell r="H13773">
            <v>0</v>
          </cell>
          <cell r="I13773">
            <v>0</v>
          </cell>
          <cell r="J13773">
            <v>0</v>
          </cell>
          <cell r="K13773">
            <v>0</v>
          </cell>
          <cell r="L13773">
            <v>0</v>
          </cell>
          <cell r="M13773">
            <v>0</v>
          </cell>
          <cell r="N13773">
            <v>0</v>
          </cell>
          <cell r="O13773">
            <v>0</v>
          </cell>
          <cell r="P13773">
            <v>0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0</v>
          </cell>
          <cell r="W13773">
            <v>0</v>
          </cell>
          <cell r="X13773">
            <v>0</v>
          </cell>
          <cell r="Y13773">
            <v>0</v>
          </cell>
          <cell r="Z13773">
            <v>0</v>
          </cell>
          <cell r="AA13773">
            <v>0</v>
          </cell>
          <cell r="AB13773">
            <v>0</v>
          </cell>
          <cell r="AC13773">
            <v>0</v>
          </cell>
          <cell r="AD13773">
            <v>0</v>
          </cell>
          <cell r="AE13773">
            <v>0</v>
          </cell>
          <cell r="AF13773">
            <v>0</v>
          </cell>
          <cell r="AG13773">
            <v>0</v>
          </cell>
          <cell r="AH13773">
            <v>0</v>
          </cell>
          <cell r="AI13773">
            <v>0</v>
          </cell>
        </row>
        <row r="13774">
          <cell r="B13774">
            <v>0</v>
          </cell>
          <cell r="C13774">
            <v>0</v>
          </cell>
          <cell r="D13774">
            <v>0</v>
          </cell>
          <cell r="E13774">
            <v>0</v>
          </cell>
          <cell r="F13774">
            <v>0</v>
          </cell>
          <cell r="G13774">
            <v>0</v>
          </cell>
          <cell r="H13774">
            <v>0</v>
          </cell>
          <cell r="I13774">
            <v>0</v>
          </cell>
          <cell r="J13774">
            <v>0</v>
          </cell>
          <cell r="K13774">
            <v>0</v>
          </cell>
          <cell r="L13774">
            <v>0</v>
          </cell>
          <cell r="M13774">
            <v>0</v>
          </cell>
          <cell r="N13774">
            <v>0</v>
          </cell>
          <cell r="O13774">
            <v>0</v>
          </cell>
          <cell r="P13774">
            <v>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0</v>
          </cell>
          <cell r="W13774">
            <v>0</v>
          </cell>
          <cell r="X13774">
            <v>0</v>
          </cell>
          <cell r="Y13774">
            <v>0</v>
          </cell>
          <cell r="Z13774">
            <v>0</v>
          </cell>
          <cell r="AA13774">
            <v>0</v>
          </cell>
          <cell r="AB13774">
            <v>0</v>
          </cell>
          <cell r="AC13774">
            <v>0</v>
          </cell>
          <cell r="AD13774">
            <v>0</v>
          </cell>
          <cell r="AE13774">
            <v>0</v>
          </cell>
          <cell r="AF13774">
            <v>0</v>
          </cell>
          <cell r="AG13774">
            <v>0</v>
          </cell>
          <cell r="AH13774">
            <v>0</v>
          </cell>
          <cell r="AI13774">
            <v>0</v>
          </cell>
        </row>
        <row r="13775">
          <cell r="B13775">
            <v>0</v>
          </cell>
          <cell r="C13775">
            <v>0</v>
          </cell>
          <cell r="D13775">
            <v>0</v>
          </cell>
          <cell r="E13775">
            <v>0</v>
          </cell>
          <cell r="F13775">
            <v>0</v>
          </cell>
          <cell r="G13775">
            <v>0</v>
          </cell>
          <cell r="H13775">
            <v>0</v>
          </cell>
          <cell r="I13775">
            <v>0</v>
          </cell>
          <cell r="J13775">
            <v>0</v>
          </cell>
          <cell r="K13775">
            <v>0</v>
          </cell>
          <cell r="L13775">
            <v>0</v>
          </cell>
          <cell r="M13775">
            <v>0</v>
          </cell>
          <cell r="N13775">
            <v>0</v>
          </cell>
          <cell r="O13775">
            <v>0</v>
          </cell>
          <cell r="P13775">
            <v>0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0</v>
          </cell>
          <cell r="W13775">
            <v>0</v>
          </cell>
          <cell r="X13775">
            <v>0</v>
          </cell>
          <cell r="Y13775">
            <v>0</v>
          </cell>
          <cell r="Z13775">
            <v>0</v>
          </cell>
          <cell r="AA13775">
            <v>0</v>
          </cell>
          <cell r="AB13775">
            <v>0</v>
          </cell>
          <cell r="AC13775">
            <v>0</v>
          </cell>
          <cell r="AD13775">
            <v>0</v>
          </cell>
          <cell r="AE13775">
            <v>0</v>
          </cell>
          <cell r="AF13775">
            <v>0</v>
          </cell>
          <cell r="AG13775">
            <v>0</v>
          </cell>
          <cell r="AH13775">
            <v>0</v>
          </cell>
          <cell r="AI13775">
            <v>0</v>
          </cell>
        </row>
        <row r="13776">
          <cell r="B13776">
            <v>0</v>
          </cell>
          <cell r="C13776">
            <v>0</v>
          </cell>
          <cell r="D13776">
            <v>0</v>
          </cell>
          <cell r="E13776">
            <v>0</v>
          </cell>
          <cell r="F13776">
            <v>0</v>
          </cell>
          <cell r="G13776">
            <v>0</v>
          </cell>
          <cell r="H13776">
            <v>0</v>
          </cell>
          <cell r="I13776">
            <v>0</v>
          </cell>
          <cell r="J13776">
            <v>0</v>
          </cell>
          <cell r="K13776">
            <v>0</v>
          </cell>
          <cell r="L13776">
            <v>0</v>
          </cell>
          <cell r="M13776">
            <v>0</v>
          </cell>
          <cell r="N13776">
            <v>0</v>
          </cell>
          <cell r="O13776">
            <v>0</v>
          </cell>
          <cell r="P13776">
            <v>0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0</v>
          </cell>
          <cell r="W13776">
            <v>0</v>
          </cell>
          <cell r="X13776">
            <v>0</v>
          </cell>
          <cell r="Y13776">
            <v>0</v>
          </cell>
          <cell r="Z13776">
            <v>0</v>
          </cell>
          <cell r="AA13776">
            <v>0</v>
          </cell>
          <cell r="AB13776">
            <v>0</v>
          </cell>
          <cell r="AC13776">
            <v>0</v>
          </cell>
          <cell r="AD13776">
            <v>0</v>
          </cell>
          <cell r="AE13776">
            <v>0</v>
          </cell>
          <cell r="AF13776">
            <v>0</v>
          </cell>
          <cell r="AG13776">
            <v>0</v>
          </cell>
          <cell r="AH13776">
            <v>0</v>
          </cell>
          <cell r="AI13776">
            <v>0</v>
          </cell>
        </row>
        <row r="13777">
          <cell r="B13777">
            <v>0</v>
          </cell>
          <cell r="C13777">
            <v>0</v>
          </cell>
          <cell r="D13777">
            <v>0</v>
          </cell>
          <cell r="E13777">
            <v>0</v>
          </cell>
          <cell r="F13777">
            <v>0</v>
          </cell>
          <cell r="G13777">
            <v>0</v>
          </cell>
          <cell r="H13777">
            <v>0</v>
          </cell>
          <cell r="I13777">
            <v>0</v>
          </cell>
          <cell r="J13777">
            <v>0</v>
          </cell>
          <cell r="K13777">
            <v>0</v>
          </cell>
          <cell r="L13777">
            <v>0</v>
          </cell>
          <cell r="M13777">
            <v>0</v>
          </cell>
          <cell r="N13777">
            <v>0</v>
          </cell>
          <cell r="O13777">
            <v>0</v>
          </cell>
          <cell r="P13777">
            <v>0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0</v>
          </cell>
          <cell r="W13777">
            <v>0</v>
          </cell>
          <cell r="X13777">
            <v>0</v>
          </cell>
          <cell r="Y13777">
            <v>0</v>
          </cell>
          <cell r="Z13777">
            <v>0</v>
          </cell>
          <cell r="AA13777">
            <v>0</v>
          </cell>
          <cell r="AB13777">
            <v>0</v>
          </cell>
          <cell r="AC13777">
            <v>0</v>
          </cell>
          <cell r="AD13777">
            <v>0</v>
          </cell>
          <cell r="AE13777">
            <v>0</v>
          </cell>
          <cell r="AF13777">
            <v>0</v>
          </cell>
          <cell r="AG13777">
            <v>0</v>
          </cell>
          <cell r="AH13777">
            <v>0</v>
          </cell>
          <cell r="AI13777">
            <v>0</v>
          </cell>
        </row>
        <row r="13778">
          <cell r="B13778">
            <v>0</v>
          </cell>
          <cell r="C13778">
            <v>0</v>
          </cell>
          <cell r="D13778">
            <v>0</v>
          </cell>
          <cell r="E13778">
            <v>0</v>
          </cell>
          <cell r="F13778">
            <v>0</v>
          </cell>
          <cell r="G13778">
            <v>0</v>
          </cell>
          <cell r="H13778">
            <v>0</v>
          </cell>
          <cell r="I13778">
            <v>0</v>
          </cell>
          <cell r="J13778">
            <v>0</v>
          </cell>
          <cell r="K13778">
            <v>0</v>
          </cell>
          <cell r="L13778">
            <v>0</v>
          </cell>
          <cell r="M13778">
            <v>0</v>
          </cell>
          <cell r="N13778">
            <v>0</v>
          </cell>
          <cell r="O13778">
            <v>0</v>
          </cell>
          <cell r="P13778">
            <v>0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0</v>
          </cell>
          <cell r="W13778">
            <v>0</v>
          </cell>
          <cell r="X13778">
            <v>0</v>
          </cell>
          <cell r="Y13778">
            <v>0</v>
          </cell>
          <cell r="Z13778">
            <v>0</v>
          </cell>
          <cell r="AA13778">
            <v>0</v>
          </cell>
          <cell r="AB13778">
            <v>0</v>
          </cell>
          <cell r="AC13778">
            <v>0</v>
          </cell>
          <cell r="AD13778">
            <v>0</v>
          </cell>
          <cell r="AE13778">
            <v>0</v>
          </cell>
          <cell r="AF13778">
            <v>0</v>
          </cell>
          <cell r="AG13778">
            <v>0</v>
          </cell>
          <cell r="AH13778">
            <v>0</v>
          </cell>
          <cell r="AI13778">
            <v>0</v>
          </cell>
        </row>
        <row r="13779">
          <cell r="B13779">
            <v>0</v>
          </cell>
          <cell r="C13779">
            <v>0</v>
          </cell>
          <cell r="D13779">
            <v>0</v>
          </cell>
          <cell r="E13779">
            <v>0</v>
          </cell>
          <cell r="F13779">
            <v>0</v>
          </cell>
          <cell r="G13779">
            <v>0</v>
          </cell>
          <cell r="H13779">
            <v>0</v>
          </cell>
          <cell r="I13779">
            <v>0</v>
          </cell>
          <cell r="J13779">
            <v>0</v>
          </cell>
          <cell r="K13779">
            <v>0</v>
          </cell>
          <cell r="L13779">
            <v>0</v>
          </cell>
          <cell r="M13779">
            <v>0</v>
          </cell>
          <cell r="N13779">
            <v>0</v>
          </cell>
          <cell r="O13779">
            <v>0</v>
          </cell>
          <cell r="P13779">
            <v>0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0</v>
          </cell>
          <cell r="W13779">
            <v>0</v>
          </cell>
          <cell r="X13779">
            <v>0</v>
          </cell>
          <cell r="Y13779">
            <v>0</v>
          </cell>
          <cell r="Z13779">
            <v>0</v>
          </cell>
          <cell r="AA13779">
            <v>0</v>
          </cell>
          <cell r="AB13779">
            <v>0</v>
          </cell>
          <cell r="AC13779">
            <v>0</v>
          </cell>
          <cell r="AD13779">
            <v>0</v>
          </cell>
          <cell r="AE13779">
            <v>0</v>
          </cell>
          <cell r="AF13779">
            <v>0</v>
          </cell>
          <cell r="AG13779">
            <v>0</v>
          </cell>
          <cell r="AH13779">
            <v>0</v>
          </cell>
          <cell r="AI13779">
            <v>0</v>
          </cell>
        </row>
        <row r="13780">
          <cell r="B13780">
            <v>0</v>
          </cell>
          <cell r="C13780">
            <v>0</v>
          </cell>
          <cell r="D13780">
            <v>0</v>
          </cell>
          <cell r="E13780">
            <v>0</v>
          </cell>
          <cell r="F13780">
            <v>0</v>
          </cell>
          <cell r="G13780">
            <v>0</v>
          </cell>
          <cell r="H13780">
            <v>0</v>
          </cell>
          <cell r="I13780">
            <v>0</v>
          </cell>
          <cell r="J13780">
            <v>0</v>
          </cell>
          <cell r="K13780">
            <v>0</v>
          </cell>
          <cell r="L13780">
            <v>0</v>
          </cell>
          <cell r="M13780">
            <v>0</v>
          </cell>
          <cell r="N13780">
            <v>0</v>
          </cell>
          <cell r="O13780">
            <v>0</v>
          </cell>
          <cell r="P13780">
            <v>0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0</v>
          </cell>
          <cell r="W13780">
            <v>0</v>
          </cell>
          <cell r="X13780">
            <v>0</v>
          </cell>
          <cell r="Y13780">
            <v>0</v>
          </cell>
          <cell r="Z13780">
            <v>0</v>
          </cell>
          <cell r="AA13780">
            <v>0</v>
          </cell>
          <cell r="AB13780">
            <v>0</v>
          </cell>
          <cell r="AC13780">
            <v>0</v>
          </cell>
          <cell r="AD13780">
            <v>0</v>
          </cell>
          <cell r="AE13780">
            <v>0</v>
          </cell>
          <cell r="AF13780">
            <v>0</v>
          </cell>
          <cell r="AG13780">
            <v>0</v>
          </cell>
          <cell r="AH13780">
            <v>0</v>
          </cell>
          <cell r="AI13780">
            <v>0</v>
          </cell>
        </row>
        <row r="13781">
          <cell r="B13781">
            <v>0</v>
          </cell>
          <cell r="C13781">
            <v>0</v>
          </cell>
          <cell r="D13781">
            <v>0</v>
          </cell>
          <cell r="E13781">
            <v>0</v>
          </cell>
          <cell r="F13781">
            <v>0</v>
          </cell>
          <cell r="G13781">
            <v>0</v>
          </cell>
          <cell r="H13781">
            <v>0</v>
          </cell>
          <cell r="I13781">
            <v>0</v>
          </cell>
          <cell r="J13781">
            <v>0</v>
          </cell>
          <cell r="K13781">
            <v>0</v>
          </cell>
          <cell r="L13781">
            <v>0</v>
          </cell>
          <cell r="M13781">
            <v>0</v>
          </cell>
          <cell r="N13781">
            <v>0</v>
          </cell>
          <cell r="O13781">
            <v>0</v>
          </cell>
          <cell r="P13781">
            <v>0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0</v>
          </cell>
          <cell r="W13781">
            <v>0</v>
          </cell>
          <cell r="X13781">
            <v>0</v>
          </cell>
          <cell r="Y13781">
            <v>0</v>
          </cell>
          <cell r="Z13781">
            <v>0</v>
          </cell>
          <cell r="AA13781">
            <v>0</v>
          </cell>
          <cell r="AB13781">
            <v>0</v>
          </cell>
          <cell r="AC13781">
            <v>0</v>
          </cell>
          <cell r="AD13781">
            <v>0</v>
          </cell>
          <cell r="AE13781">
            <v>0</v>
          </cell>
          <cell r="AF13781">
            <v>0</v>
          </cell>
          <cell r="AG13781">
            <v>0</v>
          </cell>
          <cell r="AH13781">
            <v>0</v>
          </cell>
          <cell r="AI13781">
            <v>0</v>
          </cell>
        </row>
        <row r="13782">
          <cell r="B13782">
            <v>0</v>
          </cell>
          <cell r="C13782">
            <v>0</v>
          </cell>
          <cell r="D13782">
            <v>0</v>
          </cell>
          <cell r="E13782">
            <v>0</v>
          </cell>
          <cell r="F13782">
            <v>0</v>
          </cell>
          <cell r="G13782">
            <v>0</v>
          </cell>
          <cell r="H13782">
            <v>0</v>
          </cell>
          <cell r="I13782">
            <v>0</v>
          </cell>
          <cell r="J13782">
            <v>0</v>
          </cell>
          <cell r="K13782">
            <v>0</v>
          </cell>
          <cell r="L13782">
            <v>0</v>
          </cell>
          <cell r="M13782">
            <v>0</v>
          </cell>
          <cell r="N13782">
            <v>0</v>
          </cell>
          <cell r="O13782">
            <v>0</v>
          </cell>
          <cell r="P13782">
            <v>0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0</v>
          </cell>
          <cell r="W13782">
            <v>0</v>
          </cell>
          <cell r="X13782">
            <v>0</v>
          </cell>
          <cell r="Y13782">
            <v>0</v>
          </cell>
          <cell r="Z13782">
            <v>0</v>
          </cell>
          <cell r="AA13782">
            <v>0</v>
          </cell>
          <cell r="AB13782">
            <v>0</v>
          </cell>
          <cell r="AC13782">
            <v>0</v>
          </cell>
          <cell r="AD13782">
            <v>0</v>
          </cell>
          <cell r="AE13782">
            <v>0</v>
          </cell>
          <cell r="AF13782">
            <v>0</v>
          </cell>
          <cell r="AG13782">
            <v>0</v>
          </cell>
          <cell r="AH13782">
            <v>0</v>
          </cell>
          <cell r="AI13782">
            <v>0</v>
          </cell>
        </row>
        <row r="13783">
          <cell r="B13783">
            <v>0</v>
          </cell>
          <cell r="C13783">
            <v>0</v>
          </cell>
          <cell r="D13783">
            <v>0</v>
          </cell>
          <cell r="E13783">
            <v>0</v>
          </cell>
          <cell r="F13783">
            <v>0</v>
          </cell>
          <cell r="G13783">
            <v>0</v>
          </cell>
          <cell r="H13783">
            <v>0</v>
          </cell>
          <cell r="I13783">
            <v>0</v>
          </cell>
          <cell r="J13783">
            <v>0</v>
          </cell>
          <cell r="K13783">
            <v>0</v>
          </cell>
          <cell r="L13783">
            <v>0</v>
          </cell>
          <cell r="M13783">
            <v>0</v>
          </cell>
          <cell r="N13783">
            <v>0</v>
          </cell>
          <cell r="O13783">
            <v>0</v>
          </cell>
          <cell r="P13783">
            <v>0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0</v>
          </cell>
          <cell r="W13783">
            <v>0</v>
          </cell>
          <cell r="X13783">
            <v>0</v>
          </cell>
          <cell r="Y13783">
            <v>0</v>
          </cell>
          <cell r="Z13783">
            <v>0</v>
          </cell>
          <cell r="AA13783">
            <v>0</v>
          </cell>
          <cell r="AB13783">
            <v>0</v>
          </cell>
          <cell r="AC13783">
            <v>0</v>
          </cell>
          <cell r="AD13783">
            <v>0</v>
          </cell>
          <cell r="AE13783">
            <v>0</v>
          </cell>
          <cell r="AF13783">
            <v>0</v>
          </cell>
          <cell r="AG13783">
            <v>0</v>
          </cell>
          <cell r="AH13783">
            <v>0</v>
          </cell>
          <cell r="AI13783">
            <v>0</v>
          </cell>
        </row>
        <row r="13784">
          <cell r="B13784">
            <v>0</v>
          </cell>
          <cell r="C13784">
            <v>0</v>
          </cell>
          <cell r="D13784">
            <v>0</v>
          </cell>
          <cell r="E13784">
            <v>0</v>
          </cell>
          <cell r="F13784">
            <v>0</v>
          </cell>
          <cell r="G13784">
            <v>0</v>
          </cell>
          <cell r="H13784">
            <v>0</v>
          </cell>
          <cell r="I13784">
            <v>0</v>
          </cell>
          <cell r="J13784">
            <v>0</v>
          </cell>
          <cell r="K13784">
            <v>0</v>
          </cell>
          <cell r="L13784">
            <v>0</v>
          </cell>
          <cell r="M13784">
            <v>0</v>
          </cell>
          <cell r="N13784">
            <v>0</v>
          </cell>
          <cell r="O13784">
            <v>0</v>
          </cell>
          <cell r="P13784">
            <v>0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0</v>
          </cell>
          <cell r="W13784">
            <v>0</v>
          </cell>
          <cell r="X13784">
            <v>0</v>
          </cell>
          <cell r="Y13784">
            <v>0</v>
          </cell>
          <cell r="Z13784">
            <v>0</v>
          </cell>
          <cell r="AA13784">
            <v>0</v>
          </cell>
          <cell r="AB13784">
            <v>0</v>
          </cell>
          <cell r="AC13784">
            <v>0</v>
          </cell>
          <cell r="AD13784">
            <v>0</v>
          </cell>
          <cell r="AE13784">
            <v>0</v>
          </cell>
          <cell r="AF13784">
            <v>0</v>
          </cell>
          <cell r="AG13784">
            <v>0</v>
          </cell>
          <cell r="AH13784">
            <v>0</v>
          </cell>
          <cell r="AI13784">
            <v>0</v>
          </cell>
        </row>
        <row r="13785">
          <cell r="B13785">
            <v>0</v>
          </cell>
          <cell r="C13785">
            <v>0</v>
          </cell>
          <cell r="D13785">
            <v>0</v>
          </cell>
          <cell r="E13785">
            <v>0</v>
          </cell>
          <cell r="F13785">
            <v>0</v>
          </cell>
          <cell r="G13785">
            <v>0</v>
          </cell>
          <cell r="H13785">
            <v>0</v>
          </cell>
          <cell r="I13785">
            <v>0</v>
          </cell>
          <cell r="J13785">
            <v>0</v>
          </cell>
          <cell r="K13785">
            <v>0</v>
          </cell>
          <cell r="L13785">
            <v>0</v>
          </cell>
          <cell r="M13785">
            <v>0</v>
          </cell>
          <cell r="N13785">
            <v>0</v>
          </cell>
          <cell r="O13785">
            <v>0</v>
          </cell>
          <cell r="P13785">
            <v>0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0</v>
          </cell>
          <cell r="W13785">
            <v>0</v>
          </cell>
          <cell r="X13785">
            <v>0</v>
          </cell>
          <cell r="Y13785">
            <v>0</v>
          </cell>
          <cell r="Z13785">
            <v>0</v>
          </cell>
          <cell r="AA13785">
            <v>0</v>
          </cell>
          <cell r="AB13785">
            <v>0</v>
          </cell>
          <cell r="AC13785">
            <v>0</v>
          </cell>
          <cell r="AD13785">
            <v>0</v>
          </cell>
          <cell r="AE13785">
            <v>0</v>
          </cell>
          <cell r="AF13785">
            <v>0</v>
          </cell>
          <cell r="AG13785">
            <v>0</v>
          </cell>
          <cell r="AH13785">
            <v>0</v>
          </cell>
          <cell r="AI13785">
            <v>0</v>
          </cell>
        </row>
        <row r="13786">
          <cell r="B13786">
            <v>0</v>
          </cell>
          <cell r="C13786">
            <v>0</v>
          </cell>
          <cell r="D13786">
            <v>0</v>
          </cell>
          <cell r="E13786">
            <v>0</v>
          </cell>
          <cell r="F13786">
            <v>0</v>
          </cell>
          <cell r="G13786">
            <v>0</v>
          </cell>
          <cell r="H13786">
            <v>0</v>
          </cell>
          <cell r="I13786">
            <v>0</v>
          </cell>
          <cell r="J13786">
            <v>0</v>
          </cell>
          <cell r="K13786">
            <v>0</v>
          </cell>
          <cell r="L13786">
            <v>0</v>
          </cell>
          <cell r="M13786">
            <v>0</v>
          </cell>
          <cell r="N13786">
            <v>0</v>
          </cell>
          <cell r="O13786">
            <v>0</v>
          </cell>
          <cell r="P13786">
            <v>0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0</v>
          </cell>
          <cell r="W13786">
            <v>0</v>
          </cell>
          <cell r="X13786">
            <v>0</v>
          </cell>
          <cell r="Y13786">
            <v>0</v>
          </cell>
          <cell r="Z13786">
            <v>0</v>
          </cell>
          <cell r="AA13786">
            <v>0</v>
          </cell>
          <cell r="AB13786">
            <v>0</v>
          </cell>
          <cell r="AC13786">
            <v>0</v>
          </cell>
          <cell r="AD13786">
            <v>0</v>
          </cell>
          <cell r="AE13786">
            <v>0</v>
          </cell>
          <cell r="AF13786">
            <v>0</v>
          </cell>
          <cell r="AG13786">
            <v>0</v>
          </cell>
          <cell r="AH13786">
            <v>0</v>
          </cell>
          <cell r="AI13786">
            <v>0</v>
          </cell>
        </row>
        <row r="13787">
          <cell r="B13787">
            <v>0</v>
          </cell>
          <cell r="C13787">
            <v>0</v>
          </cell>
          <cell r="D13787">
            <v>0</v>
          </cell>
          <cell r="E13787">
            <v>0</v>
          </cell>
          <cell r="F13787">
            <v>0</v>
          </cell>
          <cell r="G13787">
            <v>0</v>
          </cell>
          <cell r="H13787">
            <v>0</v>
          </cell>
          <cell r="I13787">
            <v>0</v>
          </cell>
          <cell r="J13787">
            <v>0</v>
          </cell>
          <cell r="K13787">
            <v>0</v>
          </cell>
          <cell r="L13787">
            <v>0</v>
          </cell>
          <cell r="M13787">
            <v>0</v>
          </cell>
          <cell r="N13787">
            <v>0</v>
          </cell>
          <cell r="O13787">
            <v>0</v>
          </cell>
          <cell r="P13787">
            <v>0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0</v>
          </cell>
          <cell r="W13787">
            <v>0</v>
          </cell>
          <cell r="X13787">
            <v>0</v>
          </cell>
          <cell r="Y13787">
            <v>0</v>
          </cell>
          <cell r="Z13787">
            <v>0</v>
          </cell>
          <cell r="AA13787">
            <v>0</v>
          </cell>
          <cell r="AB13787">
            <v>0</v>
          </cell>
          <cell r="AC13787">
            <v>0</v>
          </cell>
          <cell r="AD13787">
            <v>0</v>
          </cell>
          <cell r="AE13787">
            <v>0</v>
          </cell>
          <cell r="AF13787">
            <v>0</v>
          </cell>
          <cell r="AG13787">
            <v>0</v>
          </cell>
          <cell r="AH13787">
            <v>0</v>
          </cell>
          <cell r="AI13787">
            <v>0</v>
          </cell>
        </row>
        <row r="13788">
          <cell r="B13788">
            <v>0</v>
          </cell>
          <cell r="C13788">
            <v>0</v>
          </cell>
          <cell r="D13788">
            <v>0</v>
          </cell>
          <cell r="E13788">
            <v>0</v>
          </cell>
          <cell r="F13788">
            <v>0</v>
          </cell>
          <cell r="G13788">
            <v>0</v>
          </cell>
          <cell r="H13788">
            <v>0</v>
          </cell>
          <cell r="I13788">
            <v>0</v>
          </cell>
          <cell r="J13788">
            <v>0</v>
          </cell>
          <cell r="K13788">
            <v>0</v>
          </cell>
          <cell r="L13788">
            <v>0</v>
          </cell>
          <cell r="M13788">
            <v>0</v>
          </cell>
          <cell r="N13788">
            <v>0</v>
          </cell>
          <cell r="O13788">
            <v>0</v>
          </cell>
          <cell r="P13788">
            <v>0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0</v>
          </cell>
          <cell r="W13788">
            <v>0</v>
          </cell>
          <cell r="X13788">
            <v>0</v>
          </cell>
          <cell r="Y13788">
            <v>0</v>
          </cell>
          <cell r="Z13788">
            <v>0</v>
          </cell>
          <cell r="AA13788">
            <v>0</v>
          </cell>
          <cell r="AB13788">
            <v>0</v>
          </cell>
          <cell r="AC13788">
            <v>0</v>
          </cell>
          <cell r="AD13788">
            <v>0</v>
          </cell>
          <cell r="AE13788">
            <v>0</v>
          </cell>
          <cell r="AF13788">
            <v>0</v>
          </cell>
          <cell r="AG13788">
            <v>0</v>
          </cell>
          <cell r="AH13788">
            <v>0</v>
          </cell>
          <cell r="AI13788">
            <v>0</v>
          </cell>
        </row>
        <row r="13789">
          <cell r="B13789">
            <v>0</v>
          </cell>
          <cell r="C13789">
            <v>0</v>
          </cell>
          <cell r="D13789">
            <v>0</v>
          </cell>
          <cell r="E13789">
            <v>0</v>
          </cell>
          <cell r="F13789">
            <v>0</v>
          </cell>
          <cell r="G13789">
            <v>0</v>
          </cell>
          <cell r="H13789">
            <v>0</v>
          </cell>
          <cell r="I13789">
            <v>0</v>
          </cell>
          <cell r="J13789">
            <v>0</v>
          </cell>
          <cell r="K13789">
            <v>0</v>
          </cell>
          <cell r="L13789">
            <v>0</v>
          </cell>
          <cell r="M13789">
            <v>0</v>
          </cell>
          <cell r="N13789">
            <v>0</v>
          </cell>
          <cell r="O13789">
            <v>0</v>
          </cell>
          <cell r="P13789">
            <v>0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0</v>
          </cell>
          <cell r="W13789">
            <v>0</v>
          </cell>
          <cell r="X13789">
            <v>0</v>
          </cell>
          <cell r="Y13789">
            <v>0</v>
          </cell>
          <cell r="Z13789">
            <v>0</v>
          </cell>
          <cell r="AA13789">
            <v>0</v>
          </cell>
          <cell r="AB13789">
            <v>0</v>
          </cell>
          <cell r="AC13789">
            <v>0</v>
          </cell>
          <cell r="AD13789">
            <v>0</v>
          </cell>
          <cell r="AE13789">
            <v>0</v>
          </cell>
          <cell r="AF13789">
            <v>0</v>
          </cell>
          <cell r="AG13789">
            <v>0</v>
          </cell>
          <cell r="AH13789">
            <v>0</v>
          </cell>
          <cell r="AI13789">
            <v>0</v>
          </cell>
        </row>
        <row r="13790">
          <cell r="B13790">
            <v>0</v>
          </cell>
          <cell r="C13790">
            <v>0</v>
          </cell>
          <cell r="D13790">
            <v>0</v>
          </cell>
          <cell r="E13790">
            <v>0</v>
          </cell>
          <cell r="F13790">
            <v>0</v>
          </cell>
          <cell r="G13790">
            <v>0</v>
          </cell>
          <cell r="H13790">
            <v>0</v>
          </cell>
          <cell r="I13790">
            <v>0</v>
          </cell>
          <cell r="J13790">
            <v>0</v>
          </cell>
          <cell r="K13790">
            <v>0</v>
          </cell>
          <cell r="L13790">
            <v>0</v>
          </cell>
          <cell r="M13790">
            <v>0</v>
          </cell>
          <cell r="N13790">
            <v>0</v>
          </cell>
          <cell r="O13790">
            <v>0</v>
          </cell>
          <cell r="P13790">
            <v>0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0</v>
          </cell>
          <cell r="W13790">
            <v>0</v>
          </cell>
          <cell r="X13790">
            <v>0</v>
          </cell>
          <cell r="Y13790">
            <v>0</v>
          </cell>
          <cell r="Z13790">
            <v>0</v>
          </cell>
          <cell r="AA13790">
            <v>0</v>
          </cell>
          <cell r="AB13790">
            <v>0</v>
          </cell>
          <cell r="AC13790">
            <v>0</v>
          </cell>
          <cell r="AD13790">
            <v>0</v>
          </cell>
          <cell r="AE13790">
            <v>0</v>
          </cell>
          <cell r="AF13790">
            <v>0</v>
          </cell>
          <cell r="AG13790">
            <v>0</v>
          </cell>
          <cell r="AH13790">
            <v>0</v>
          </cell>
          <cell r="AI13790">
            <v>0</v>
          </cell>
        </row>
        <row r="13791">
          <cell r="B13791">
            <v>0</v>
          </cell>
          <cell r="C13791">
            <v>0</v>
          </cell>
          <cell r="D13791">
            <v>0</v>
          </cell>
          <cell r="E13791">
            <v>0</v>
          </cell>
          <cell r="F13791">
            <v>0</v>
          </cell>
          <cell r="G13791">
            <v>0</v>
          </cell>
          <cell r="H13791">
            <v>0</v>
          </cell>
          <cell r="I13791">
            <v>0</v>
          </cell>
          <cell r="J13791">
            <v>0</v>
          </cell>
          <cell r="K13791">
            <v>0</v>
          </cell>
          <cell r="L13791">
            <v>0</v>
          </cell>
          <cell r="M13791">
            <v>0</v>
          </cell>
          <cell r="N13791">
            <v>0</v>
          </cell>
          <cell r="O13791">
            <v>0</v>
          </cell>
          <cell r="P13791">
            <v>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0</v>
          </cell>
          <cell r="W13791">
            <v>0</v>
          </cell>
          <cell r="X13791">
            <v>0</v>
          </cell>
          <cell r="Y13791">
            <v>0</v>
          </cell>
          <cell r="Z13791">
            <v>0</v>
          </cell>
          <cell r="AA13791">
            <v>0</v>
          </cell>
          <cell r="AB13791">
            <v>0</v>
          </cell>
          <cell r="AC13791">
            <v>0</v>
          </cell>
          <cell r="AD13791">
            <v>0</v>
          </cell>
          <cell r="AE13791">
            <v>0</v>
          </cell>
          <cell r="AF13791">
            <v>0</v>
          </cell>
          <cell r="AG13791">
            <v>0</v>
          </cell>
          <cell r="AH13791">
            <v>0</v>
          </cell>
          <cell r="AI13791">
            <v>0</v>
          </cell>
        </row>
        <row r="13792">
          <cell r="B13792">
            <v>0</v>
          </cell>
          <cell r="C13792">
            <v>0</v>
          </cell>
          <cell r="D13792">
            <v>0</v>
          </cell>
          <cell r="E13792">
            <v>0</v>
          </cell>
          <cell r="F13792">
            <v>0</v>
          </cell>
          <cell r="G13792">
            <v>0</v>
          </cell>
          <cell r="H13792">
            <v>0</v>
          </cell>
          <cell r="I13792">
            <v>0</v>
          </cell>
          <cell r="J13792">
            <v>0</v>
          </cell>
          <cell r="K13792">
            <v>0</v>
          </cell>
          <cell r="L13792">
            <v>0</v>
          </cell>
          <cell r="M13792">
            <v>0</v>
          </cell>
          <cell r="N13792">
            <v>0</v>
          </cell>
          <cell r="O13792">
            <v>0</v>
          </cell>
          <cell r="P13792">
            <v>0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0</v>
          </cell>
          <cell r="W13792">
            <v>0</v>
          </cell>
          <cell r="X13792">
            <v>0</v>
          </cell>
          <cell r="Y13792">
            <v>0</v>
          </cell>
          <cell r="Z13792">
            <v>0</v>
          </cell>
          <cell r="AA13792">
            <v>0</v>
          </cell>
          <cell r="AB13792">
            <v>0</v>
          </cell>
          <cell r="AC13792">
            <v>0</v>
          </cell>
          <cell r="AD13792">
            <v>0</v>
          </cell>
          <cell r="AE13792">
            <v>0</v>
          </cell>
          <cell r="AF13792">
            <v>0</v>
          </cell>
          <cell r="AG13792">
            <v>0</v>
          </cell>
          <cell r="AH13792">
            <v>0</v>
          </cell>
          <cell r="AI13792">
            <v>0</v>
          </cell>
        </row>
        <row r="13793">
          <cell r="B13793">
            <v>0</v>
          </cell>
          <cell r="C13793">
            <v>0</v>
          </cell>
          <cell r="D13793">
            <v>0</v>
          </cell>
          <cell r="E13793">
            <v>0</v>
          </cell>
          <cell r="F13793">
            <v>0</v>
          </cell>
          <cell r="G13793">
            <v>0</v>
          </cell>
          <cell r="H13793">
            <v>0</v>
          </cell>
          <cell r="I13793">
            <v>0</v>
          </cell>
          <cell r="J13793">
            <v>0</v>
          </cell>
          <cell r="K13793">
            <v>0</v>
          </cell>
          <cell r="L13793">
            <v>0</v>
          </cell>
          <cell r="M13793">
            <v>0</v>
          </cell>
          <cell r="N13793">
            <v>0</v>
          </cell>
          <cell r="O13793">
            <v>0</v>
          </cell>
          <cell r="P13793">
            <v>0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0</v>
          </cell>
          <cell r="W13793">
            <v>0</v>
          </cell>
          <cell r="X13793">
            <v>0</v>
          </cell>
          <cell r="Y13793">
            <v>0</v>
          </cell>
          <cell r="Z13793">
            <v>0</v>
          </cell>
          <cell r="AA13793">
            <v>0</v>
          </cell>
          <cell r="AB13793">
            <v>0</v>
          </cell>
          <cell r="AC13793">
            <v>0</v>
          </cell>
          <cell r="AD13793">
            <v>0</v>
          </cell>
          <cell r="AE13793">
            <v>0</v>
          </cell>
          <cell r="AF13793">
            <v>0</v>
          </cell>
          <cell r="AG13793">
            <v>0</v>
          </cell>
          <cell r="AH13793">
            <v>0</v>
          </cell>
          <cell r="AI13793">
            <v>0</v>
          </cell>
        </row>
        <row r="13794">
          <cell r="B13794">
            <v>0</v>
          </cell>
          <cell r="C13794">
            <v>0</v>
          </cell>
          <cell r="D13794">
            <v>0</v>
          </cell>
          <cell r="E13794">
            <v>0</v>
          </cell>
          <cell r="F13794">
            <v>0</v>
          </cell>
          <cell r="G13794">
            <v>0</v>
          </cell>
          <cell r="H13794">
            <v>0</v>
          </cell>
          <cell r="I13794">
            <v>0</v>
          </cell>
          <cell r="J13794">
            <v>0</v>
          </cell>
          <cell r="K13794">
            <v>0</v>
          </cell>
          <cell r="L13794">
            <v>0</v>
          </cell>
          <cell r="M13794">
            <v>0</v>
          </cell>
          <cell r="N13794">
            <v>0</v>
          </cell>
          <cell r="O13794">
            <v>0</v>
          </cell>
          <cell r="P13794">
            <v>0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0</v>
          </cell>
          <cell r="W13794">
            <v>0</v>
          </cell>
          <cell r="X13794">
            <v>0</v>
          </cell>
          <cell r="Y13794">
            <v>0</v>
          </cell>
          <cell r="Z13794">
            <v>0</v>
          </cell>
          <cell r="AA13794">
            <v>0</v>
          </cell>
          <cell r="AB13794">
            <v>0</v>
          </cell>
          <cell r="AC13794">
            <v>0</v>
          </cell>
          <cell r="AD13794">
            <v>0</v>
          </cell>
          <cell r="AE13794">
            <v>0</v>
          </cell>
          <cell r="AF13794">
            <v>0</v>
          </cell>
          <cell r="AG13794">
            <v>0</v>
          </cell>
          <cell r="AH13794">
            <v>0</v>
          </cell>
          <cell r="AI13794">
            <v>0</v>
          </cell>
        </row>
        <row r="13795">
          <cell r="B13795">
            <v>0</v>
          </cell>
          <cell r="C13795">
            <v>0</v>
          </cell>
          <cell r="D13795">
            <v>0</v>
          </cell>
          <cell r="E13795">
            <v>0</v>
          </cell>
          <cell r="F13795">
            <v>0</v>
          </cell>
          <cell r="G13795">
            <v>0</v>
          </cell>
          <cell r="H13795">
            <v>0</v>
          </cell>
          <cell r="I13795">
            <v>0</v>
          </cell>
          <cell r="J13795">
            <v>0</v>
          </cell>
          <cell r="K13795">
            <v>0</v>
          </cell>
          <cell r="L13795">
            <v>0</v>
          </cell>
          <cell r="M13795">
            <v>0</v>
          </cell>
          <cell r="N13795">
            <v>0</v>
          </cell>
          <cell r="O13795">
            <v>0</v>
          </cell>
          <cell r="P13795">
            <v>0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0</v>
          </cell>
          <cell r="W13795">
            <v>0</v>
          </cell>
          <cell r="X13795">
            <v>0</v>
          </cell>
          <cell r="Y13795">
            <v>0</v>
          </cell>
          <cell r="Z13795">
            <v>0</v>
          </cell>
          <cell r="AA13795">
            <v>0</v>
          </cell>
          <cell r="AB13795">
            <v>0</v>
          </cell>
          <cell r="AC13795">
            <v>0</v>
          </cell>
          <cell r="AD13795">
            <v>0</v>
          </cell>
          <cell r="AE13795">
            <v>0</v>
          </cell>
          <cell r="AF13795">
            <v>0</v>
          </cell>
          <cell r="AG13795">
            <v>0</v>
          </cell>
          <cell r="AH13795">
            <v>0</v>
          </cell>
          <cell r="AI13795">
            <v>0</v>
          </cell>
        </row>
        <row r="13796">
          <cell r="B13796">
            <v>0</v>
          </cell>
          <cell r="C13796">
            <v>0</v>
          </cell>
          <cell r="D13796">
            <v>0</v>
          </cell>
          <cell r="E13796">
            <v>0</v>
          </cell>
          <cell r="F13796">
            <v>0</v>
          </cell>
          <cell r="G13796">
            <v>0</v>
          </cell>
          <cell r="H13796">
            <v>0</v>
          </cell>
          <cell r="I13796">
            <v>0</v>
          </cell>
          <cell r="J13796">
            <v>0</v>
          </cell>
          <cell r="K13796">
            <v>0</v>
          </cell>
          <cell r="L13796">
            <v>0</v>
          </cell>
          <cell r="M13796">
            <v>0</v>
          </cell>
          <cell r="N13796">
            <v>0</v>
          </cell>
          <cell r="O13796">
            <v>0</v>
          </cell>
          <cell r="P13796">
            <v>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0</v>
          </cell>
          <cell r="W13796">
            <v>0</v>
          </cell>
          <cell r="X13796">
            <v>0</v>
          </cell>
          <cell r="Y13796">
            <v>0</v>
          </cell>
          <cell r="Z13796">
            <v>0</v>
          </cell>
          <cell r="AA13796">
            <v>0</v>
          </cell>
          <cell r="AB13796">
            <v>0</v>
          </cell>
          <cell r="AC13796">
            <v>0</v>
          </cell>
          <cell r="AD13796">
            <v>0</v>
          </cell>
          <cell r="AE13796">
            <v>0</v>
          </cell>
          <cell r="AF13796">
            <v>0</v>
          </cell>
          <cell r="AG13796">
            <v>0</v>
          </cell>
          <cell r="AH13796">
            <v>0</v>
          </cell>
          <cell r="AI13796">
            <v>0</v>
          </cell>
        </row>
        <row r="13797">
          <cell r="B13797">
            <v>0</v>
          </cell>
          <cell r="C13797">
            <v>0</v>
          </cell>
          <cell r="D13797">
            <v>0</v>
          </cell>
          <cell r="E13797">
            <v>0</v>
          </cell>
          <cell r="F13797">
            <v>0</v>
          </cell>
          <cell r="G13797">
            <v>0</v>
          </cell>
          <cell r="H13797">
            <v>0</v>
          </cell>
          <cell r="I13797">
            <v>0</v>
          </cell>
          <cell r="J13797">
            <v>0</v>
          </cell>
          <cell r="K13797">
            <v>0</v>
          </cell>
          <cell r="L13797">
            <v>0</v>
          </cell>
          <cell r="M13797">
            <v>0</v>
          </cell>
          <cell r="N13797">
            <v>0</v>
          </cell>
          <cell r="O13797">
            <v>0</v>
          </cell>
          <cell r="P13797">
            <v>0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0</v>
          </cell>
          <cell r="W13797">
            <v>0</v>
          </cell>
          <cell r="X13797">
            <v>0</v>
          </cell>
          <cell r="Y13797">
            <v>0</v>
          </cell>
          <cell r="Z13797">
            <v>0</v>
          </cell>
          <cell r="AA13797">
            <v>0</v>
          </cell>
          <cell r="AB13797">
            <v>0</v>
          </cell>
          <cell r="AC13797">
            <v>0</v>
          </cell>
          <cell r="AD13797">
            <v>0</v>
          </cell>
          <cell r="AE13797">
            <v>0</v>
          </cell>
          <cell r="AF13797">
            <v>0</v>
          </cell>
          <cell r="AG13797">
            <v>0</v>
          </cell>
          <cell r="AH13797">
            <v>0</v>
          </cell>
          <cell r="AI13797">
            <v>0</v>
          </cell>
        </row>
        <row r="13798">
          <cell r="B13798">
            <v>0</v>
          </cell>
          <cell r="C13798">
            <v>0</v>
          </cell>
          <cell r="D13798">
            <v>0</v>
          </cell>
          <cell r="E13798">
            <v>0</v>
          </cell>
          <cell r="F13798">
            <v>0</v>
          </cell>
          <cell r="G13798">
            <v>0</v>
          </cell>
          <cell r="H13798">
            <v>0</v>
          </cell>
          <cell r="I13798">
            <v>0</v>
          </cell>
          <cell r="J13798">
            <v>0</v>
          </cell>
          <cell r="K13798">
            <v>0</v>
          </cell>
          <cell r="L13798">
            <v>0</v>
          </cell>
          <cell r="M13798">
            <v>0</v>
          </cell>
          <cell r="N13798">
            <v>0</v>
          </cell>
          <cell r="O13798">
            <v>0</v>
          </cell>
          <cell r="P13798">
            <v>0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0</v>
          </cell>
          <cell r="W13798">
            <v>0</v>
          </cell>
          <cell r="X13798">
            <v>0</v>
          </cell>
          <cell r="Y13798">
            <v>0</v>
          </cell>
          <cell r="Z13798">
            <v>0</v>
          </cell>
          <cell r="AA13798">
            <v>0</v>
          </cell>
          <cell r="AB13798">
            <v>0</v>
          </cell>
          <cell r="AC13798">
            <v>0</v>
          </cell>
          <cell r="AD13798">
            <v>0</v>
          </cell>
          <cell r="AE13798">
            <v>0</v>
          </cell>
          <cell r="AF13798">
            <v>0</v>
          </cell>
          <cell r="AG13798">
            <v>0</v>
          </cell>
          <cell r="AH13798">
            <v>0</v>
          </cell>
          <cell r="AI13798">
            <v>0</v>
          </cell>
        </row>
        <row r="13799">
          <cell r="B13799">
            <v>0</v>
          </cell>
          <cell r="C13799">
            <v>0</v>
          </cell>
          <cell r="D13799">
            <v>0</v>
          </cell>
          <cell r="E13799">
            <v>0</v>
          </cell>
          <cell r="F13799">
            <v>0</v>
          </cell>
          <cell r="G13799">
            <v>0</v>
          </cell>
          <cell r="H13799">
            <v>0</v>
          </cell>
          <cell r="I13799">
            <v>0</v>
          </cell>
          <cell r="J13799">
            <v>0</v>
          </cell>
          <cell r="K13799">
            <v>0</v>
          </cell>
          <cell r="L13799">
            <v>0</v>
          </cell>
          <cell r="M13799">
            <v>0</v>
          </cell>
          <cell r="N13799">
            <v>0</v>
          </cell>
          <cell r="O13799">
            <v>0</v>
          </cell>
          <cell r="P13799">
            <v>0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0</v>
          </cell>
          <cell r="W13799">
            <v>0</v>
          </cell>
          <cell r="X13799">
            <v>0</v>
          </cell>
          <cell r="Y13799">
            <v>0</v>
          </cell>
          <cell r="Z13799">
            <v>0</v>
          </cell>
          <cell r="AA13799">
            <v>0</v>
          </cell>
          <cell r="AB13799">
            <v>0</v>
          </cell>
          <cell r="AC13799">
            <v>0</v>
          </cell>
          <cell r="AD13799">
            <v>0</v>
          </cell>
          <cell r="AE13799">
            <v>0</v>
          </cell>
          <cell r="AF13799">
            <v>0</v>
          </cell>
          <cell r="AG13799">
            <v>0</v>
          </cell>
          <cell r="AH13799">
            <v>0</v>
          </cell>
          <cell r="AI13799">
            <v>0</v>
          </cell>
        </row>
        <row r="13800">
          <cell r="B13800">
            <v>0</v>
          </cell>
          <cell r="C13800">
            <v>0</v>
          </cell>
          <cell r="D13800">
            <v>0</v>
          </cell>
          <cell r="E13800">
            <v>0</v>
          </cell>
          <cell r="F13800">
            <v>0</v>
          </cell>
          <cell r="G13800">
            <v>0</v>
          </cell>
          <cell r="H13800">
            <v>0</v>
          </cell>
          <cell r="I13800">
            <v>0</v>
          </cell>
          <cell r="J13800">
            <v>0</v>
          </cell>
          <cell r="K13800">
            <v>0</v>
          </cell>
          <cell r="L13800">
            <v>0</v>
          </cell>
          <cell r="M13800">
            <v>0</v>
          </cell>
          <cell r="N13800">
            <v>0</v>
          </cell>
          <cell r="O13800">
            <v>0</v>
          </cell>
          <cell r="P13800">
            <v>0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0</v>
          </cell>
          <cell r="W13800">
            <v>0</v>
          </cell>
          <cell r="X13800">
            <v>0</v>
          </cell>
          <cell r="Y13800">
            <v>0</v>
          </cell>
          <cell r="Z13800">
            <v>0</v>
          </cell>
          <cell r="AA13800">
            <v>0</v>
          </cell>
          <cell r="AB13800">
            <v>0</v>
          </cell>
          <cell r="AC13800">
            <v>0</v>
          </cell>
          <cell r="AD13800">
            <v>0</v>
          </cell>
          <cell r="AE13800">
            <v>0</v>
          </cell>
          <cell r="AF13800">
            <v>0</v>
          </cell>
          <cell r="AG13800">
            <v>0</v>
          </cell>
          <cell r="AH13800">
            <v>0</v>
          </cell>
          <cell r="AI13800">
            <v>0</v>
          </cell>
        </row>
        <row r="13801">
          <cell r="B13801">
            <v>0</v>
          </cell>
          <cell r="C13801">
            <v>0</v>
          </cell>
          <cell r="D13801">
            <v>0</v>
          </cell>
          <cell r="E13801">
            <v>0</v>
          </cell>
          <cell r="F13801">
            <v>0</v>
          </cell>
          <cell r="G13801">
            <v>0</v>
          </cell>
          <cell r="H13801">
            <v>0</v>
          </cell>
          <cell r="I13801">
            <v>0</v>
          </cell>
          <cell r="J13801">
            <v>0</v>
          </cell>
          <cell r="K13801">
            <v>0</v>
          </cell>
          <cell r="L13801">
            <v>0</v>
          </cell>
          <cell r="M13801">
            <v>0</v>
          </cell>
          <cell r="N13801">
            <v>0</v>
          </cell>
          <cell r="O13801">
            <v>0</v>
          </cell>
          <cell r="P13801">
            <v>0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0</v>
          </cell>
          <cell r="W13801">
            <v>0</v>
          </cell>
          <cell r="X13801">
            <v>0</v>
          </cell>
          <cell r="Y13801">
            <v>0</v>
          </cell>
          <cell r="Z13801">
            <v>0</v>
          </cell>
          <cell r="AA13801">
            <v>0</v>
          </cell>
          <cell r="AB13801">
            <v>0</v>
          </cell>
          <cell r="AC13801">
            <v>0</v>
          </cell>
          <cell r="AD13801">
            <v>0</v>
          </cell>
          <cell r="AE13801">
            <v>0</v>
          </cell>
          <cell r="AF13801">
            <v>0</v>
          </cell>
          <cell r="AG13801">
            <v>0</v>
          </cell>
          <cell r="AH13801">
            <v>0</v>
          </cell>
          <cell r="AI13801">
            <v>0</v>
          </cell>
        </row>
        <row r="13802">
          <cell r="B13802">
            <v>0</v>
          </cell>
          <cell r="C13802">
            <v>0</v>
          </cell>
          <cell r="D13802">
            <v>0</v>
          </cell>
          <cell r="E13802">
            <v>0</v>
          </cell>
          <cell r="F13802">
            <v>0</v>
          </cell>
          <cell r="G13802">
            <v>0</v>
          </cell>
          <cell r="H13802">
            <v>0</v>
          </cell>
          <cell r="I13802">
            <v>0</v>
          </cell>
          <cell r="J13802">
            <v>0</v>
          </cell>
          <cell r="K13802">
            <v>0</v>
          </cell>
          <cell r="L13802">
            <v>0</v>
          </cell>
          <cell r="M13802">
            <v>0</v>
          </cell>
          <cell r="N13802">
            <v>0</v>
          </cell>
          <cell r="O13802">
            <v>0</v>
          </cell>
          <cell r="P13802">
            <v>0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0</v>
          </cell>
          <cell r="W13802">
            <v>0</v>
          </cell>
          <cell r="X13802">
            <v>0</v>
          </cell>
          <cell r="Y13802">
            <v>0</v>
          </cell>
          <cell r="Z13802">
            <v>0</v>
          </cell>
          <cell r="AA13802">
            <v>0</v>
          </cell>
          <cell r="AB13802">
            <v>0</v>
          </cell>
          <cell r="AC13802">
            <v>0</v>
          </cell>
          <cell r="AD13802">
            <v>0</v>
          </cell>
          <cell r="AE13802">
            <v>0</v>
          </cell>
          <cell r="AF13802">
            <v>0</v>
          </cell>
          <cell r="AG13802">
            <v>0</v>
          </cell>
          <cell r="AH13802">
            <v>0</v>
          </cell>
          <cell r="AI13802">
            <v>0</v>
          </cell>
        </row>
        <row r="13803">
          <cell r="B13803">
            <v>0</v>
          </cell>
          <cell r="C13803">
            <v>0</v>
          </cell>
          <cell r="D13803">
            <v>0</v>
          </cell>
          <cell r="E13803">
            <v>0</v>
          </cell>
          <cell r="F13803">
            <v>0</v>
          </cell>
          <cell r="G13803">
            <v>0</v>
          </cell>
          <cell r="H13803">
            <v>0</v>
          </cell>
          <cell r="I13803">
            <v>0</v>
          </cell>
          <cell r="J13803">
            <v>0</v>
          </cell>
          <cell r="K13803">
            <v>0</v>
          </cell>
          <cell r="L13803">
            <v>0</v>
          </cell>
          <cell r="M13803">
            <v>0</v>
          </cell>
          <cell r="N13803">
            <v>0</v>
          </cell>
          <cell r="O13803">
            <v>0</v>
          </cell>
          <cell r="P13803">
            <v>0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0</v>
          </cell>
          <cell r="W13803">
            <v>0</v>
          </cell>
          <cell r="X13803">
            <v>0</v>
          </cell>
          <cell r="Y13803">
            <v>0</v>
          </cell>
          <cell r="Z13803">
            <v>0</v>
          </cell>
          <cell r="AA13803">
            <v>0</v>
          </cell>
          <cell r="AB13803">
            <v>0</v>
          </cell>
          <cell r="AC13803">
            <v>0</v>
          </cell>
          <cell r="AD13803">
            <v>0</v>
          </cell>
          <cell r="AE13803">
            <v>0</v>
          </cell>
          <cell r="AF13803">
            <v>0</v>
          </cell>
          <cell r="AG13803">
            <v>0</v>
          </cell>
          <cell r="AH13803">
            <v>0</v>
          </cell>
          <cell r="AI13803">
            <v>0</v>
          </cell>
        </row>
        <row r="13804">
          <cell r="B13804">
            <v>0</v>
          </cell>
          <cell r="C13804">
            <v>0</v>
          </cell>
          <cell r="D13804">
            <v>0</v>
          </cell>
          <cell r="E13804">
            <v>0</v>
          </cell>
          <cell r="F13804">
            <v>0</v>
          </cell>
          <cell r="G13804">
            <v>0</v>
          </cell>
          <cell r="H13804">
            <v>0</v>
          </cell>
          <cell r="I13804">
            <v>0</v>
          </cell>
          <cell r="J13804">
            <v>0</v>
          </cell>
          <cell r="K13804">
            <v>0</v>
          </cell>
          <cell r="L13804">
            <v>0</v>
          </cell>
          <cell r="M13804">
            <v>0</v>
          </cell>
          <cell r="N13804">
            <v>0</v>
          </cell>
          <cell r="O13804">
            <v>0</v>
          </cell>
          <cell r="P13804">
            <v>0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0</v>
          </cell>
          <cell r="W13804">
            <v>0</v>
          </cell>
          <cell r="X13804">
            <v>0</v>
          </cell>
          <cell r="Y13804">
            <v>0</v>
          </cell>
          <cell r="Z13804">
            <v>0</v>
          </cell>
          <cell r="AA13804">
            <v>0</v>
          </cell>
          <cell r="AB13804">
            <v>0</v>
          </cell>
          <cell r="AC13804">
            <v>0</v>
          </cell>
          <cell r="AD13804">
            <v>0</v>
          </cell>
          <cell r="AE13804">
            <v>0</v>
          </cell>
          <cell r="AF13804">
            <v>0</v>
          </cell>
          <cell r="AG13804">
            <v>0</v>
          </cell>
          <cell r="AH13804">
            <v>0</v>
          </cell>
          <cell r="AI13804">
            <v>0</v>
          </cell>
        </row>
        <row r="13805">
          <cell r="B13805">
            <v>0</v>
          </cell>
          <cell r="C13805">
            <v>0</v>
          </cell>
          <cell r="D13805">
            <v>0</v>
          </cell>
          <cell r="E13805">
            <v>0</v>
          </cell>
          <cell r="F13805">
            <v>0</v>
          </cell>
          <cell r="G13805">
            <v>0</v>
          </cell>
          <cell r="H13805">
            <v>0</v>
          </cell>
          <cell r="I13805">
            <v>0</v>
          </cell>
          <cell r="J13805">
            <v>0</v>
          </cell>
          <cell r="K13805">
            <v>0</v>
          </cell>
          <cell r="L13805">
            <v>0</v>
          </cell>
          <cell r="M13805">
            <v>0</v>
          </cell>
          <cell r="N13805">
            <v>0</v>
          </cell>
          <cell r="O13805">
            <v>0</v>
          </cell>
          <cell r="P13805">
            <v>0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0</v>
          </cell>
          <cell r="W13805">
            <v>0</v>
          </cell>
          <cell r="X13805">
            <v>0</v>
          </cell>
          <cell r="Y13805">
            <v>0</v>
          </cell>
          <cell r="Z13805">
            <v>0</v>
          </cell>
          <cell r="AA13805">
            <v>0</v>
          </cell>
          <cell r="AB13805">
            <v>0</v>
          </cell>
          <cell r="AC13805">
            <v>0</v>
          </cell>
          <cell r="AD13805">
            <v>0</v>
          </cell>
          <cell r="AE13805">
            <v>0</v>
          </cell>
          <cell r="AF13805">
            <v>0</v>
          </cell>
          <cell r="AG13805">
            <v>0</v>
          </cell>
          <cell r="AH13805">
            <v>0</v>
          </cell>
          <cell r="AI13805">
            <v>0</v>
          </cell>
        </row>
        <row r="13806">
          <cell r="B13806">
            <v>0</v>
          </cell>
          <cell r="C13806">
            <v>0</v>
          </cell>
          <cell r="D13806">
            <v>0</v>
          </cell>
          <cell r="E13806">
            <v>0</v>
          </cell>
          <cell r="F13806">
            <v>0</v>
          </cell>
          <cell r="G13806">
            <v>0</v>
          </cell>
          <cell r="H13806">
            <v>0</v>
          </cell>
          <cell r="I13806">
            <v>0</v>
          </cell>
          <cell r="J13806">
            <v>0</v>
          </cell>
          <cell r="K13806">
            <v>0</v>
          </cell>
          <cell r="L13806">
            <v>0</v>
          </cell>
          <cell r="M13806">
            <v>0</v>
          </cell>
          <cell r="N13806">
            <v>0</v>
          </cell>
          <cell r="O13806">
            <v>0</v>
          </cell>
          <cell r="P13806">
            <v>0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0</v>
          </cell>
          <cell r="W13806">
            <v>0</v>
          </cell>
          <cell r="X13806">
            <v>0</v>
          </cell>
          <cell r="Y13806">
            <v>0</v>
          </cell>
          <cell r="Z13806">
            <v>0</v>
          </cell>
          <cell r="AA13806">
            <v>0</v>
          </cell>
          <cell r="AB13806">
            <v>0</v>
          </cell>
          <cell r="AC13806">
            <v>0</v>
          </cell>
          <cell r="AD13806">
            <v>0</v>
          </cell>
          <cell r="AE13806">
            <v>0</v>
          </cell>
          <cell r="AF13806">
            <v>0</v>
          </cell>
          <cell r="AG13806">
            <v>0</v>
          </cell>
          <cell r="AH13806">
            <v>0</v>
          </cell>
          <cell r="AI13806">
            <v>0</v>
          </cell>
        </row>
        <row r="13807">
          <cell r="B13807">
            <v>0</v>
          </cell>
          <cell r="C13807">
            <v>0</v>
          </cell>
          <cell r="D13807">
            <v>0</v>
          </cell>
          <cell r="E13807">
            <v>0</v>
          </cell>
          <cell r="F13807">
            <v>0</v>
          </cell>
          <cell r="G13807">
            <v>0</v>
          </cell>
          <cell r="H13807">
            <v>0</v>
          </cell>
          <cell r="I13807">
            <v>0</v>
          </cell>
          <cell r="J13807">
            <v>0</v>
          </cell>
          <cell r="K13807">
            <v>0</v>
          </cell>
          <cell r="L13807">
            <v>0</v>
          </cell>
          <cell r="M13807">
            <v>0</v>
          </cell>
          <cell r="N13807">
            <v>0</v>
          </cell>
          <cell r="O13807">
            <v>0</v>
          </cell>
          <cell r="P13807">
            <v>0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0</v>
          </cell>
          <cell r="W13807">
            <v>0</v>
          </cell>
          <cell r="X13807">
            <v>0</v>
          </cell>
          <cell r="Y13807">
            <v>0</v>
          </cell>
          <cell r="Z13807">
            <v>0</v>
          </cell>
          <cell r="AA13807">
            <v>0</v>
          </cell>
          <cell r="AB13807">
            <v>0</v>
          </cell>
          <cell r="AC13807">
            <v>0</v>
          </cell>
          <cell r="AD13807">
            <v>0</v>
          </cell>
          <cell r="AE13807">
            <v>0</v>
          </cell>
          <cell r="AF13807">
            <v>0</v>
          </cell>
          <cell r="AG13807">
            <v>0</v>
          </cell>
          <cell r="AH13807">
            <v>0</v>
          </cell>
          <cell r="AI13807">
            <v>0</v>
          </cell>
        </row>
        <row r="13808">
          <cell r="B13808">
            <v>0</v>
          </cell>
          <cell r="C13808">
            <v>0</v>
          </cell>
          <cell r="D13808">
            <v>0</v>
          </cell>
          <cell r="E13808">
            <v>0</v>
          </cell>
          <cell r="F13808">
            <v>0</v>
          </cell>
          <cell r="G13808">
            <v>0</v>
          </cell>
          <cell r="H13808">
            <v>0</v>
          </cell>
          <cell r="I13808">
            <v>0</v>
          </cell>
          <cell r="J13808">
            <v>0</v>
          </cell>
          <cell r="K13808">
            <v>0</v>
          </cell>
          <cell r="L13808">
            <v>0</v>
          </cell>
          <cell r="M13808">
            <v>0</v>
          </cell>
          <cell r="N13808">
            <v>0</v>
          </cell>
          <cell r="O13808">
            <v>0</v>
          </cell>
          <cell r="P13808">
            <v>0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0</v>
          </cell>
          <cell r="W13808">
            <v>0</v>
          </cell>
          <cell r="X13808">
            <v>0</v>
          </cell>
          <cell r="Y13808">
            <v>0</v>
          </cell>
          <cell r="Z13808">
            <v>0</v>
          </cell>
          <cell r="AA13808">
            <v>0</v>
          </cell>
          <cell r="AB13808">
            <v>0</v>
          </cell>
          <cell r="AC13808">
            <v>0</v>
          </cell>
          <cell r="AD13808">
            <v>0</v>
          </cell>
          <cell r="AE13808">
            <v>0</v>
          </cell>
          <cell r="AF13808">
            <v>0</v>
          </cell>
          <cell r="AG13808">
            <v>0</v>
          </cell>
          <cell r="AH13808">
            <v>0</v>
          </cell>
          <cell r="AI13808">
            <v>0</v>
          </cell>
        </row>
        <row r="13809">
          <cell r="B13809">
            <v>0</v>
          </cell>
          <cell r="C13809">
            <v>0</v>
          </cell>
          <cell r="D13809">
            <v>0</v>
          </cell>
          <cell r="E13809">
            <v>0</v>
          </cell>
          <cell r="F13809">
            <v>0</v>
          </cell>
          <cell r="G13809">
            <v>0</v>
          </cell>
          <cell r="H13809">
            <v>0</v>
          </cell>
          <cell r="I13809">
            <v>0</v>
          </cell>
          <cell r="J13809">
            <v>0</v>
          </cell>
          <cell r="K13809">
            <v>0</v>
          </cell>
          <cell r="L13809">
            <v>0</v>
          </cell>
          <cell r="M13809">
            <v>0</v>
          </cell>
          <cell r="N13809">
            <v>0</v>
          </cell>
          <cell r="O13809">
            <v>0</v>
          </cell>
          <cell r="P13809">
            <v>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0</v>
          </cell>
          <cell r="W13809">
            <v>0</v>
          </cell>
          <cell r="X13809">
            <v>0</v>
          </cell>
          <cell r="Y13809">
            <v>0</v>
          </cell>
          <cell r="Z13809">
            <v>0</v>
          </cell>
          <cell r="AA13809">
            <v>0</v>
          </cell>
          <cell r="AB13809">
            <v>0</v>
          </cell>
          <cell r="AC13809">
            <v>0</v>
          </cell>
          <cell r="AD13809">
            <v>0</v>
          </cell>
          <cell r="AE13809">
            <v>0</v>
          </cell>
          <cell r="AF13809">
            <v>0</v>
          </cell>
          <cell r="AG13809">
            <v>0</v>
          </cell>
          <cell r="AH13809">
            <v>0</v>
          </cell>
          <cell r="AI13809">
            <v>0</v>
          </cell>
        </row>
        <row r="13810">
          <cell r="B13810">
            <v>0</v>
          </cell>
          <cell r="C13810">
            <v>0</v>
          </cell>
          <cell r="D13810">
            <v>0</v>
          </cell>
          <cell r="E13810">
            <v>0</v>
          </cell>
          <cell r="F13810">
            <v>0</v>
          </cell>
          <cell r="G13810">
            <v>0</v>
          </cell>
          <cell r="H13810">
            <v>0</v>
          </cell>
          <cell r="I13810">
            <v>0</v>
          </cell>
          <cell r="J13810">
            <v>0</v>
          </cell>
          <cell r="K13810">
            <v>0</v>
          </cell>
          <cell r="L13810">
            <v>0</v>
          </cell>
          <cell r="M13810">
            <v>0</v>
          </cell>
          <cell r="N13810">
            <v>0</v>
          </cell>
          <cell r="O13810">
            <v>0</v>
          </cell>
          <cell r="P13810">
            <v>0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0</v>
          </cell>
          <cell r="W13810">
            <v>0</v>
          </cell>
          <cell r="X13810">
            <v>0</v>
          </cell>
          <cell r="Y13810">
            <v>0</v>
          </cell>
          <cell r="Z13810">
            <v>0</v>
          </cell>
          <cell r="AA13810">
            <v>0</v>
          </cell>
          <cell r="AB13810">
            <v>0</v>
          </cell>
          <cell r="AC13810">
            <v>0</v>
          </cell>
          <cell r="AD13810">
            <v>0</v>
          </cell>
          <cell r="AE13810">
            <v>0</v>
          </cell>
          <cell r="AF13810">
            <v>0</v>
          </cell>
          <cell r="AG13810">
            <v>0</v>
          </cell>
          <cell r="AH13810">
            <v>0</v>
          </cell>
          <cell r="AI13810">
            <v>0</v>
          </cell>
        </row>
        <row r="13811">
          <cell r="B13811">
            <v>0</v>
          </cell>
          <cell r="C13811">
            <v>0</v>
          </cell>
          <cell r="D13811">
            <v>0</v>
          </cell>
          <cell r="E13811">
            <v>0</v>
          </cell>
          <cell r="F13811">
            <v>0</v>
          </cell>
          <cell r="G13811">
            <v>0</v>
          </cell>
          <cell r="H13811">
            <v>0</v>
          </cell>
          <cell r="I13811">
            <v>0</v>
          </cell>
          <cell r="J13811">
            <v>0</v>
          </cell>
          <cell r="K13811">
            <v>0</v>
          </cell>
          <cell r="L13811">
            <v>0</v>
          </cell>
          <cell r="M13811">
            <v>0</v>
          </cell>
          <cell r="N13811">
            <v>0</v>
          </cell>
          <cell r="O13811">
            <v>0</v>
          </cell>
          <cell r="P13811">
            <v>0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0</v>
          </cell>
          <cell r="W13811">
            <v>0</v>
          </cell>
          <cell r="X13811">
            <v>0</v>
          </cell>
          <cell r="Y13811">
            <v>0</v>
          </cell>
          <cell r="Z13811">
            <v>0</v>
          </cell>
          <cell r="AA13811">
            <v>0</v>
          </cell>
          <cell r="AB13811">
            <v>0</v>
          </cell>
          <cell r="AC13811">
            <v>0</v>
          </cell>
          <cell r="AD13811">
            <v>0</v>
          </cell>
          <cell r="AE13811">
            <v>0</v>
          </cell>
          <cell r="AF13811">
            <v>0</v>
          </cell>
          <cell r="AG13811">
            <v>0</v>
          </cell>
          <cell r="AH13811">
            <v>0</v>
          </cell>
          <cell r="AI13811">
            <v>0</v>
          </cell>
        </row>
        <row r="13812">
          <cell r="B13812">
            <v>0</v>
          </cell>
          <cell r="C13812">
            <v>0</v>
          </cell>
          <cell r="D13812">
            <v>0</v>
          </cell>
          <cell r="E13812">
            <v>0</v>
          </cell>
          <cell r="F13812">
            <v>0</v>
          </cell>
          <cell r="G13812">
            <v>0</v>
          </cell>
          <cell r="H13812">
            <v>0</v>
          </cell>
          <cell r="I13812">
            <v>0</v>
          </cell>
          <cell r="J13812">
            <v>0</v>
          </cell>
          <cell r="K13812">
            <v>0</v>
          </cell>
          <cell r="L13812">
            <v>0</v>
          </cell>
          <cell r="M13812">
            <v>0</v>
          </cell>
          <cell r="N13812">
            <v>0</v>
          </cell>
          <cell r="O13812">
            <v>0</v>
          </cell>
          <cell r="P13812">
            <v>0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0</v>
          </cell>
          <cell r="W13812">
            <v>0</v>
          </cell>
          <cell r="X13812">
            <v>0</v>
          </cell>
          <cell r="Y13812">
            <v>0</v>
          </cell>
          <cell r="Z13812">
            <v>0</v>
          </cell>
          <cell r="AA13812">
            <v>0</v>
          </cell>
          <cell r="AB13812">
            <v>0</v>
          </cell>
          <cell r="AC13812">
            <v>0</v>
          </cell>
          <cell r="AD13812">
            <v>0</v>
          </cell>
          <cell r="AE13812">
            <v>0</v>
          </cell>
          <cell r="AF13812">
            <v>0</v>
          </cell>
          <cell r="AG13812">
            <v>0</v>
          </cell>
          <cell r="AH13812">
            <v>0</v>
          </cell>
          <cell r="AI13812">
            <v>0</v>
          </cell>
        </row>
        <row r="13813">
          <cell r="B13813">
            <v>0</v>
          </cell>
          <cell r="C13813">
            <v>0</v>
          </cell>
          <cell r="D13813">
            <v>0</v>
          </cell>
          <cell r="E13813">
            <v>0</v>
          </cell>
          <cell r="F13813">
            <v>0</v>
          </cell>
          <cell r="G13813">
            <v>0</v>
          </cell>
          <cell r="H13813">
            <v>0</v>
          </cell>
          <cell r="I13813">
            <v>0</v>
          </cell>
          <cell r="J13813">
            <v>0</v>
          </cell>
          <cell r="K13813">
            <v>0</v>
          </cell>
          <cell r="L13813">
            <v>0</v>
          </cell>
          <cell r="M13813">
            <v>0</v>
          </cell>
          <cell r="N13813">
            <v>0</v>
          </cell>
          <cell r="O13813">
            <v>0</v>
          </cell>
          <cell r="P13813">
            <v>0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0</v>
          </cell>
          <cell r="W13813">
            <v>0</v>
          </cell>
          <cell r="X13813">
            <v>0</v>
          </cell>
          <cell r="Y13813">
            <v>0</v>
          </cell>
          <cell r="Z13813">
            <v>0</v>
          </cell>
          <cell r="AA13813">
            <v>0</v>
          </cell>
          <cell r="AB13813">
            <v>0</v>
          </cell>
          <cell r="AC13813">
            <v>0</v>
          </cell>
          <cell r="AD13813">
            <v>0</v>
          </cell>
          <cell r="AE13813">
            <v>0</v>
          </cell>
          <cell r="AF13813">
            <v>0</v>
          </cell>
          <cell r="AG13813">
            <v>0</v>
          </cell>
          <cell r="AH13813">
            <v>0</v>
          </cell>
          <cell r="AI13813">
            <v>0</v>
          </cell>
        </row>
        <row r="13814">
          <cell r="B13814">
            <v>0</v>
          </cell>
          <cell r="C13814">
            <v>0</v>
          </cell>
          <cell r="D13814">
            <v>0</v>
          </cell>
          <cell r="E13814">
            <v>0</v>
          </cell>
          <cell r="F13814">
            <v>0</v>
          </cell>
          <cell r="G13814">
            <v>0</v>
          </cell>
          <cell r="H13814">
            <v>0</v>
          </cell>
          <cell r="I13814">
            <v>0</v>
          </cell>
          <cell r="J13814">
            <v>0</v>
          </cell>
          <cell r="K13814">
            <v>0</v>
          </cell>
          <cell r="L13814">
            <v>0</v>
          </cell>
          <cell r="M13814">
            <v>0</v>
          </cell>
          <cell r="N13814">
            <v>0</v>
          </cell>
          <cell r="O13814">
            <v>0</v>
          </cell>
          <cell r="P13814">
            <v>0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0</v>
          </cell>
          <cell r="W13814">
            <v>0</v>
          </cell>
          <cell r="X13814">
            <v>0</v>
          </cell>
          <cell r="Y13814">
            <v>0</v>
          </cell>
          <cell r="Z13814">
            <v>0</v>
          </cell>
          <cell r="AA13814">
            <v>0</v>
          </cell>
          <cell r="AB13814">
            <v>0</v>
          </cell>
          <cell r="AC13814">
            <v>0</v>
          </cell>
          <cell r="AD13814">
            <v>0</v>
          </cell>
          <cell r="AE13814">
            <v>0</v>
          </cell>
          <cell r="AF13814">
            <v>0</v>
          </cell>
          <cell r="AG13814">
            <v>0</v>
          </cell>
          <cell r="AH13814">
            <v>0</v>
          </cell>
          <cell r="AI13814">
            <v>0</v>
          </cell>
        </row>
        <row r="13815">
          <cell r="B13815">
            <v>0</v>
          </cell>
          <cell r="C13815">
            <v>0</v>
          </cell>
          <cell r="D13815">
            <v>0</v>
          </cell>
          <cell r="E13815">
            <v>0</v>
          </cell>
          <cell r="F13815">
            <v>0</v>
          </cell>
          <cell r="G13815">
            <v>0</v>
          </cell>
          <cell r="H13815">
            <v>0</v>
          </cell>
          <cell r="I13815">
            <v>0</v>
          </cell>
          <cell r="J13815">
            <v>0</v>
          </cell>
          <cell r="K13815">
            <v>0</v>
          </cell>
          <cell r="L13815">
            <v>0</v>
          </cell>
          <cell r="M13815">
            <v>0</v>
          </cell>
          <cell r="N13815">
            <v>0</v>
          </cell>
          <cell r="O13815">
            <v>0</v>
          </cell>
          <cell r="P13815">
            <v>0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0</v>
          </cell>
          <cell r="W13815">
            <v>0</v>
          </cell>
          <cell r="X13815">
            <v>0</v>
          </cell>
          <cell r="Y13815">
            <v>0</v>
          </cell>
          <cell r="Z13815">
            <v>0</v>
          </cell>
          <cell r="AA13815">
            <v>0</v>
          </cell>
          <cell r="AB13815">
            <v>0</v>
          </cell>
          <cell r="AC13815">
            <v>0</v>
          </cell>
          <cell r="AD13815">
            <v>0</v>
          </cell>
          <cell r="AE13815">
            <v>0</v>
          </cell>
          <cell r="AF13815">
            <v>0</v>
          </cell>
          <cell r="AG13815">
            <v>0</v>
          </cell>
          <cell r="AH13815">
            <v>0</v>
          </cell>
          <cell r="AI13815">
            <v>0</v>
          </cell>
        </row>
        <row r="13816">
          <cell r="B13816">
            <v>0</v>
          </cell>
          <cell r="C13816">
            <v>0</v>
          </cell>
          <cell r="D13816">
            <v>0</v>
          </cell>
          <cell r="E13816">
            <v>0</v>
          </cell>
          <cell r="F13816">
            <v>0</v>
          </cell>
          <cell r="G13816">
            <v>0</v>
          </cell>
          <cell r="H13816">
            <v>0</v>
          </cell>
          <cell r="I13816">
            <v>0</v>
          </cell>
          <cell r="J13816">
            <v>0</v>
          </cell>
          <cell r="K13816">
            <v>0</v>
          </cell>
          <cell r="L13816">
            <v>0</v>
          </cell>
          <cell r="M13816">
            <v>0</v>
          </cell>
          <cell r="N13816">
            <v>0</v>
          </cell>
          <cell r="O13816">
            <v>0</v>
          </cell>
          <cell r="P13816">
            <v>0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0</v>
          </cell>
          <cell r="W13816">
            <v>0</v>
          </cell>
          <cell r="X13816">
            <v>0</v>
          </cell>
          <cell r="Y13816">
            <v>0</v>
          </cell>
          <cell r="Z13816">
            <v>0</v>
          </cell>
          <cell r="AA13816">
            <v>0</v>
          </cell>
          <cell r="AB13816">
            <v>0</v>
          </cell>
          <cell r="AC13816">
            <v>0</v>
          </cell>
          <cell r="AD13816">
            <v>0</v>
          </cell>
          <cell r="AE13816">
            <v>0</v>
          </cell>
          <cell r="AF13816">
            <v>0</v>
          </cell>
          <cell r="AG13816">
            <v>0</v>
          </cell>
          <cell r="AH13816">
            <v>0</v>
          </cell>
          <cell r="AI13816">
            <v>0</v>
          </cell>
        </row>
        <row r="13817">
          <cell r="B13817">
            <v>0</v>
          </cell>
          <cell r="C13817">
            <v>0</v>
          </cell>
          <cell r="D13817">
            <v>0</v>
          </cell>
          <cell r="E13817">
            <v>0</v>
          </cell>
          <cell r="F13817">
            <v>0</v>
          </cell>
          <cell r="G13817">
            <v>0</v>
          </cell>
          <cell r="H13817">
            <v>0</v>
          </cell>
          <cell r="I13817">
            <v>0</v>
          </cell>
          <cell r="J13817">
            <v>0</v>
          </cell>
          <cell r="K13817">
            <v>0</v>
          </cell>
          <cell r="L13817">
            <v>0</v>
          </cell>
          <cell r="M13817">
            <v>0</v>
          </cell>
          <cell r="N13817">
            <v>0</v>
          </cell>
          <cell r="O13817">
            <v>0</v>
          </cell>
          <cell r="P13817">
            <v>0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0</v>
          </cell>
          <cell r="W13817">
            <v>0</v>
          </cell>
          <cell r="X13817">
            <v>0</v>
          </cell>
          <cell r="Y13817">
            <v>0</v>
          </cell>
          <cell r="Z13817">
            <v>0</v>
          </cell>
          <cell r="AA13817">
            <v>0</v>
          </cell>
          <cell r="AB13817">
            <v>0</v>
          </cell>
          <cell r="AC13817">
            <v>0</v>
          </cell>
          <cell r="AD13817">
            <v>0</v>
          </cell>
          <cell r="AE13817">
            <v>0</v>
          </cell>
          <cell r="AF13817">
            <v>0</v>
          </cell>
          <cell r="AG13817">
            <v>0</v>
          </cell>
          <cell r="AH13817">
            <v>0</v>
          </cell>
          <cell r="AI13817">
            <v>0</v>
          </cell>
        </row>
        <row r="13818">
          <cell r="B13818">
            <v>0</v>
          </cell>
          <cell r="C13818">
            <v>0</v>
          </cell>
          <cell r="D13818">
            <v>0</v>
          </cell>
          <cell r="E13818">
            <v>0</v>
          </cell>
          <cell r="F13818">
            <v>0</v>
          </cell>
          <cell r="G13818">
            <v>0</v>
          </cell>
          <cell r="H13818">
            <v>0</v>
          </cell>
          <cell r="I13818">
            <v>0</v>
          </cell>
          <cell r="J13818">
            <v>0</v>
          </cell>
          <cell r="K13818">
            <v>0</v>
          </cell>
          <cell r="L13818">
            <v>0</v>
          </cell>
          <cell r="M13818">
            <v>0</v>
          </cell>
          <cell r="N13818">
            <v>0</v>
          </cell>
          <cell r="O13818">
            <v>0</v>
          </cell>
          <cell r="P13818">
            <v>0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0</v>
          </cell>
          <cell r="W13818">
            <v>0</v>
          </cell>
          <cell r="X13818">
            <v>0</v>
          </cell>
          <cell r="Y13818">
            <v>0</v>
          </cell>
          <cell r="Z13818">
            <v>0</v>
          </cell>
          <cell r="AA13818">
            <v>0</v>
          </cell>
          <cell r="AB13818">
            <v>0</v>
          </cell>
          <cell r="AC13818">
            <v>0</v>
          </cell>
          <cell r="AD13818">
            <v>0</v>
          </cell>
          <cell r="AE13818">
            <v>0</v>
          </cell>
          <cell r="AF13818">
            <v>0</v>
          </cell>
          <cell r="AG13818">
            <v>0</v>
          </cell>
          <cell r="AH13818">
            <v>0</v>
          </cell>
          <cell r="AI13818">
            <v>0</v>
          </cell>
        </row>
        <row r="13819">
          <cell r="B13819">
            <v>0</v>
          </cell>
          <cell r="C13819">
            <v>0</v>
          </cell>
          <cell r="D13819">
            <v>0</v>
          </cell>
          <cell r="E13819">
            <v>0</v>
          </cell>
          <cell r="F13819">
            <v>0</v>
          </cell>
          <cell r="G13819">
            <v>0</v>
          </cell>
          <cell r="H13819">
            <v>0</v>
          </cell>
          <cell r="I13819">
            <v>0</v>
          </cell>
          <cell r="J13819">
            <v>0</v>
          </cell>
          <cell r="K13819">
            <v>0</v>
          </cell>
          <cell r="L13819">
            <v>0</v>
          </cell>
          <cell r="M13819">
            <v>0</v>
          </cell>
          <cell r="N13819">
            <v>0</v>
          </cell>
          <cell r="O13819">
            <v>0</v>
          </cell>
          <cell r="P13819">
            <v>0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0</v>
          </cell>
          <cell r="W13819">
            <v>0</v>
          </cell>
          <cell r="X13819">
            <v>0</v>
          </cell>
          <cell r="Y13819">
            <v>0</v>
          </cell>
          <cell r="Z13819">
            <v>0</v>
          </cell>
          <cell r="AA13819">
            <v>0</v>
          </cell>
          <cell r="AB13819">
            <v>0</v>
          </cell>
          <cell r="AC13819">
            <v>0</v>
          </cell>
          <cell r="AD13819">
            <v>0</v>
          </cell>
          <cell r="AE13819">
            <v>0</v>
          </cell>
          <cell r="AF13819">
            <v>0</v>
          </cell>
          <cell r="AG13819">
            <v>0</v>
          </cell>
          <cell r="AH13819">
            <v>0</v>
          </cell>
          <cell r="AI13819">
            <v>0</v>
          </cell>
        </row>
        <row r="13820">
          <cell r="B13820">
            <v>0</v>
          </cell>
          <cell r="C13820">
            <v>0</v>
          </cell>
          <cell r="D13820">
            <v>0</v>
          </cell>
          <cell r="E13820">
            <v>0</v>
          </cell>
          <cell r="F13820">
            <v>0</v>
          </cell>
          <cell r="G13820">
            <v>0</v>
          </cell>
          <cell r="H13820">
            <v>0</v>
          </cell>
          <cell r="I13820">
            <v>0</v>
          </cell>
          <cell r="J13820">
            <v>0</v>
          </cell>
          <cell r="K13820">
            <v>0</v>
          </cell>
          <cell r="L13820">
            <v>0</v>
          </cell>
          <cell r="M13820">
            <v>0</v>
          </cell>
          <cell r="N13820">
            <v>0</v>
          </cell>
          <cell r="O13820">
            <v>0</v>
          </cell>
          <cell r="P13820">
            <v>0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0</v>
          </cell>
          <cell r="W13820">
            <v>0</v>
          </cell>
          <cell r="X13820">
            <v>0</v>
          </cell>
          <cell r="Y13820">
            <v>0</v>
          </cell>
          <cell r="Z13820">
            <v>0</v>
          </cell>
          <cell r="AA13820">
            <v>0</v>
          </cell>
          <cell r="AB13820">
            <v>0</v>
          </cell>
          <cell r="AC13820">
            <v>0</v>
          </cell>
          <cell r="AD13820">
            <v>0</v>
          </cell>
          <cell r="AE13820">
            <v>0</v>
          </cell>
          <cell r="AF13820">
            <v>0</v>
          </cell>
          <cell r="AG13820">
            <v>0</v>
          </cell>
          <cell r="AH13820">
            <v>0</v>
          </cell>
          <cell r="AI13820">
            <v>0</v>
          </cell>
        </row>
        <row r="13821">
          <cell r="B13821">
            <v>0</v>
          </cell>
          <cell r="C13821">
            <v>0</v>
          </cell>
          <cell r="D13821">
            <v>0</v>
          </cell>
          <cell r="E13821">
            <v>0</v>
          </cell>
          <cell r="F13821">
            <v>0</v>
          </cell>
          <cell r="G13821">
            <v>0</v>
          </cell>
          <cell r="H13821">
            <v>0</v>
          </cell>
          <cell r="I13821">
            <v>0</v>
          </cell>
          <cell r="J13821">
            <v>0</v>
          </cell>
          <cell r="K13821">
            <v>0</v>
          </cell>
          <cell r="L13821">
            <v>0</v>
          </cell>
          <cell r="M13821">
            <v>0</v>
          </cell>
          <cell r="N13821">
            <v>0</v>
          </cell>
          <cell r="O13821">
            <v>0</v>
          </cell>
          <cell r="P13821">
            <v>0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0</v>
          </cell>
          <cell r="W13821">
            <v>0</v>
          </cell>
          <cell r="X13821">
            <v>0</v>
          </cell>
          <cell r="Y13821">
            <v>0</v>
          </cell>
          <cell r="Z13821">
            <v>0</v>
          </cell>
          <cell r="AA13821">
            <v>0</v>
          </cell>
          <cell r="AB13821">
            <v>0</v>
          </cell>
          <cell r="AC13821">
            <v>0</v>
          </cell>
          <cell r="AD13821">
            <v>0</v>
          </cell>
          <cell r="AE13821">
            <v>0</v>
          </cell>
          <cell r="AF13821">
            <v>0</v>
          </cell>
          <cell r="AG13821">
            <v>0</v>
          </cell>
          <cell r="AH13821">
            <v>0</v>
          </cell>
          <cell r="AI13821">
            <v>0</v>
          </cell>
        </row>
        <row r="13822">
          <cell r="B13822">
            <v>0</v>
          </cell>
          <cell r="C13822">
            <v>0</v>
          </cell>
          <cell r="D13822">
            <v>0</v>
          </cell>
          <cell r="E13822">
            <v>0</v>
          </cell>
          <cell r="F13822">
            <v>0</v>
          </cell>
          <cell r="G13822">
            <v>0</v>
          </cell>
          <cell r="H13822">
            <v>0</v>
          </cell>
          <cell r="I13822">
            <v>0</v>
          </cell>
          <cell r="J13822">
            <v>0</v>
          </cell>
          <cell r="K13822">
            <v>0</v>
          </cell>
          <cell r="L13822">
            <v>0</v>
          </cell>
          <cell r="M13822">
            <v>0</v>
          </cell>
          <cell r="N13822">
            <v>0</v>
          </cell>
          <cell r="O13822">
            <v>0</v>
          </cell>
          <cell r="P13822">
            <v>0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0</v>
          </cell>
          <cell r="W13822">
            <v>0</v>
          </cell>
          <cell r="X13822">
            <v>0</v>
          </cell>
          <cell r="Y13822">
            <v>0</v>
          </cell>
          <cell r="Z13822">
            <v>0</v>
          </cell>
          <cell r="AA13822">
            <v>0</v>
          </cell>
          <cell r="AB13822">
            <v>0</v>
          </cell>
          <cell r="AC13822">
            <v>0</v>
          </cell>
          <cell r="AD13822">
            <v>0</v>
          </cell>
          <cell r="AE13822">
            <v>0</v>
          </cell>
          <cell r="AF13822">
            <v>0</v>
          </cell>
          <cell r="AG13822">
            <v>0</v>
          </cell>
          <cell r="AH13822">
            <v>0</v>
          </cell>
          <cell r="AI13822">
            <v>0</v>
          </cell>
        </row>
        <row r="13823">
          <cell r="B13823">
            <v>0</v>
          </cell>
          <cell r="C13823">
            <v>0</v>
          </cell>
          <cell r="D13823">
            <v>0</v>
          </cell>
          <cell r="E13823">
            <v>0</v>
          </cell>
          <cell r="F13823">
            <v>0</v>
          </cell>
          <cell r="G13823">
            <v>0</v>
          </cell>
          <cell r="H13823">
            <v>0</v>
          </cell>
          <cell r="I13823">
            <v>0</v>
          </cell>
          <cell r="J13823">
            <v>0</v>
          </cell>
          <cell r="K13823">
            <v>0</v>
          </cell>
          <cell r="L13823">
            <v>0</v>
          </cell>
          <cell r="M13823">
            <v>0</v>
          </cell>
          <cell r="N13823">
            <v>0</v>
          </cell>
          <cell r="O13823">
            <v>0</v>
          </cell>
          <cell r="P13823">
            <v>0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0</v>
          </cell>
          <cell r="W13823">
            <v>0</v>
          </cell>
          <cell r="X13823">
            <v>0</v>
          </cell>
          <cell r="Y13823">
            <v>0</v>
          </cell>
          <cell r="Z13823">
            <v>0</v>
          </cell>
          <cell r="AA13823">
            <v>0</v>
          </cell>
          <cell r="AB13823">
            <v>0</v>
          </cell>
          <cell r="AC13823">
            <v>0</v>
          </cell>
          <cell r="AD13823">
            <v>0</v>
          </cell>
          <cell r="AE13823">
            <v>0</v>
          </cell>
          <cell r="AF13823">
            <v>0</v>
          </cell>
          <cell r="AG13823">
            <v>0</v>
          </cell>
          <cell r="AH13823">
            <v>0</v>
          </cell>
          <cell r="AI13823">
            <v>0</v>
          </cell>
        </row>
        <row r="13824">
          <cell r="B13824">
            <v>0</v>
          </cell>
          <cell r="C13824">
            <v>0</v>
          </cell>
          <cell r="D13824">
            <v>0</v>
          </cell>
          <cell r="E13824">
            <v>0</v>
          </cell>
          <cell r="F13824">
            <v>0</v>
          </cell>
          <cell r="G13824">
            <v>0</v>
          </cell>
          <cell r="H13824">
            <v>0</v>
          </cell>
          <cell r="I13824">
            <v>0</v>
          </cell>
          <cell r="J13824">
            <v>0</v>
          </cell>
          <cell r="K13824">
            <v>0</v>
          </cell>
          <cell r="L13824">
            <v>0</v>
          </cell>
          <cell r="M13824">
            <v>0</v>
          </cell>
          <cell r="N13824">
            <v>0</v>
          </cell>
          <cell r="O13824">
            <v>0</v>
          </cell>
          <cell r="P13824">
            <v>0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0</v>
          </cell>
          <cell r="W13824">
            <v>0</v>
          </cell>
          <cell r="X13824">
            <v>0</v>
          </cell>
          <cell r="Y13824">
            <v>0</v>
          </cell>
          <cell r="Z13824">
            <v>0</v>
          </cell>
          <cell r="AA13824">
            <v>0</v>
          </cell>
          <cell r="AB13824">
            <v>0</v>
          </cell>
          <cell r="AC13824">
            <v>0</v>
          </cell>
          <cell r="AD13824">
            <v>0</v>
          </cell>
          <cell r="AE13824">
            <v>0</v>
          </cell>
          <cell r="AF13824">
            <v>0</v>
          </cell>
          <cell r="AG13824">
            <v>0</v>
          </cell>
          <cell r="AH13824">
            <v>0</v>
          </cell>
          <cell r="AI13824">
            <v>0</v>
          </cell>
        </row>
        <row r="13825">
          <cell r="B13825">
            <v>0</v>
          </cell>
          <cell r="C13825">
            <v>0</v>
          </cell>
          <cell r="D13825">
            <v>0</v>
          </cell>
          <cell r="E13825">
            <v>0</v>
          </cell>
          <cell r="F13825">
            <v>0</v>
          </cell>
          <cell r="G13825">
            <v>0</v>
          </cell>
          <cell r="H13825">
            <v>0</v>
          </cell>
          <cell r="I13825">
            <v>0</v>
          </cell>
          <cell r="J13825">
            <v>0</v>
          </cell>
          <cell r="K13825">
            <v>0</v>
          </cell>
          <cell r="L13825">
            <v>0</v>
          </cell>
          <cell r="M13825">
            <v>0</v>
          </cell>
          <cell r="N13825">
            <v>0</v>
          </cell>
          <cell r="O13825">
            <v>0</v>
          </cell>
          <cell r="P13825">
            <v>0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0</v>
          </cell>
          <cell r="W13825">
            <v>0</v>
          </cell>
          <cell r="X13825">
            <v>0</v>
          </cell>
          <cell r="Y13825">
            <v>0</v>
          </cell>
          <cell r="Z13825">
            <v>0</v>
          </cell>
          <cell r="AA13825">
            <v>0</v>
          </cell>
          <cell r="AB13825">
            <v>0</v>
          </cell>
          <cell r="AC13825">
            <v>0</v>
          </cell>
          <cell r="AD13825">
            <v>0</v>
          </cell>
          <cell r="AE13825">
            <v>0</v>
          </cell>
          <cell r="AF13825">
            <v>0</v>
          </cell>
          <cell r="AG13825">
            <v>0</v>
          </cell>
          <cell r="AH13825">
            <v>0</v>
          </cell>
          <cell r="AI13825">
            <v>0</v>
          </cell>
        </row>
        <row r="13826">
          <cell r="B13826">
            <v>0</v>
          </cell>
          <cell r="C13826">
            <v>0</v>
          </cell>
          <cell r="D13826">
            <v>0</v>
          </cell>
          <cell r="E13826">
            <v>0</v>
          </cell>
          <cell r="F13826">
            <v>0</v>
          </cell>
          <cell r="G13826">
            <v>0</v>
          </cell>
          <cell r="H13826">
            <v>0</v>
          </cell>
          <cell r="I13826">
            <v>0</v>
          </cell>
          <cell r="J13826">
            <v>0</v>
          </cell>
          <cell r="K13826">
            <v>0</v>
          </cell>
          <cell r="L13826">
            <v>0</v>
          </cell>
          <cell r="M13826">
            <v>0</v>
          </cell>
          <cell r="N13826">
            <v>0</v>
          </cell>
          <cell r="O13826">
            <v>0</v>
          </cell>
          <cell r="P13826">
            <v>0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0</v>
          </cell>
          <cell r="W13826">
            <v>0</v>
          </cell>
          <cell r="X13826">
            <v>0</v>
          </cell>
          <cell r="Y13826">
            <v>0</v>
          </cell>
          <cell r="Z13826">
            <v>0</v>
          </cell>
          <cell r="AA13826">
            <v>0</v>
          </cell>
          <cell r="AB13826">
            <v>0</v>
          </cell>
          <cell r="AC13826">
            <v>0</v>
          </cell>
          <cell r="AD13826">
            <v>0</v>
          </cell>
          <cell r="AE13826">
            <v>0</v>
          </cell>
          <cell r="AF13826">
            <v>0</v>
          </cell>
          <cell r="AG13826">
            <v>0</v>
          </cell>
          <cell r="AH13826">
            <v>0</v>
          </cell>
          <cell r="AI13826">
            <v>0</v>
          </cell>
        </row>
        <row r="13827">
          <cell r="B13827">
            <v>0</v>
          </cell>
          <cell r="C13827">
            <v>0</v>
          </cell>
          <cell r="D13827">
            <v>0</v>
          </cell>
          <cell r="E13827">
            <v>0</v>
          </cell>
          <cell r="F13827">
            <v>0</v>
          </cell>
          <cell r="G13827">
            <v>0</v>
          </cell>
          <cell r="H13827">
            <v>0</v>
          </cell>
          <cell r="I13827">
            <v>0</v>
          </cell>
          <cell r="J13827">
            <v>0</v>
          </cell>
          <cell r="K13827">
            <v>0</v>
          </cell>
          <cell r="L13827">
            <v>0</v>
          </cell>
          <cell r="M13827">
            <v>0</v>
          </cell>
          <cell r="N13827">
            <v>0</v>
          </cell>
          <cell r="O13827">
            <v>0</v>
          </cell>
          <cell r="P13827">
            <v>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0</v>
          </cell>
          <cell r="W13827">
            <v>0</v>
          </cell>
          <cell r="X13827">
            <v>0</v>
          </cell>
          <cell r="Y13827">
            <v>0</v>
          </cell>
          <cell r="Z13827">
            <v>0</v>
          </cell>
          <cell r="AA13827">
            <v>0</v>
          </cell>
          <cell r="AB13827">
            <v>0</v>
          </cell>
          <cell r="AC13827">
            <v>0</v>
          </cell>
          <cell r="AD13827">
            <v>0</v>
          </cell>
          <cell r="AE13827">
            <v>0</v>
          </cell>
          <cell r="AF13827">
            <v>0</v>
          </cell>
          <cell r="AG13827">
            <v>0</v>
          </cell>
          <cell r="AH13827">
            <v>0</v>
          </cell>
          <cell r="AI13827">
            <v>0</v>
          </cell>
        </row>
        <row r="13828">
          <cell r="B13828">
            <v>0</v>
          </cell>
          <cell r="C13828">
            <v>0</v>
          </cell>
          <cell r="D13828">
            <v>0</v>
          </cell>
          <cell r="E13828">
            <v>0</v>
          </cell>
          <cell r="F13828">
            <v>0</v>
          </cell>
          <cell r="G13828">
            <v>0</v>
          </cell>
          <cell r="H13828">
            <v>0</v>
          </cell>
          <cell r="I13828">
            <v>0</v>
          </cell>
          <cell r="J13828">
            <v>0</v>
          </cell>
          <cell r="K13828">
            <v>0</v>
          </cell>
          <cell r="L13828">
            <v>0</v>
          </cell>
          <cell r="M13828">
            <v>0</v>
          </cell>
          <cell r="N13828">
            <v>0</v>
          </cell>
          <cell r="O13828">
            <v>0</v>
          </cell>
          <cell r="P13828">
            <v>0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0</v>
          </cell>
          <cell r="W13828">
            <v>0</v>
          </cell>
          <cell r="X13828">
            <v>0</v>
          </cell>
          <cell r="Y13828">
            <v>0</v>
          </cell>
          <cell r="Z13828">
            <v>0</v>
          </cell>
          <cell r="AA13828">
            <v>0</v>
          </cell>
          <cell r="AB13828">
            <v>0</v>
          </cell>
          <cell r="AC13828">
            <v>0</v>
          </cell>
          <cell r="AD13828">
            <v>0</v>
          </cell>
          <cell r="AE13828">
            <v>0</v>
          </cell>
          <cell r="AF13828">
            <v>0</v>
          </cell>
          <cell r="AG13828">
            <v>0</v>
          </cell>
          <cell r="AH13828">
            <v>0</v>
          </cell>
          <cell r="AI13828">
            <v>0</v>
          </cell>
        </row>
        <row r="13829">
          <cell r="B13829">
            <v>0</v>
          </cell>
          <cell r="C13829">
            <v>0</v>
          </cell>
          <cell r="D13829">
            <v>0</v>
          </cell>
          <cell r="E13829">
            <v>0</v>
          </cell>
          <cell r="F13829">
            <v>0</v>
          </cell>
          <cell r="G13829">
            <v>0</v>
          </cell>
          <cell r="H13829">
            <v>0</v>
          </cell>
          <cell r="I13829">
            <v>0</v>
          </cell>
          <cell r="J13829">
            <v>0</v>
          </cell>
          <cell r="K13829">
            <v>0</v>
          </cell>
          <cell r="L13829">
            <v>0</v>
          </cell>
          <cell r="M13829">
            <v>0</v>
          </cell>
          <cell r="N13829">
            <v>0</v>
          </cell>
          <cell r="O13829">
            <v>0</v>
          </cell>
          <cell r="P13829">
            <v>0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0</v>
          </cell>
          <cell r="W13829">
            <v>0</v>
          </cell>
          <cell r="X13829">
            <v>0</v>
          </cell>
          <cell r="Y13829">
            <v>0</v>
          </cell>
          <cell r="Z13829">
            <v>0</v>
          </cell>
          <cell r="AA13829">
            <v>0</v>
          </cell>
          <cell r="AB13829">
            <v>0</v>
          </cell>
          <cell r="AC13829">
            <v>0</v>
          </cell>
          <cell r="AD13829">
            <v>0</v>
          </cell>
          <cell r="AE13829">
            <v>0</v>
          </cell>
          <cell r="AF13829">
            <v>0</v>
          </cell>
          <cell r="AG13829">
            <v>0</v>
          </cell>
          <cell r="AH13829">
            <v>0</v>
          </cell>
          <cell r="AI13829">
            <v>0</v>
          </cell>
        </row>
        <row r="13830">
          <cell r="B13830">
            <v>0</v>
          </cell>
          <cell r="C13830">
            <v>0</v>
          </cell>
          <cell r="D13830">
            <v>0</v>
          </cell>
          <cell r="E13830">
            <v>0</v>
          </cell>
          <cell r="F13830">
            <v>0</v>
          </cell>
          <cell r="G13830">
            <v>0</v>
          </cell>
          <cell r="H13830">
            <v>0</v>
          </cell>
          <cell r="I13830">
            <v>0</v>
          </cell>
          <cell r="J13830">
            <v>0</v>
          </cell>
          <cell r="K13830">
            <v>0</v>
          </cell>
          <cell r="L13830">
            <v>0</v>
          </cell>
          <cell r="M13830">
            <v>0</v>
          </cell>
          <cell r="N13830">
            <v>0</v>
          </cell>
          <cell r="O13830">
            <v>0</v>
          </cell>
          <cell r="P13830">
            <v>0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0</v>
          </cell>
          <cell r="W13830">
            <v>0</v>
          </cell>
          <cell r="X13830">
            <v>0</v>
          </cell>
          <cell r="Y13830">
            <v>0</v>
          </cell>
          <cell r="Z13830">
            <v>0</v>
          </cell>
          <cell r="AA13830">
            <v>0</v>
          </cell>
          <cell r="AB13830">
            <v>0</v>
          </cell>
          <cell r="AC13830">
            <v>0</v>
          </cell>
          <cell r="AD13830">
            <v>0</v>
          </cell>
          <cell r="AE13830">
            <v>0</v>
          </cell>
          <cell r="AF13830">
            <v>0</v>
          </cell>
          <cell r="AG13830">
            <v>0</v>
          </cell>
          <cell r="AH13830">
            <v>0</v>
          </cell>
          <cell r="AI13830">
            <v>0</v>
          </cell>
        </row>
        <row r="13831">
          <cell r="B13831">
            <v>0</v>
          </cell>
          <cell r="C13831">
            <v>0</v>
          </cell>
          <cell r="D13831">
            <v>0</v>
          </cell>
          <cell r="E13831">
            <v>0</v>
          </cell>
          <cell r="F13831">
            <v>0</v>
          </cell>
          <cell r="G13831">
            <v>0</v>
          </cell>
          <cell r="H13831">
            <v>0</v>
          </cell>
          <cell r="I13831">
            <v>0</v>
          </cell>
          <cell r="J13831">
            <v>0</v>
          </cell>
          <cell r="K13831">
            <v>0</v>
          </cell>
          <cell r="L13831">
            <v>0</v>
          </cell>
          <cell r="M13831">
            <v>0</v>
          </cell>
          <cell r="N13831">
            <v>0</v>
          </cell>
          <cell r="O13831">
            <v>0</v>
          </cell>
          <cell r="P13831">
            <v>0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0</v>
          </cell>
          <cell r="W13831">
            <v>0</v>
          </cell>
          <cell r="X13831">
            <v>0</v>
          </cell>
          <cell r="Y13831">
            <v>0</v>
          </cell>
          <cell r="Z13831">
            <v>0</v>
          </cell>
          <cell r="AA13831">
            <v>0</v>
          </cell>
          <cell r="AB13831">
            <v>0</v>
          </cell>
          <cell r="AC13831">
            <v>0</v>
          </cell>
          <cell r="AD13831">
            <v>0</v>
          </cell>
          <cell r="AE13831">
            <v>0</v>
          </cell>
          <cell r="AF13831">
            <v>0</v>
          </cell>
          <cell r="AG13831">
            <v>0</v>
          </cell>
          <cell r="AH13831">
            <v>0</v>
          </cell>
          <cell r="AI13831">
            <v>0</v>
          </cell>
        </row>
        <row r="13832">
          <cell r="B13832">
            <v>0</v>
          </cell>
          <cell r="C13832">
            <v>0</v>
          </cell>
          <cell r="D13832">
            <v>0</v>
          </cell>
          <cell r="E13832">
            <v>0</v>
          </cell>
          <cell r="F13832">
            <v>0</v>
          </cell>
          <cell r="G13832">
            <v>0</v>
          </cell>
          <cell r="H13832">
            <v>0</v>
          </cell>
          <cell r="I13832">
            <v>0</v>
          </cell>
          <cell r="J13832">
            <v>0</v>
          </cell>
          <cell r="K13832">
            <v>0</v>
          </cell>
          <cell r="L13832">
            <v>0</v>
          </cell>
          <cell r="M13832">
            <v>0</v>
          </cell>
          <cell r="N13832">
            <v>0</v>
          </cell>
          <cell r="O13832">
            <v>0</v>
          </cell>
          <cell r="P13832">
            <v>0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0</v>
          </cell>
          <cell r="W13832">
            <v>0</v>
          </cell>
          <cell r="X13832">
            <v>0</v>
          </cell>
          <cell r="Y13832">
            <v>0</v>
          </cell>
          <cell r="Z13832">
            <v>0</v>
          </cell>
          <cell r="AA13832">
            <v>0</v>
          </cell>
          <cell r="AB13832">
            <v>0</v>
          </cell>
          <cell r="AC13832">
            <v>0</v>
          </cell>
          <cell r="AD13832">
            <v>0</v>
          </cell>
          <cell r="AE13832">
            <v>0</v>
          </cell>
          <cell r="AF13832">
            <v>0</v>
          </cell>
          <cell r="AG13832">
            <v>0</v>
          </cell>
          <cell r="AH13832">
            <v>0</v>
          </cell>
          <cell r="AI13832">
            <v>0</v>
          </cell>
        </row>
        <row r="13833">
          <cell r="B13833">
            <v>0</v>
          </cell>
          <cell r="C13833">
            <v>0</v>
          </cell>
          <cell r="D13833">
            <v>0</v>
          </cell>
          <cell r="E13833">
            <v>0</v>
          </cell>
          <cell r="F13833">
            <v>0</v>
          </cell>
          <cell r="G13833">
            <v>0</v>
          </cell>
          <cell r="H13833">
            <v>0</v>
          </cell>
          <cell r="I13833">
            <v>0</v>
          </cell>
          <cell r="J13833">
            <v>0</v>
          </cell>
          <cell r="K13833">
            <v>0</v>
          </cell>
          <cell r="L13833">
            <v>0</v>
          </cell>
          <cell r="M13833">
            <v>0</v>
          </cell>
          <cell r="N13833">
            <v>0</v>
          </cell>
          <cell r="O13833">
            <v>0</v>
          </cell>
          <cell r="P13833">
            <v>0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0</v>
          </cell>
          <cell r="W13833">
            <v>0</v>
          </cell>
          <cell r="X13833">
            <v>0</v>
          </cell>
          <cell r="Y13833">
            <v>0</v>
          </cell>
          <cell r="Z13833">
            <v>0</v>
          </cell>
          <cell r="AA13833">
            <v>0</v>
          </cell>
          <cell r="AB13833">
            <v>0</v>
          </cell>
          <cell r="AC13833">
            <v>0</v>
          </cell>
          <cell r="AD13833">
            <v>0</v>
          </cell>
          <cell r="AE13833">
            <v>0</v>
          </cell>
          <cell r="AF13833">
            <v>0</v>
          </cell>
          <cell r="AG13833">
            <v>0</v>
          </cell>
          <cell r="AH13833">
            <v>0</v>
          </cell>
          <cell r="AI13833">
            <v>0</v>
          </cell>
        </row>
        <row r="13834">
          <cell r="B13834">
            <v>0</v>
          </cell>
          <cell r="C13834">
            <v>0</v>
          </cell>
          <cell r="D13834">
            <v>0</v>
          </cell>
          <cell r="E13834">
            <v>0</v>
          </cell>
          <cell r="F13834">
            <v>0</v>
          </cell>
          <cell r="G13834">
            <v>0</v>
          </cell>
          <cell r="H13834">
            <v>0</v>
          </cell>
          <cell r="I13834">
            <v>0</v>
          </cell>
          <cell r="J13834">
            <v>0</v>
          </cell>
          <cell r="K13834">
            <v>0</v>
          </cell>
          <cell r="L13834">
            <v>0</v>
          </cell>
          <cell r="M13834">
            <v>0</v>
          </cell>
          <cell r="N13834">
            <v>0</v>
          </cell>
          <cell r="O13834">
            <v>0</v>
          </cell>
          <cell r="P13834">
            <v>0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0</v>
          </cell>
          <cell r="W13834">
            <v>0</v>
          </cell>
          <cell r="X13834">
            <v>0</v>
          </cell>
          <cell r="Y13834">
            <v>0</v>
          </cell>
          <cell r="Z13834">
            <v>0</v>
          </cell>
          <cell r="AA13834">
            <v>0</v>
          </cell>
          <cell r="AB13834">
            <v>0</v>
          </cell>
          <cell r="AC13834">
            <v>0</v>
          </cell>
          <cell r="AD13834">
            <v>0</v>
          </cell>
          <cell r="AE13834">
            <v>0</v>
          </cell>
          <cell r="AF13834">
            <v>0</v>
          </cell>
          <cell r="AG13834">
            <v>0</v>
          </cell>
          <cell r="AH13834">
            <v>0</v>
          </cell>
          <cell r="AI13834">
            <v>0</v>
          </cell>
        </row>
        <row r="13835">
          <cell r="B13835">
            <v>0</v>
          </cell>
          <cell r="C13835">
            <v>0</v>
          </cell>
          <cell r="D13835">
            <v>0</v>
          </cell>
          <cell r="E13835">
            <v>0</v>
          </cell>
          <cell r="F13835">
            <v>0</v>
          </cell>
          <cell r="G13835">
            <v>0</v>
          </cell>
          <cell r="H13835">
            <v>0</v>
          </cell>
          <cell r="I13835">
            <v>0</v>
          </cell>
          <cell r="J13835">
            <v>0</v>
          </cell>
          <cell r="K13835">
            <v>0</v>
          </cell>
          <cell r="L13835">
            <v>0</v>
          </cell>
          <cell r="M13835">
            <v>0</v>
          </cell>
          <cell r="N13835">
            <v>0</v>
          </cell>
          <cell r="O13835">
            <v>0</v>
          </cell>
          <cell r="P13835">
            <v>0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0</v>
          </cell>
          <cell r="W13835">
            <v>0</v>
          </cell>
          <cell r="X13835">
            <v>0</v>
          </cell>
          <cell r="Y13835">
            <v>0</v>
          </cell>
          <cell r="Z13835">
            <v>0</v>
          </cell>
          <cell r="AA13835">
            <v>0</v>
          </cell>
          <cell r="AB13835">
            <v>0</v>
          </cell>
          <cell r="AC13835">
            <v>0</v>
          </cell>
          <cell r="AD13835">
            <v>0</v>
          </cell>
          <cell r="AE13835">
            <v>0</v>
          </cell>
          <cell r="AF13835">
            <v>0</v>
          </cell>
          <cell r="AG13835">
            <v>0</v>
          </cell>
          <cell r="AH13835">
            <v>0</v>
          </cell>
          <cell r="AI13835">
            <v>0</v>
          </cell>
        </row>
        <row r="13836">
          <cell r="B13836">
            <v>0</v>
          </cell>
          <cell r="C13836">
            <v>0</v>
          </cell>
          <cell r="D13836">
            <v>0</v>
          </cell>
          <cell r="E13836">
            <v>0</v>
          </cell>
          <cell r="F13836">
            <v>0</v>
          </cell>
          <cell r="G13836">
            <v>0</v>
          </cell>
          <cell r="H13836">
            <v>0</v>
          </cell>
          <cell r="I13836">
            <v>0</v>
          </cell>
          <cell r="J13836">
            <v>0</v>
          </cell>
          <cell r="K13836">
            <v>0</v>
          </cell>
          <cell r="L13836">
            <v>0</v>
          </cell>
          <cell r="M13836">
            <v>0</v>
          </cell>
          <cell r="N13836">
            <v>0</v>
          </cell>
          <cell r="O13836">
            <v>0</v>
          </cell>
          <cell r="P13836">
            <v>0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0</v>
          </cell>
          <cell r="W13836">
            <v>0</v>
          </cell>
          <cell r="X13836">
            <v>0</v>
          </cell>
          <cell r="Y13836">
            <v>0</v>
          </cell>
          <cell r="Z13836">
            <v>0</v>
          </cell>
          <cell r="AA13836">
            <v>0</v>
          </cell>
          <cell r="AB13836">
            <v>0</v>
          </cell>
          <cell r="AC13836">
            <v>0</v>
          </cell>
          <cell r="AD13836">
            <v>0</v>
          </cell>
          <cell r="AE13836">
            <v>0</v>
          </cell>
          <cell r="AF13836">
            <v>0</v>
          </cell>
          <cell r="AG13836">
            <v>0</v>
          </cell>
          <cell r="AH13836">
            <v>0</v>
          </cell>
          <cell r="AI13836">
            <v>0</v>
          </cell>
        </row>
        <row r="13837">
          <cell r="B13837">
            <v>0</v>
          </cell>
          <cell r="C13837">
            <v>0</v>
          </cell>
          <cell r="D13837">
            <v>0</v>
          </cell>
          <cell r="E13837">
            <v>0</v>
          </cell>
          <cell r="F13837">
            <v>0</v>
          </cell>
          <cell r="G13837">
            <v>0</v>
          </cell>
          <cell r="H13837">
            <v>0</v>
          </cell>
          <cell r="I13837">
            <v>0</v>
          </cell>
          <cell r="J13837">
            <v>0</v>
          </cell>
          <cell r="K13837">
            <v>0</v>
          </cell>
          <cell r="L13837">
            <v>0</v>
          </cell>
          <cell r="M13837">
            <v>0</v>
          </cell>
          <cell r="N13837">
            <v>0</v>
          </cell>
          <cell r="O13837">
            <v>0</v>
          </cell>
          <cell r="P13837">
            <v>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0</v>
          </cell>
          <cell r="W13837">
            <v>0</v>
          </cell>
          <cell r="X13837">
            <v>0</v>
          </cell>
          <cell r="Y13837">
            <v>0</v>
          </cell>
          <cell r="Z13837">
            <v>0</v>
          </cell>
          <cell r="AA13837">
            <v>0</v>
          </cell>
          <cell r="AB13837">
            <v>0</v>
          </cell>
          <cell r="AC13837">
            <v>0</v>
          </cell>
          <cell r="AD13837">
            <v>0</v>
          </cell>
          <cell r="AE13837">
            <v>0</v>
          </cell>
          <cell r="AF13837">
            <v>0</v>
          </cell>
          <cell r="AG13837">
            <v>0</v>
          </cell>
          <cell r="AH13837">
            <v>0</v>
          </cell>
          <cell r="AI13837">
            <v>0</v>
          </cell>
        </row>
        <row r="13838">
          <cell r="B13838">
            <v>0</v>
          </cell>
          <cell r="C13838">
            <v>0</v>
          </cell>
          <cell r="D13838">
            <v>0</v>
          </cell>
          <cell r="E13838">
            <v>0</v>
          </cell>
          <cell r="F13838">
            <v>0</v>
          </cell>
          <cell r="G13838">
            <v>0</v>
          </cell>
          <cell r="H13838">
            <v>0</v>
          </cell>
          <cell r="I13838">
            <v>0</v>
          </cell>
          <cell r="J13838">
            <v>0</v>
          </cell>
          <cell r="K13838">
            <v>0</v>
          </cell>
          <cell r="L13838">
            <v>0</v>
          </cell>
          <cell r="M13838">
            <v>0</v>
          </cell>
          <cell r="N13838">
            <v>0</v>
          </cell>
          <cell r="O13838">
            <v>0</v>
          </cell>
          <cell r="P13838">
            <v>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0</v>
          </cell>
          <cell r="W13838">
            <v>0</v>
          </cell>
          <cell r="X13838">
            <v>0</v>
          </cell>
          <cell r="Y13838">
            <v>0</v>
          </cell>
          <cell r="Z13838">
            <v>0</v>
          </cell>
          <cell r="AA13838">
            <v>0</v>
          </cell>
          <cell r="AB13838">
            <v>0</v>
          </cell>
          <cell r="AC13838">
            <v>0</v>
          </cell>
          <cell r="AD13838">
            <v>0</v>
          </cell>
          <cell r="AE13838">
            <v>0</v>
          </cell>
          <cell r="AF13838">
            <v>0</v>
          </cell>
          <cell r="AG13838">
            <v>0</v>
          </cell>
          <cell r="AH13838">
            <v>0</v>
          </cell>
          <cell r="AI13838">
            <v>0</v>
          </cell>
        </row>
        <row r="13839">
          <cell r="B13839">
            <v>0</v>
          </cell>
          <cell r="C13839">
            <v>0</v>
          </cell>
          <cell r="D13839">
            <v>0</v>
          </cell>
          <cell r="E13839">
            <v>0</v>
          </cell>
          <cell r="F13839">
            <v>0</v>
          </cell>
          <cell r="G13839">
            <v>0</v>
          </cell>
          <cell r="H13839">
            <v>0</v>
          </cell>
          <cell r="I13839">
            <v>0</v>
          </cell>
          <cell r="J13839">
            <v>0</v>
          </cell>
          <cell r="K13839">
            <v>0</v>
          </cell>
          <cell r="L13839">
            <v>0</v>
          </cell>
          <cell r="M13839">
            <v>0</v>
          </cell>
          <cell r="N13839">
            <v>0</v>
          </cell>
          <cell r="O13839">
            <v>0</v>
          </cell>
          <cell r="P13839">
            <v>0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0</v>
          </cell>
          <cell r="W13839">
            <v>0</v>
          </cell>
          <cell r="X13839">
            <v>0</v>
          </cell>
          <cell r="Y13839">
            <v>0</v>
          </cell>
          <cell r="Z13839">
            <v>0</v>
          </cell>
          <cell r="AA13839">
            <v>0</v>
          </cell>
          <cell r="AB13839">
            <v>0</v>
          </cell>
          <cell r="AC13839">
            <v>0</v>
          </cell>
          <cell r="AD13839">
            <v>0</v>
          </cell>
          <cell r="AE13839">
            <v>0</v>
          </cell>
          <cell r="AF13839">
            <v>0</v>
          </cell>
          <cell r="AG13839">
            <v>0</v>
          </cell>
          <cell r="AH13839">
            <v>0</v>
          </cell>
          <cell r="AI13839">
            <v>0</v>
          </cell>
        </row>
        <row r="13840">
          <cell r="B13840">
            <v>0</v>
          </cell>
          <cell r="C13840">
            <v>0</v>
          </cell>
          <cell r="D13840">
            <v>0</v>
          </cell>
          <cell r="E13840">
            <v>0</v>
          </cell>
          <cell r="F13840">
            <v>0</v>
          </cell>
          <cell r="G13840">
            <v>0</v>
          </cell>
          <cell r="H13840">
            <v>0</v>
          </cell>
          <cell r="I13840">
            <v>0</v>
          </cell>
          <cell r="J13840">
            <v>0</v>
          </cell>
          <cell r="K13840">
            <v>0</v>
          </cell>
          <cell r="L13840">
            <v>0</v>
          </cell>
          <cell r="M13840">
            <v>0</v>
          </cell>
          <cell r="N13840">
            <v>0</v>
          </cell>
          <cell r="O13840">
            <v>0</v>
          </cell>
          <cell r="P13840">
            <v>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0</v>
          </cell>
          <cell r="W13840">
            <v>0</v>
          </cell>
          <cell r="X13840">
            <v>0</v>
          </cell>
          <cell r="Y13840">
            <v>0</v>
          </cell>
          <cell r="Z13840">
            <v>0</v>
          </cell>
          <cell r="AA13840">
            <v>0</v>
          </cell>
          <cell r="AB13840">
            <v>0</v>
          </cell>
          <cell r="AC13840">
            <v>0</v>
          </cell>
          <cell r="AD13840">
            <v>0</v>
          </cell>
          <cell r="AE13840">
            <v>0</v>
          </cell>
          <cell r="AF13840">
            <v>0</v>
          </cell>
          <cell r="AG13840">
            <v>0</v>
          </cell>
          <cell r="AH13840">
            <v>0</v>
          </cell>
          <cell r="AI13840">
            <v>0</v>
          </cell>
        </row>
        <row r="13841">
          <cell r="B13841">
            <v>0</v>
          </cell>
          <cell r="C13841">
            <v>0</v>
          </cell>
          <cell r="D13841">
            <v>0</v>
          </cell>
          <cell r="E13841">
            <v>0</v>
          </cell>
          <cell r="F13841">
            <v>0</v>
          </cell>
          <cell r="G13841">
            <v>0</v>
          </cell>
          <cell r="H13841">
            <v>0</v>
          </cell>
          <cell r="I13841">
            <v>0</v>
          </cell>
          <cell r="J13841">
            <v>0</v>
          </cell>
          <cell r="K13841">
            <v>0</v>
          </cell>
          <cell r="L13841">
            <v>0</v>
          </cell>
          <cell r="M13841">
            <v>0</v>
          </cell>
          <cell r="N13841">
            <v>0</v>
          </cell>
          <cell r="O13841">
            <v>0</v>
          </cell>
          <cell r="P13841">
            <v>0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0</v>
          </cell>
          <cell r="W13841">
            <v>0</v>
          </cell>
          <cell r="X13841">
            <v>0</v>
          </cell>
          <cell r="Y13841">
            <v>0</v>
          </cell>
          <cell r="Z13841">
            <v>0</v>
          </cell>
          <cell r="AA13841">
            <v>0</v>
          </cell>
          <cell r="AB13841">
            <v>0</v>
          </cell>
          <cell r="AC13841">
            <v>0</v>
          </cell>
          <cell r="AD13841">
            <v>0</v>
          </cell>
          <cell r="AE13841">
            <v>0</v>
          </cell>
          <cell r="AF13841">
            <v>0</v>
          </cell>
          <cell r="AG13841">
            <v>0</v>
          </cell>
          <cell r="AH13841">
            <v>0</v>
          </cell>
          <cell r="AI13841">
            <v>0</v>
          </cell>
        </row>
        <row r="13842">
          <cell r="B13842">
            <v>0</v>
          </cell>
          <cell r="C13842">
            <v>0</v>
          </cell>
          <cell r="D13842">
            <v>0</v>
          </cell>
          <cell r="E13842">
            <v>0</v>
          </cell>
          <cell r="F13842">
            <v>0</v>
          </cell>
          <cell r="G13842">
            <v>0</v>
          </cell>
          <cell r="H13842">
            <v>0</v>
          </cell>
          <cell r="I13842">
            <v>0</v>
          </cell>
          <cell r="J13842">
            <v>0</v>
          </cell>
          <cell r="K13842">
            <v>0</v>
          </cell>
          <cell r="L13842">
            <v>0</v>
          </cell>
          <cell r="M13842">
            <v>0</v>
          </cell>
          <cell r="N13842">
            <v>0</v>
          </cell>
          <cell r="O13842">
            <v>0</v>
          </cell>
          <cell r="P13842">
            <v>0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0</v>
          </cell>
          <cell r="W13842">
            <v>0</v>
          </cell>
          <cell r="X13842">
            <v>0</v>
          </cell>
          <cell r="Y13842">
            <v>0</v>
          </cell>
          <cell r="Z13842">
            <v>0</v>
          </cell>
          <cell r="AA13842">
            <v>0</v>
          </cell>
          <cell r="AB13842">
            <v>0</v>
          </cell>
          <cell r="AC13842">
            <v>0</v>
          </cell>
          <cell r="AD13842">
            <v>0</v>
          </cell>
          <cell r="AE13842">
            <v>0</v>
          </cell>
          <cell r="AF13842">
            <v>0</v>
          </cell>
          <cell r="AG13842">
            <v>0</v>
          </cell>
          <cell r="AH13842">
            <v>0</v>
          </cell>
          <cell r="AI13842">
            <v>0</v>
          </cell>
        </row>
        <row r="13843">
          <cell r="B13843">
            <v>0</v>
          </cell>
          <cell r="C13843">
            <v>0</v>
          </cell>
          <cell r="D13843">
            <v>0</v>
          </cell>
          <cell r="E13843">
            <v>0</v>
          </cell>
          <cell r="F13843">
            <v>0</v>
          </cell>
          <cell r="G13843">
            <v>0</v>
          </cell>
          <cell r="H13843">
            <v>0</v>
          </cell>
          <cell r="I13843">
            <v>0</v>
          </cell>
          <cell r="J13843">
            <v>0</v>
          </cell>
          <cell r="K13843">
            <v>0</v>
          </cell>
          <cell r="L13843">
            <v>0</v>
          </cell>
          <cell r="M13843">
            <v>0</v>
          </cell>
          <cell r="N13843">
            <v>0</v>
          </cell>
          <cell r="O13843">
            <v>0</v>
          </cell>
          <cell r="P13843">
            <v>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0</v>
          </cell>
          <cell r="W13843">
            <v>0</v>
          </cell>
          <cell r="X13843">
            <v>0</v>
          </cell>
          <cell r="Y13843">
            <v>0</v>
          </cell>
          <cell r="Z13843">
            <v>0</v>
          </cell>
          <cell r="AA13843">
            <v>0</v>
          </cell>
          <cell r="AB13843">
            <v>0</v>
          </cell>
          <cell r="AC13843">
            <v>0</v>
          </cell>
          <cell r="AD13843">
            <v>0</v>
          </cell>
          <cell r="AE13843">
            <v>0</v>
          </cell>
          <cell r="AF13843">
            <v>0</v>
          </cell>
          <cell r="AG13843">
            <v>0</v>
          </cell>
          <cell r="AH13843">
            <v>0</v>
          </cell>
          <cell r="AI13843">
            <v>0</v>
          </cell>
        </row>
        <row r="13844">
          <cell r="B13844">
            <v>0</v>
          </cell>
          <cell r="C13844">
            <v>0</v>
          </cell>
          <cell r="D13844">
            <v>0</v>
          </cell>
          <cell r="E13844">
            <v>0</v>
          </cell>
          <cell r="F13844">
            <v>0</v>
          </cell>
          <cell r="G13844">
            <v>0</v>
          </cell>
          <cell r="H13844">
            <v>0</v>
          </cell>
          <cell r="I13844">
            <v>0</v>
          </cell>
          <cell r="J13844">
            <v>0</v>
          </cell>
          <cell r="K13844">
            <v>0</v>
          </cell>
          <cell r="L13844">
            <v>0</v>
          </cell>
          <cell r="M13844">
            <v>0</v>
          </cell>
          <cell r="N13844">
            <v>0</v>
          </cell>
          <cell r="O13844">
            <v>0</v>
          </cell>
          <cell r="P13844">
            <v>0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0</v>
          </cell>
          <cell r="W13844">
            <v>0</v>
          </cell>
          <cell r="X13844">
            <v>0</v>
          </cell>
          <cell r="Y13844">
            <v>0</v>
          </cell>
          <cell r="Z13844">
            <v>0</v>
          </cell>
          <cell r="AA13844">
            <v>0</v>
          </cell>
          <cell r="AB13844">
            <v>0</v>
          </cell>
          <cell r="AC13844">
            <v>0</v>
          </cell>
          <cell r="AD13844">
            <v>0</v>
          </cell>
          <cell r="AE13844">
            <v>0</v>
          </cell>
          <cell r="AF13844">
            <v>0</v>
          </cell>
          <cell r="AG13844">
            <v>0</v>
          </cell>
          <cell r="AH13844">
            <v>0</v>
          </cell>
          <cell r="AI13844">
            <v>0</v>
          </cell>
        </row>
        <row r="13845">
          <cell r="B13845">
            <v>0</v>
          </cell>
          <cell r="C13845">
            <v>0</v>
          </cell>
          <cell r="D13845">
            <v>0</v>
          </cell>
          <cell r="E13845">
            <v>0</v>
          </cell>
          <cell r="F13845">
            <v>0</v>
          </cell>
          <cell r="G13845">
            <v>0</v>
          </cell>
          <cell r="H13845">
            <v>0</v>
          </cell>
          <cell r="I13845">
            <v>0</v>
          </cell>
          <cell r="J13845">
            <v>0</v>
          </cell>
          <cell r="K13845">
            <v>0</v>
          </cell>
          <cell r="L13845">
            <v>0</v>
          </cell>
          <cell r="M13845">
            <v>0</v>
          </cell>
          <cell r="N13845">
            <v>0</v>
          </cell>
          <cell r="O13845">
            <v>0</v>
          </cell>
          <cell r="P13845">
            <v>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0</v>
          </cell>
          <cell r="W13845">
            <v>0</v>
          </cell>
          <cell r="X13845">
            <v>0</v>
          </cell>
          <cell r="Y13845">
            <v>0</v>
          </cell>
          <cell r="Z13845">
            <v>0</v>
          </cell>
          <cell r="AA13845">
            <v>0</v>
          </cell>
          <cell r="AB13845">
            <v>0</v>
          </cell>
          <cell r="AC13845">
            <v>0</v>
          </cell>
          <cell r="AD13845">
            <v>0</v>
          </cell>
          <cell r="AE13845">
            <v>0</v>
          </cell>
          <cell r="AF13845">
            <v>0</v>
          </cell>
          <cell r="AG13845">
            <v>0</v>
          </cell>
          <cell r="AH13845">
            <v>0</v>
          </cell>
          <cell r="AI13845">
            <v>0</v>
          </cell>
        </row>
        <row r="13846">
          <cell r="B13846">
            <v>0</v>
          </cell>
          <cell r="C13846">
            <v>0</v>
          </cell>
          <cell r="D13846">
            <v>0</v>
          </cell>
          <cell r="E13846">
            <v>0</v>
          </cell>
          <cell r="F13846">
            <v>0</v>
          </cell>
          <cell r="G13846">
            <v>0</v>
          </cell>
          <cell r="H13846">
            <v>0</v>
          </cell>
          <cell r="I13846">
            <v>0</v>
          </cell>
          <cell r="J13846">
            <v>0</v>
          </cell>
          <cell r="K13846">
            <v>0</v>
          </cell>
          <cell r="L13846">
            <v>0</v>
          </cell>
          <cell r="M13846">
            <v>0</v>
          </cell>
          <cell r="N13846">
            <v>0</v>
          </cell>
          <cell r="O13846">
            <v>0</v>
          </cell>
          <cell r="P13846">
            <v>0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0</v>
          </cell>
          <cell r="W13846">
            <v>0</v>
          </cell>
          <cell r="X13846">
            <v>0</v>
          </cell>
          <cell r="Y13846">
            <v>0</v>
          </cell>
          <cell r="Z13846">
            <v>0</v>
          </cell>
          <cell r="AA13846">
            <v>0</v>
          </cell>
          <cell r="AB13846">
            <v>0</v>
          </cell>
          <cell r="AC13846">
            <v>0</v>
          </cell>
          <cell r="AD13846">
            <v>0</v>
          </cell>
          <cell r="AE13846">
            <v>0</v>
          </cell>
          <cell r="AF13846">
            <v>0</v>
          </cell>
          <cell r="AG13846">
            <v>0</v>
          </cell>
          <cell r="AH13846">
            <v>0</v>
          </cell>
          <cell r="AI13846">
            <v>0</v>
          </cell>
        </row>
        <row r="13847">
          <cell r="B13847">
            <v>0</v>
          </cell>
          <cell r="C13847">
            <v>0</v>
          </cell>
          <cell r="D13847">
            <v>0</v>
          </cell>
          <cell r="E13847">
            <v>0</v>
          </cell>
          <cell r="F13847">
            <v>0</v>
          </cell>
          <cell r="G13847">
            <v>0</v>
          </cell>
          <cell r="H13847">
            <v>0</v>
          </cell>
          <cell r="I13847">
            <v>0</v>
          </cell>
          <cell r="J13847">
            <v>0</v>
          </cell>
          <cell r="K13847">
            <v>0</v>
          </cell>
          <cell r="L13847">
            <v>0</v>
          </cell>
          <cell r="M13847">
            <v>0</v>
          </cell>
          <cell r="N13847">
            <v>0</v>
          </cell>
          <cell r="O13847">
            <v>0</v>
          </cell>
          <cell r="P13847">
            <v>0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0</v>
          </cell>
          <cell r="W13847">
            <v>0</v>
          </cell>
          <cell r="X13847">
            <v>0</v>
          </cell>
          <cell r="Y13847">
            <v>0</v>
          </cell>
          <cell r="Z13847">
            <v>0</v>
          </cell>
          <cell r="AA13847">
            <v>0</v>
          </cell>
          <cell r="AB13847">
            <v>0</v>
          </cell>
          <cell r="AC13847">
            <v>0</v>
          </cell>
          <cell r="AD13847">
            <v>0</v>
          </cell>
          <cell r="AE13847">
            <v>0</v>
          </cell>
          <cell r="AF13847">
            <v>0</v>
          </cell>
          <cell r="AG13847">
            <v>0</v>
          </cell>
          <cell r="AH13847">
            <v>0</v>
          </cell>
          <cell r="AI13847">
            <v>0</v>
          </cell>
        </row>
        <row r="13848">
          <cell r="B13848">
            <v>0</v>
          </cell>
          <cell r="C13848">
            <v>0</v>
          </cell>
          <cell r="D13848">
            <v>0</v>
          </cell>
          <cell r="E13848">
            <v>0</v>
          </cell>
          <cell r="F13848">
            <v>0</v>
          </cell>
          <cell r="G13848">
            <v>0</v>
          </cell>
          <cell r="H13848">
            <v>0</v>
          </cell>
          <cell r="I13848">
            <v>0</v>
          </cell>
          <cell r="J13848">
            <v>0</v>
          </cell>
          <cell r="K13848">
            <v>0</v>
          </cell>
          <cell r="L13848">
            <v>0</v>
          </cell>
          <cell r="M13848">
            <v>0</v>
          </cell>
          <cell r="N13848">
            <v>0</v>
          </cell>
          <cell r="O13848">
            <v>0</v>
          </cell>
          <cell r="P13848">
            <v>0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0</v>
          </cell>
          <cell r="W13848">
            <v>0</v>
          </cell>
          <cell r="X13848">
            <v>0</v>
          </cell>
          <cell r="Y13848">
            <v>0</v>
          </cell>
          <cell r="Z13848">
            <v>0</v>
          </cell>
          <cell r="AA13848">
            <v>0</v>
          </cell>
          <cell r="AB13848">
            <v>0</v>
          </cell>
          <cell r="AC13848">
            <v>0</v>
          </cell>
          <cell r="AD13848">
            <v>0</v>
          </cell>
          <cell r="AE13848">
            <v>0</v>
          </cell>
          <cell r="AF13848">
            <v>0</v>
          </cell>
          <cell r="AG13848">
            <v>0</v>
          </cell>
          <cell r="AH13848">
            <v>0</v>
          </cell>
          <cell r="AI13848">
            <v>0</v>
          </cell>
        </row>
        <row r="13849">
          <cell r="B13849">
            <v>0</v>
          </cell>
          <cell r="C13849">
            <v>0</v>
          </cell>
          <cell r="D13849">
            <v>0</v>
          </cell>
          <cell r="E13849">
            <v>0</v>
          </cell>
          <cell r="F13849">
            <v>0</v>
          </cell>
          <cell r="G13849">
            <v>0</v>
          </cell>
          <cell r="H13849">
            <v>0</v>
          </cell>
          <cell r="I13849">
            <v>0</v>
          </cell>
          <cell r="J13849">
            <v>0</v>
          </cell>
          <cell r="K13849">
            <v>0</v>
          </cell>
          <cell r="L13849">
            <v>0</v>
          </cell>
          <cell r="M13849">
            <v>0</v>
          </cell>
          <cell r="N13849">
            <v>0</v>
          </cell>
          <cell r="O13849">
            <v>0</v>
          </cell>
          <cell r="P13849">
            <v>0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0</v>
          </cell>
          <cell r="W13849">
            <v>0</v>
          </cell>
          <cell r="X13849">
            <v>0</v>
          </cell>
          <cell r="Y13849">
            <v>0</v>
          </cell>
          <cell r="Z13849">
            <v>0</v>
          </cell>
          <cell r="AA13849">
            <v>0</v>
          </cell>
          <cell r="AB13849">
            <v>0</v>
          </cell>
          <cell r="AC13849">
            <v>0</v>
          </cell>
          <cell r="AD13849">
            <v>0</v>
          </cell>
          <cell r="AE13849">
            <v>0</v>
          </cell>
          <cell r="AF13849">
            <v>0</v>
          </cell>
          <cell r="AG13849">
            <v>0</v>
          </cell>
          <cell r="AH13849">
            <v>0</v>
          </cell>
          <cell r="AI13849">
            <v>0</v>
          </cell>
        </row>
        <row r="13850">
          <cell r="B13850">
            <v>0</v>
          </cell>
          <cell r="C13850">
            <v>0</v>
          </cell>
          <cell r="D13850">
            <v>0</v>
          </cell>
          <cell r="E13850">
            <v>0</v>
          </cell>
          <cell r="F13850">
            <v>0</v>
          </cell>
          <cell r="G13850">
            <v>0</v>
          </cell>
          <cell r="H13850">
            <v>0</v>
          </cell>
          <cell r="I13850">
            <v>0</v>
          </cell>
          <cell r="J13850">
            <v>0</v>
          </cell>
          <cell r="K13850">
            <v>0</v>
          </cell>
          <cell r="L13850">
            <v>0</v>
          </cell>
          <cell r="M13850">
            <v>0</v>
          </cell>
          <cell r="N13850">
            <v>0</v>
          </cell>
          <cell r="O13850">
            <v>0</v>
          </cell>
          <cell r="P13850">
            <v>0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0</v>
          </cell>
          <cell r="W13850">
            <v>0</v>
          </cell>
          <cell r="X13850">
            <v>0</v>
          </cell>
          <cell r="Y13850">
            <v>0</v>
          </cell>
          <cell r="Z13850">
            <v>0</v>
          </cell>
          <cell r="AA13850">
            <v>0</v>
          </cell>
          <cell r="AB13850">
            <v>0</v>
          </cell>
          <cell r="AC13850">
            <v>0</v>
          </cell>
          <cell r="AD13850">
            <v>0</v>
          </cell>
          <cell r="AE13850">
            <v>0</v>
          </cell>
          <cell r="AF13850">
            <v>0</v>
          </cell>
          <cell r="AG13850">
            <v>0</v>
          </cell>
          <cell r="AH13850">
            <v>0</v>
          </cell>
          <cell r="AI13850">
            <v>0</v>
          </cell>
        </row>
        <row r="13851">
          <cell r="B13851">
            <v>0</v>
          </cell>
          <cell r="C13851">
            <v>0</v>
          </cell>
          <cell r="D13851">
            <v>0</v>
          </cell>
          <cell r="E13851">
            <v>0</v>
          </cell>
          <cell r="F13851">
            <v>0</v>
          </cell>
          <cell r="G13851">
            <v>0</v>
          </cell>
          <cell r="H13851">
            <v>0</v>
          </cell>
          <cell r="I13851">
            <v>0</v>
          </cell>
          <cell r="J13851">
            <v>0</v>
          </cell>
          <cell r="K13851">
            <v>0</v>
          </cell>
          <cell r="L13851">
            <v>0</v>
          </cell>
          <cell r="M13851">
            <v>0</v>
          </cell>
          <cell r="N13851">
            <v>0</v>
          </cell>
          <cell r="O13851">
            <v>0</v>
          </cell>
          <cell r="P13851">
            <v>0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0</v>
          </cell>
          <cell r="W13851">
            <v>0</v>
          </cell>
          <cell r="X13851">
            <v>0</v>
          </cell>
          <cell r="Y13851">
            <v>0</v>
          </cell>
          <cell r="Z13851">
            <v>0</v>
          </cell>
          <cell r="AA13851">
            <v>0</v>
          </cell>
          <cell r="AB13851">
            <v>0</v>
          </cell>
          <cell r="AC13851">
            <v>0</v>
          </cell>
          <cell r="AD13851">
            <v>0</v>
          </cell>
          <cell r="AE13851">
            <v>0</v>
          </cell>
          <cell r="AF13851">
            <v>0</v>
          </cell>
          <cell r="AG13851">
            <v>0</v>
          </cell>
          <cell r="AH13851">
            <v>0</v>
          </cell>
          <cell r="AI13851">
            <v>0</v>
          </cell>
        </row>
        <row r="13852">
          <cell r="B13852">
            <v>0</v>
          </cell>
          <cell r="C13852">
            <v>0</v>
          </cell>
          <cell r="D13852">
            <v>0</v>
          </cell>
          <cell r="E13852">
            <v>0</v>
          </cell>
          <cell r="F13852">
            <v>0</v>
          </cell>
          <cell r="G13852">
            <v>0</v>
          </cell>
          <cell r="H13852">
            <v>0</v>
          </cell>
          <cell r="I13852">
            <v>0</v>
          </cell>
          <cell r="J13852">
            <v>0</v>
          </cell>
          <cell r="K13852">
            <v>0</v>
          </cell>
          <cell r="L13852">
            <v>0</v>
          </cell>
          <cell r="M13852">
            <v>0</v>
          </cell>
          <cell r="N13852">
            <v>0</v>
          </cell>
          <cell r="O13852">
            <v>0</v>
          </cell>
          <cell r="P13852">
            <v>0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0</v>
          </cell>
          <cell r="W13852">
            <v>0</v>
          </cell>
          <cell r="X13852">
            <v>0</v>
          </cell>
          <cell r="Y13852">
            <v>0</v>
          </cell>
          <cell r="Z13852">
            <v>0</v>
          </cell>
          <cell r="AA13852">
            <v>0</v>
          </cell>
          <cell r="AB13852">
            <v>0</v>
          </cell>
          <cell r="AC13852">
            <v>0</v>
          </cell>
          <cell r="AD13852">
            <v>0</v>
          </cell>
          <cell r="AE13852">
            <v>0</v>
          </cell>
          <cell r="AF13852">
            <v>0</v>
          </cell>
          <cell r="AG13852">
            <v>0</v>
          </cell>
          <cell r="AH13852">
            <v>0</v>
          </cell>
          <cell r="AI13852">
            <v>0</v>
          </cell>
        </row>
        <row r="13853">
          <cell r="B13853">
            <v>0</v>
          </cell>
          <cell r="C13853">
            <v>0</v>
          </cell>
          <cell r="D13853">
            <v>0</v>
          </cell>
          <cell r="E13853">
            <v>0</v>
          </cell>
          <cell r="F13853">
            <v>0</v>
          </cell>
          <cell r="G13853">
            <v>0</v>
          </cell>
          <cell r="H13853">
            <v>0</v>
          </cell>
          <cell r="I13853">
            <v>0</v>
          </cell>
          <cell r="J13853">
            <v>0</v>
          </cell>
          <cell r="K13853">
            <v>0</v>
          </cell>
          <cell r="L13853">
            <v>0</v>
          </cell>
          <cell r="M13853">
            <v>0</v>
          </cell>
          <cell r="N13853">
            <v>0</v>
          </cell>
          <cell r="O13853">
            <v>0</v>
          </cell>
          <cell r="P13853">
            <v>0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0</v>
          </cell>
          <cell r="W13853">
            <v>0</v>
          </cell>
          <cell r="X13853">
            <v>0</v>
          </cell>
          <cell r="Y13853">
            <v>0</v>
          </cell>
          <cell r="Z13853">
            <v>0</v>
          </cell>
          <cell r="AA13853">
            <v>0</v>
          </cell>
          <cell r="AB13853">
            <v>0</v>
          </cell>
          <cell r="AC13853">
            <v>0</v>
          </cell>
          <cell r="AD13853">
            <v>0</v>
          </cell>
          <cell r="AE13853">
            <v>0</v>
          </cell>
          <cell r="AF13853">
            <v>0</v>
          </cell>
          <cell r="AG13853">
            <v>0</v>
          </cell>
          <cell r="AH13853">
            <v>0</v>
          </cell>
          <cell r="AI13853">
            <v>0</v>
          </cell>
        </row>
        <row r="13854">
          <cell r="B13854">
            <v>0</v>
          </cell>
          <cell r="C13854">
            <v>0</v>
          </cell>
          <cell r="D13854">
            <v>0</v>
          </cell>
          <cell r="E13854">
            <v>0</v>
          </cell>
          <cell r="F13854">
            <v>0</v>
          </cell>
          <cell r="G13854">
            <v>0</v>
          </cell>
          <cell r="H13854">
            <v>0</v>
          </cell>
          <cell r="I13854">
            <v>0</v>
          </cell>
          <cell r="J13854">
            <v>0</v>
          </cell>
          <cell r="K13854">
            <v>0</v>
          </cell>
          <cell r="L13854">
            <v>0</v>
          </cell>
          <cell r="M13854">
            <v>0</v>
          </cell>
          <cell r="N13854">
            <v>0</v>
          </cell>
          <cell r="O13854">
            <v>0</v>
          </cell>
          <cell r="P13854">
            <v>0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0</v>
          </cell>
          <cell r="W13854">
            <v>0</v>
          </cell>
          <cell r="X13854">
            <v>0</v>
          </cell>
          <cell r="Y13854">
            <v>0</v>
          </cell>
          <cell r="Z13854">
            <v>0</v>
          </cell>
          <cell r="AA13854">
            <v>0</v>
          </cell>
          <cell r="AB13854">
            <v>0</v>
          </cell>
          <cell r="AC13854">
            <v>0</v>
          </cell>
          <cell r="AD13854">
            <v>0</v>
          </cell>
          <cell r="AE13854">
            <v>0</v>
          </cell>
          <cell r="AF13854">
            <v>0</v>
          </cell>
          <cell r="AG13854">
            <v>0</v>
          </cell>
          <cell r="AH13854">
            <v>0</v>
          </cell>
          <cell r="AI13854">
            <v>0</v>
          </cell>
        </row>
        <row r="13855">
          <cell r="B13855">
            <v>0</v>
          </cell>
          <cell r="C13855">
            <v>0</v>
          </cell>
          <cell r="D13855">
            <v>0</v>
          </cell>
          <cell r="E13855">
            <v>0</v>
          </cell>
          <cell r="F13855">
            <v>0</v>
          </cell>
          <cell r="G13855">
            <v>0</v>
          </cell>
          <cell r="H13855">
            <v>0</v>
          </cell>
          <cell r="I13855">
            <v>0</v>
          </cell>
          <cell r="J13855">
            <v>0</v>
          </cell>
          <cell r="K13855">
            <v>0</v>
          </cell>
          <cell r="L13855">
            <v>0</v>
          </cell>
          <cell r="M13855">
            <v>0</v>
          </cell>
          <cell r="N13855">
            <v>0</v>
          </cell>
          <cell r="O13855">
            <v>0</v>
          </cell>
          <cell r="P13855">
            <v>0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0</v>
          </cell>
          <cell r="W13855">
            <v>0</v>
          </cell>
          <cell r="X13855">
            <v>0</v>
          </cell>
          <cell r="Y13855">
            <v>0</v>
          </cell>
          <cell r="Z13855">
            <v>0</v>
          </cell>
          <cell r="AA13855">
            <v>0</v>
          </cell>
          <cell r="AB13855">
            <v>0</v>
          </cell>
          <cell r="AC13855">
            <v>0</v>
          </cell>
          <cell r="AD13855">
            <v>0</v>
          </cell>
          <cell r="AE13855">
            <v>0</v>
          </cell>
          <cell r="AF13855">
            <v>0</v>
          </cell>
          <cell r="AG13855">
            <v>0</v>
          </cell>
          <cell r="AH13855">
            <v>0</v>
          </cell>
          <cell r="AI13855">
            <v>0</v>
          </cell>
        </row>
        <row r="13856">
          <cell r="B13856">
            <v>0</v>
          </cell>
          <cell r="C13856">
            <v>0</v>
          </cell>
          <cell r="D13856">
            <v>0</v>
          </cell>
          <cell r="E13856">
            <v>0</v>
          </cell>
          <cell r="F13856">
            <v>0</v>
          </cell>
          <cell r="G13856">
            <v>0</v>
          </cell>
          <cell r="H13856">
            <v>0</v>
          </cell>
          <cell r="I13856">
            <v>0</v>
          </cell>
          <cell r="J13856">
            <v>0</v>
          </cell>
          <cell r="K13856">
            <v>0</v>
          </cell>
          <cell r="L13856">
            <v>0</v>
          </cell>
          <cell r="M13856">
            <v>0</v>
          </cell>
          <cell r="N13856">
            <v>0</v>
          </cell>
          <cell r="O13856">
            <v>0</v>
          </cell>
          <cell r="P13856">
            <v>0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0</v>
          </cell>
          <cell r="W13856">
            <v>0</v>
          </cell>
          <cell r="X13856">
            <v>0</v>
          </cell>
          <cell r="Y13856">
            <v>0</v>
          </cell>
          <cell r="Z13856">
            <v>0</v>
          </cell>
          <cell r="AA13856">
            <v>0</v>
          </cell>
          <cell r="AB13856">
            <v>0</v>
          </cell>
          <cell r="AC13856">
            <v>0</v>
          </cell>
          <cell r="AD13856">
            <v>0</v>
          </cell>
          <cell r="AE13856">
            <v>0</v>
          </cell>
          <cell r="AF13856">
            <v>0</v>
          </cell>
          <cell r="AG13856">
            <v>0</v>
          </cell>
          <cell r="AH13856">
            <v>0</v>
          </cell>
          <cell r="AI13856">
            <v>0</v>
          </cell>
        </row>
        <row r="13857">
          <cell r="B13857">
            <v>0</v>
          </cell>
          <cell r="C13857">
            <v>0</v>
          </cell>
          <cell r="D13857">
            <v>0</v>
          </cell>
          <cell r="E13857">
            <v>0</v>
          </cell>
          <cell r="F13857">
            <v>0</v>
          </cell>
          <cell r="G13857">
            <v>0</v>
          </cell>
          <cell r="H13857">
            <v>0</v>
          </cell>
          <cell r="I13857">
            <v>0</v>
          </cell>
          <cell r="J13857">
            <v>0</v>
          </cell>
          <cell r="K13857">
            <v>0</v>
          </cell>
          <cell r="L13857">
            <v>0</v>
          </cell>
          <cell r="M13857">
            <v>0</v>
          </cell>
          <cell r="N13857">
            <v>0</v>
          </cell>
          <cell r="O13857">
            <v>0</v>
          </cell>
          <cell r="P13857">
            <v>0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0</v>
          </cell>
          <cell r="W13857">
            <v>0</v>
          </cell>
          <cell r="X13857">
            <v>0</v>
          </cell>
          <cell r="Y13857">
            <v>0</v>
          </cell>
          <cell r="Z13857">
            <v>0</v>
          </cell>
          <cell r="AA13857">
            <v>0</v>
          </cell>
          <cell r="AB13857">
            <v>0</v>
          </cell>
          <cell r="AC13857">
            <v>0</v>
          </cell>
          <cell r="AD13857">
            <v>0</v>
          </cell>
          <cell r="AE13857">
            <v>0</v>
          </cell>
          <cell r="AF13857">
            <v>0</v>
          </cell>
          <cell r="AG13857">
            <v>0</v>
          </cell>
          <cell r="AH13857">
            <v>0</v>
          </cell>
          <cell r="AI13857">
            <v>0</v>
          </cell>
        </row>
        <row r="13858">
          <cell r="B13858">
            <v>0</v>
          </cell>
          <cell r="C13858">
            <v>0</v>
          </cell>
          <cell r="D13858">
            <v>0</v>
          </cell>
          <cell r="E13858">
            <v>0</v>
          </cell>
          <cell r="F13858">
            <v>0</v>
          </cell>
          <cell r="G13858">
            <v>0</v>
          </cell>
          <cell r="H13858">
            <v>0</v>
          </cell>
          <cell r="I13858">
            <v>0</v>
          </cell>
          <cell r="J13858">
            <v>0</v>
          </cell>
          <cell r="K13858">
            <v>0</v>
          </cell>
          <cell r="L13858">
            <v>0</v>
          </cell>
          <cell r="M13858">
            <v>0</v>
          </cell>
          <cell r="N13858">
            <v>0</v>
          </cell>
          <cell r="O13858">
            <v>0</v>
          </cell>
          <cell r="P13858">
            <v>0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0</v>
          </cell>
          <cell r="W13858">
            <v>0</v>
          </cell>
          <cell r="X13858">
            <v>0</v>
          </cell>
          <cell r="Y13858">
            <v>0</v>
          </cell>
          <cell r="Z13858">
            <v>0</v>
          </cell>
          <cell r="AA13858">
            <v>0</v>
          </cell>
          <cell r="AB13858">
            <v>0</v>
          </cell>
          <cell r="AC13858">
            <v>0</v>
          </cell>
          <cell r="AD13858">
            <v>0</v>
          </cell>
          <cell r="AE13858">
            <v>0</v>
          </cell>
          <cell r="AF13858">
            <v>0</v>
          </cell>
          <cell r="AG13858">
            <v>0</v>
          </cell>
          <cell r="AH13858">
            <v>0</v>
          </cell>
          <cell r="AI13858">
            <v>0</v>
          </cell>
        </row>
        <row r="13859">
          <cell r="B13859">
            <v>0</v>
          </cell>
          <cell r="C13859">
            <v>0</v>
          </cell>
          <cell r="D13859">
            <v>0</v>
          </cell>
          <cell r="E13859">
            <v>0</v>
          </cell>
          <cell r="F13859">
            <v>0</v>
          </cell>
          <cell r="G13859">
            <v>0</v>
          </cell>
          <cell r="H13859">
            <v>0</v>
          </cell>
          <cell r="I13859">
            <v>0</v>
          </cell>
          <cell r="J13859">
            <v>0</v>
          </cell>
          <cell r="K13859">
            <v>0</v>
          </cell>
          <cell r="L13859">
            <v>0</v>
          </cell>
          <cell r="M13859">
            <v>0</v>
          </cell>
          <cell r="N13859">
            <v>0</v>
          </cell>
          <cell r="O13859">
            <v>0</v>
          </cell>
          <cell r="P13859">
            <v>0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0</v>
          </cell>
          <cell r="W13859">
            <v>0</v>
          </cell>
          <cell r="X13859">
            <v>0</v>
          </cell>
          <cell r="Y13859">
            <v>0</v>
          </cell>
          <cell r="Z13859">
            <v>0</v>
          </cell>
          <cell r="AA13859">
            <v>0</v>
          </cell>
          <cell r="AB13859">
            <v>0</v>
          </cell>
          <cell r="AC13859">
            <v>0</v>
          </cell>
          <cell r="AD13859">
            <v>0</v>
          </cell>
          <cell r="AE13859">
            <v>0</v>
          </cell>
          <cell r="AF13859">
            <v>0</v>
          </cell>
          <cell r="AG13859">
            <v>0</v>
          </cell>
          <cell r="AH13859">
            <v>0</v>
          </cell>
          <cell r="AI13859">
            <v>0</v>
          </cell>
        </row>
        <row r="13860">
          <cell r="B13860">
            <v>0</v>
          </cell>
          <cell r="C13860">
            <v>0</v>
          </cell>
          <cell r="D13860">
            <v>0</v>
          </cell>
          <cell r="E13860">
            <v>0</v>
          </cell>
          <cell r="F13860">
            <v>0</v>
          </cell>
          <cell r="G13860">
            <v>0</v>
          </cell>
          <cell r="H13860">
            <v>0</v>
          </cell>
          <cell r="I13860">
            <v>0</v>
          </cell>
          <cell r="J13860">
            <v>0</v>
          </cell>
          <cell r="K13860">
            <v>0</v>
          </cell>
          <cell r="L13860">
            <v>0</v>
          </cell>
          <cell r="M13860">
            <v>0</v>
          </cell>
          <cell r="N13860">
            <v>0</v>
          </cell>
          <cell r="O13860">
            <v>0</v>
          </cell>
          <cell r="P13860">
            <v>0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0</v>
          </cell>
          <cell r="W13860">
            <v>0</v>
          </cell>
          <cell r="X13860">
            <v>0</v>
          </cell>
          <cell r="Y13860">
            <v>0</v>
          </cell>
          <cell r="Z13860">
            <v>0</v>
          </cell>
          <cell r="AA13860">
            <v>0</v>
          </cell>
          <cell r="AB13860">
            <v>0</v>
          </cell>
          <cell r="AC13860">
            <v>0</v>
          </cell>
          <cell r="AD13860">
            <v>0</v>
          </cell>
          <cell r="AE13860">
            <v>0</v>
          </cell>
          <cell r="AF13860">
            <v>0</v>
          </cell>
          <cell r="AG13860">
            <v>0</v>
          </cell>
          <cell r="AH13860">
            <v>0</v>
          </cell>
          <cell r="AI13860">
            <v>0</v>
          </cell>
        </row>
        <row r="13861">
          <cell r="B13861">
            <v>0</v>
          </cell>
          <cell r="C13861">
            <v>0</v>
          </cell>
          <cell r="D13861">
            <v>0</v>
          </cell>
          <cell r="E13861">
            <v>0</v>
          </cell>
          <cell r="F13861">
            <v>0</v>
          </cell>
          <cell r="G13861">
            <v>0</v>
          </cell>
          <cell r="H13861">
            <v>0</v>
          </cell>
          <cell r="I13861">
            <v>0</v>
          </cell>
          <cell r="J13861">
            <v>0</v>
          </cell>
          <cell r="K13861">
            <v>0</v>
          </cell>
          <cell r="L13861">
            <v>0</v>
          </cell>
          <cell r="M13861">
            <v>0</v>
          </cell>
          <cell r="N13861">
            <v>0</v>
          </cell>
          <cell r="O13861">
            <v>0</v>
          </cell>
          <cell r="P13861">
            <v>0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0</v>
          </cell>
          <cell r="W13861">
            <v>0</v>
          </cell>
          <cell r="X13861">
            <v>0</v>
          </cell>
          <cell r="Y13861">
            <v>0</v>
          </cell>
          <cell r="Z13861">
            <v>0</v>
          </cell>
          <cell r="AA13861">
            <v>0</v>
          </cell>
          <cell r="AB13861">
            <v>0</v>
          </cell>
          <cell r="AC13861">
            <v>0</v>
          </cell>
          <cell r="AD13861">
            <v>0</v>
          </cell>
          <cell r="AE13861">
            <v>0</v>
          </cell>
          <cell r="AF13861">
            <v>0</v>
          </cell>
          <cell r="AG13861">
            <v>0</v>
          </cell>
          <cell r="AH13861">
            <v>0</v>
          </cell>
          <cell r="AI13861">
            <v>0</v>
          </cell>
        </row>
        <row r="13862">
          <cell r="B13862">
            <v>0</v>
          </cell>
          <cell r="C13862">
            <v>0</v>
          </cell>
          <cell r="D13862">
            <v>0</v>
          </cell>
          <cell r="E13862">
            <v>0</v>
          </cell>
          <cell r="F13862">
            <v>0</v>
          </cell>
          <cell r="G13862">
            <v>0</v>
          </cell>
          <cell r="H13862">
            <v>0</v>
          </cell>
          <cell r="I13862">
            <v>0</v>
          </cell>
          <cell r="J13862">
            <v>0</v>
          </cell>
          <cell r="K13862">
            <v>0</v>
          </cell>
          <cell r="L13862">
            <v>0</v>
          </cell>
          <cell r="M13862">
            <v>0</v>
          </cell>
          <cell r="N13862">
            <v>0</v>
          </cell>
          <cell r="O13862">
            <v>0</v>
          </cell>
          <cell r="P13862">
            <v>0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0</v>
          </cell>
          <cell r="W13862">
            <v>0</v>
          </cell>
          <cell r="X13862">
            <v>0</v>
          </cell>
          <cell r="Y13862">
            <v>0</v>
          </cell>
          <cell r="Z13862">
            <v>0</v>
          </cell>
          <cell r="AA13862">
            <v>0</v>
          </cell>
          <cell r="AB13862">
            <v>0</v>
          </cell>
          <cell r="AC13862">
            <v>0</v>
          </cell>
          <cell r="AD13862">
            <v>0</v>
          </cell>
          <cell r="AE13862">
            <v>0</v>
          </cell>
          <cell r="AF13862">
            <v>0</v>
          </cell>
          <cell r="AG13862">
            <v>0</v>
          </cell>
          <cell r="AH13862">
            <v>0</v>
          </cell>
          <cell r="AI13862">
            <v>0</v>
          </cell>
        </row>
        <row r="13863">
          <cell r="B13863">
            <v>0</v>
          </cell>
          <cell r="C13863">
            <v>0</v>
          </cell>
          <cell r="D13863">
            <v>0</v>
          </cell>
          <cell r="E13863">
            <v>0</v>
          </cell>
          <cell r="F13863">
            <v>0</v>
          </cell>
          <cell r="G13863">
            <v>0</v>
          </cell>
          <cell r="H13863">
            <v>0</v>
          </cell>
          <cell r="I13863">
            <v>0</v>
          </cell>
          <cell r="J13863">
            <v>0</v>
          </cell>
          <cell r="K13863">
            <v>0</v>
          </cell>
          <cell r="L13863">
            <v>0</v>
          </cell>
          <cell r="M13863">
            <v>0</v>
          </cell>
          <cell r="N13863">
            <v>0</v>
          </cell>
          <cell r="O13863">
            <v>0</v>
          </cell>
          <cell r="P13863">
            <v>0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0</v>
          </cell>
          <cell r="W13863">
            <v>0</v>
          </cell>
          <cell r="X13863">
            <v>0</v>
          </cell>
          <cell r="Y13863">
            <v>0</v>
          </cell>
          <cell r="Z13863">
            <v>0</v>
          </cell>
          <cell r="AA13863">
            <v>0</v>
          </cell>
          <cell r="AB13863">
            <v>0</v>
          </cell>
          <cell r="AC13863">
            <v>0</v>
          </cell>
          <cell r="AD13863">
            <v>0</v>
          </cell>
          <cell r="AE13863">
            <v>0</v>
          </cell>
          <cell r="AF13863">
            <v>0</v>
          </cell>
          <cell r="AG13863">
            <v>0</v>
          </cell>
          <cell r="AH13863">
            <v>0</v>
          </cell>
          <cell r="AI13863">
            <v>0</v>
          </cell>
        </row>
        <row r="13864">
          <cell r="B13864">
            <v>0</v>
          </cell>
          <cell r="C13864">
            <v>0</v>
          </cell>
          <cell r="D13864">
            <v>0</v>
          </cell>
          <cell r="E13864">
            <v>0</v>
          </cell>
          <cell r="F13864">
            <v>0</v>
          </cell>
          <cell r="G13864">
            <v>0</v>
          </cell>
          <cell r="H13864">
            <v>0</v>
          </cell>
          <cell r="I13864">
            <v>0</v>
          </cell>
          <cell r="J13864">
            <v>0</v>
          </cell>
          <cell r="K13864">
            <v>0</v>
          </cell>
          <cell r="L13864">
            <v>0</v>
          </cell>
          <cell r="M13864">
            <v>0</v>
          </cell>
          <cell r="N13864">
            <v>0</v>
          </cell>
          <cell r="O13864">
            <v>0</v>
          </cell>
          <cell r="P13864">
            <v>0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0</v>
          </cell>
          <cell r="W13864">
            <v>0</v>
          </cell>
          <cell r="X13864">
            <v>0</v>
          </cell>
          <cell r="Y13864">
            <v>0</v>
          </cell>
          <cell r="Z13864">
            <v>0</v>
          </cell>
          <cell r="AA13864">
            <v>0</v>
          </cell>
          <cell r="AB13864">
            <v>0</v>
          </cell>
          <cell r="AC13864">
            <v>0</v>
          </cell>
          <cell r="AD13864">
            <v>0</v>
          </cell>
          <cell r="AE13864">
            <v>0</v>
          </cell>
          <cell r="AF13864">
            <v>0</v>
          </cell>
          <cell r="AG13864">
            <v>0</v>
          </cell>
          <cell r="AH13864">
            <v>0</v>
          </cell>
          <cell r="AI13864">
            <v>0</v>
          </cell>
        </row>
        <row r="13865">
          <cell r="B13865">
            <v>0</v>
          </cell>
          <cell r="C13865">
            <v>0</v>
          </cell>
          <cell r="D13865">
            <v>0</v>
          </cell>
          <cell r="E13865">
            <v>0</v>
          </cell>
          <cell r="F13865">
            <v>0</v>
          </cell>
          <cell r="G13865">
            <v>0</v>
          </cell>
          <cell r="H13865">
            <v>0</v>
          </cell>
          <cell r="I13865">
            <v>0</v>
          </cell>
          <cell r="J13865">
            <v>0</v>
          </cell>
          <cell r="K13865">
            <v>0</v>
          </cell>
          <cell r="L13865">
            <v>0</v>
          </cell>
          <cell r="M13865">
            <v>0</v>
          </cell>
          <cell r="N13865">
            <v>0</v>
          </cell>
          <cell r="O13865">
            <v>0</v>
          </cell>
          <cell r="P13865">
            <v>0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0</v>
          </cell>
          <cell r="W13865">
            <v>0</v>
          </cell>
          <cell r="X13865">
            <v>0</v>
          </cell>
          <cell r="Y13865">
            <v>0</v>
          </cell>
          <cell r="Z13865">
            <v>0</v>
          </cell>
          <cell r="AA13865">
            <v>0</v>
          </cell>
          <cell r="AB13865">
            <v>0</v>
          </cell>
          <cell r="AC13865">
            <v>0</v>
          </cell>
          <cell r="AD13865">
            <v>0</v>
          </cell>
          <cell r="AE13865">
            <v>0</v>
          </cell>
          <cell r="AF13865">
            <v>0</v>
          </cell>
          <cell r="AG13865">
            <v>0</v>
          </cell>
          <cell r="AH13865">
            <v>0</v>
          </cell>
          <cell r="AI13865">
            <v>0</v>
          </cell>
        </row>
        <row r="13866">
          <cell r="B13866">
            <v>0</v>
          </cell>
          <cell r="C13866">
            <v>0</v>
          </cell>
          <cell r="D13866">
            <v>0</v>
          </cell>
          <cell r="E13866">
            <v>0</v>
          </cell>
          <cell r="F13866">
            <v>0</v>
          </cell>
          <cell r="G13866">
            <v>0</v>
          </cell>
          <cell r="H13866">
            <v>0</v>
          </cell>
          <cell r="I13866">
            <v>0</v>
          </cell>
          <cell r="J13866">
            <v>0</v>
          </cell>
          <cell r="K13866">
            <v>0</v>
          </cell>
          <cell r="L13866">
            <v>0</v>
          </cell>
          <cell r="M13866">
            <v>0</v>
          </cell>
          <cell r="N13866">
            <v>0</v>
          </cell>
          <cell r="O13866">
            <v>0</v>
          </cell>
          <cell r="P13866">
            <v>0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0</v>
          </cell>
          <cell r="W13866">
            <v>0</v>
          </cell>
          <cell r="X13866">
            <v>0</v>
          </cell>
          <cell r="Y13866">
            <v>0</v>
          </cell>
          <cell r="Z13866">
            <v>0</v>
          </cell>
          <cell r="AA13866">
            <v>0</v>
          </cell>
          <cell r="AB13866">
            <v>0</v>
          </cell>
          <cell r="AC13866">
            <v>0</v>
          </cell>
          <cell r="AD13866">
            <v>0</v>
          </cell>
          <cell r="AE13866">
            <v>0</v>
          </cell>
          <cell r="AF13866">
            <v>0</v>
          </cell>
          <cell r="AG13866">
            <v>0</v>
          </cell>
          <cell r="AH13866">
            <v>0</v>
          </cell>
          <cell r="AI13866">
            <v>0</v>
          </cell>
        </row>
        <row r="13867">
          <cell r="B13867">
            <v>0</v>
          </cell>
          <cell r="C13867">
            <v>0</v>
          </cell>
          <cell r="D13867">
            <v>0</v>
          </cell>
          <cell r="E13867">
            <v>0</v>
          </cell>
          <cell r="F13867">
            <v>0</v>
          </cell>
          <cell r="G13867">
            <v>0</v>
          </cell>
          <cell r="H13867">
            <v>0</v>
          </cell>
          <cell r="I13867">
            <v>0</v>
          </cell>
          <cell r="J13867">
            <v>0</v>
          </cell>
          <cell r="K13867">
            <v>0</v>
          </cell>
          <cell r="L13867">
            <v>0</v>
          </cell>
          <cell r="M13867">
            <v>0</v>
          </cell>
          <cell r="N13867">
            <v>0</v>
          </cell>
          <cell r="O13867">
            <v>0</v>
          </cell>
          <cell r="P13867">
            <v>0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0</v>
          </cell>
          <cell r="W13867">
            <v>0</v>
          </cell>
          <cell r="X13867">
            <v>0</v>
          </cell>
          <cell r="Y13867">
            <v>0</v>
          </cell>
          <cell r="Z13867">
            <v>0</v>
          </cell>
          <cell r="AA13867">
            <v>0</v>
          </cell>
          <cell r="AB13867">
            <v>0</v>
          </cell>
          <cell r="AC13867">
            <v>0</v>
          </cell>
          <cell r="AD13867">
            <v>0</v>
          </cell>
          <cell r="AE13867">
            <v>0</v>
          </cell>
          <cell r="AF13867">
            <v>0</v>
          </cell>
          <cell r="AG13867">
            <v>0</v>
          </cell>
          <cell r="AH13867">
            <v>0</v>
          </cell>
          <cell r="AI13867">
            <v>0</v>
          </cell>
        </row>
        <row r="13868">
          <cell r="B13868">
            <v>0</v>
          </cell>
          <cell r="C13868">
            <v>0</v>
          </cell>
          <cell r="D13868">
            <v>0</v>
          </cell>
          <cell r="E13868">
            <v>0</v>
          </cell>
          <cell r="F13868">
            <v>0</v>
          </cell>
          <cell r="G13868">
            <v>0</v>
          </cell>
          <cell r="H13868">
            <v>0</v>
          </cell>
          <cell r="I13868">
            <v>0</v>
          </cell>
          <cell r="J13868">
            <v>0</v>
          </cell>
          <cell r="K13868">
            <v>0</v>
          </cell>
          <cell r="L13868">
            <v>0</v>
          </cell>
          <cell r="M13868">
            <v>0</v>
          </cell>
          <cell r="N13868">
            <v>0</v>
          </cell>
          <cell r="O13868">
            <v>0</v>
          </cell>
          <cell r="P13868">
            <v>0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0</v>
          </cell>
          <cell r="W13868">
            <v>0</v>
          </cell>
          <cell r="X13868">
            <v>0</v>
          </cell>
          <cell r="Y13868">
            <v>0</v>
          </cell>
          <cell r="Z13868">
            <v>0</v>
          </cell>
          <cell r="AA13868">
            <v>0</v>
          </cell>
          <cell r="AB13868">
            <v>0</v>
          </cell>
          <cell r="AC13868">
            <v>0</v>
          </cell>
          <cell r="AD13868">
            <v>0</v>
          </cell>
          <cell r="AE13868">
            <v>0</v>
          </cell>
          <cell r="AF13868">
            <v>0</v>
          </cell>
          <cell r="AG13868">
            <v>0</v>
          </cell>
          <cell r="AH13868">
            <v>0</v>
          </cell>
          <cell r="AI13868">
            <v>0</v>
          </cell>
        </row>
        <row r="13869">
          <cell r="B13869">
            <v>0</v>
          </cell>
          <cell r="C13869">
            <v>0</v>
          </cell>
          <cell r="D13869">
            <v>0</v>
          </cell>
          <cell r="E13869">
            <v>0</v>
          </cell>
          <cell r="F13869">
            <v>0</v>
          </cell>
          <cell r="G13869">
            <v>0</v>
          </cell>
          <cell r="H13869">
            <v>0</v>
          </cell>
          <cell r="I13869">
            <v>0</v>
          </cell>
          <cell r="J13869">
            <v>0</v>
          </cell>
          <cell r="K13869">
            <v>0</v>
          </cell>
          <cell r="L13869">
            <v>0</v>
          </cell>
          <cell r="M13869">
            <v>0</v>
          </cell>
          <cell r="N13869">
            <v>0</v>
          </cell>
          <cell r="O13869">
            <v>0</v>
          </cell>
          <cell r="P13869">
            <v>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0</v>
          </cell>
          <cell r="W13869">
            <v>0</v>
          </cell>
          <cell r="X13869">
            <v>0</v>
          </cell>
          <cell r="Y13869">
            <v>0</v>
          </cell>
          <cell r="Z13869">
            <v>0</v>
          </cell>
          <cell r="AA13869">
            <v>0</v>
          </cell>
          <cell r="AB13869">
            <v>0</v>
          </cell>
          <cell r="AC13869">
            <v>0</v>
          </cell>
          <cell r="AD13869">
            <v>0</v>
          </cell>
          <cell r="AE13869">
            <v>0</v>
          </cell>
          <cell r="AF13869">
            <v>0</v>
          </cell>
          <cell r="AG13869">
            <v>0</v>
          </cell>
          <cell r="AH13869">
            <v>0</v>
          </cell>
          <cell r="AI13869">
            <v>0</v>
          </cell>
        </row>
        <row r="13870">
          <cell r="B13870">
            <v>0</v>
          </cell>
          <cell r="C13870">
            <v>0</v>
          </cell>
          <cell r="D13870">
            <v>0</v>
          </cell>
          <cell r="E13870">
            <v>0</v>
          </cell>
          <cell r="F13870">
            <v>0</v>
          </cell>
          <cell r="G13870">
            <v>0</v>
          </cell>
          <cell r="H13870">
            <v>0</v>
          </cell>
          <cell r="I13870">
            <v>0</v>
          </cell>
          <cell r="J13870">
            <v>0</v>
          </cell>
          <cell r="K13870">
            <v>0</v>
          </cell>
          <cell r="L13870">
            <v>0</v>
          </cell>
          <cell r="M13870">
            <v>0</v>
          </cell>
          <cell r="N13870">
            <v>0</v>
          </cell>
          <cell r="O13870">
            <v>0</v>
          </cell>
          <cell r="P13870">
            <v>0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0</v>
          </cell>
          <cell r="W13870">
            <v>0</v>
          </cell>
          <cell r="X13870">
            <v>0</v>
          </cell>
          <cell r="Y13870">
            <v>0</v>
          </cell>
          <cell r="Z13870">
            <v>0</v>
          </cell>
          <cell r="AA13870">
            <v>0</v>
          </cell>
          <cell r="AB13870">
            <v>0</v>
          </cell>
          <cell r="AC13870">
            <v>0</v>
          </cell>
          <cell r="AD13870">
            <v>0</v>
          </cell>
          <cell r="AE13870">
            <v>0</v>
          </cell>
          <cell r="AF13870">
            <v>0</v>
          </cell>
          <cell r="AG13870">
            <v>0</v>
          </cell>
          <cell r="AH13870">
            <v>0</v>
          </cell>
          <cell r="AI13870">
            <v>0</v>
          </cell>
        </row>
        <row r="13871">
          <cell r="B13871">
            <v>0</v>
          </cell>
          <cell r="C13871">
            <v>0</v>
          </cell>
          <cell r="D13871">
            <v>0</v>
          </cell>
          <cell r="E13871">
            <v>0</v>
          </cell>
          <cell r="F13871">
            <v>0</v>
          </cell>
          <cell r="G13871">
            <v>0</v>
          </cell>
          <cell r="H13871">
            <v>0</v>
          </cell>
          <cell r="I13871">
            <v>0</v>
          </cell>
          <cell r="J13871">
            <v>0</v>
          </cell>
          <cell r="K13871">
            <v>0</v>
          </cell>
          <cell r="L13871">
            <v>0</v>
          </cell>
          <cell r="M13871">
            <v>0</v>
          </cell>
          <cell r="N13871">
            <v>0</v>
          </cell>
          <cell r="O13871">
            <v>0</v>
          </cell>
          <cell r="P13871">
            <v>0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0</v>
          </cell>
          <cell r="W13871">
            <v>0</v>
          </cell>
          <cell r="X13871">
            <v>0</v>
          </cell>
          <cell r="Y13871">
            <v>0</v>
          </cell>
          <cell r="Z13871">
            <v>0</v>
          </cell>
          <cell r="AA13871">
            <v>0</v>
          </cell>
          <cell r="AB13871">
            <v>0</v>
          </cell>
          <cell r="AC13871">
            <v>0</v>
          </cell>
          <cell r="AD13871">
            <v>0</v>
          </cell>
          <cell r="AE13871">
            <v>0</v>
          </cell>
          <cell r="AF13871">
            <v>0</v>
          </cell>
          <cell r="AG13871">
            <v>0</v>
          </cell>
          <cell r="AH13871">
            <v>0</v>
          </cell>
          <cell r="AI13871">
            <v>0</v>
          </cell>
        </row>
        <row r="13872">
          <cell r="B13872">
            <v>0</v>
          </cell>
          <cell r="C13872">
            <v>0</v>
          </cell>
          <cell r="D13872">
            <v>0</v>
          </cell>
          <cell r="E13872">
            <v>0</v>
          </cell>
          <cell r="F13872">
            <v>0</v>
          </cell>
          <cell r="G13872">
            <v>0</v>
          </cell>
          <cell r="H13872">
            <v>0</v>
          </cell>
          <cell r="I13872">
            <v>0</v>
          </cell>
          <cell r="J13872">
            <v>0</v>
          </cell>
          <cell r="K13872">
            <v>0</v>
          </cell>
          <cell r="L13872">
            <v>0</v>
          </cell>
          <cell r="M13872">
            <v>0</v>
          </cell>
          <cell r="N13872">
            <v>0</v>
          </cell>
          <cell r="O13872">
            <v>0</v>
          </cell>
          <cell r="P13872">
            <v>0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0</v>
          </cell>
          <cell r="W13872">
            <v>0</v>
          </cell>
          <cell r="X13872">
            <v>0</v>
          </cell>
          <cell r="Y13872">
            <v>0</v>
          </cell>
          <cell r="Z13872">
            <v>0</v>
          </cell>
          <cell r="AA13872">
            <v>0</v>
          </cell>
          <cell r="AB13872">
            <v>0</v>
          </cell>
          <cell r="AC13872">
            <v>0</v>
          </cell>
          <cell r="AD13872">
            <v>0</v>
          </cell>
          <cell r="AE13872">
            <v>0</v>
          </cell>
          <cell r="AF13872">
            <v>0</v>
          </cell>
          <cell r="AG13872">
            <v>0</v>
          </cell>
          <cell r="AH13872">
            <v>0</v>
          </cell>
          <cell r="AI13872">
            <v>0</v>
          </cell>
        </row>
        <row r="13873">
          <cell r="B13873">
            <v>0</v>
          </cell>
          <cell r="C13873">
            <v>0</v>
          </cell>
          <cell r="D13873">
            <v>0</v>
          </cell>
          <cell r="E13873">
            <v>0</v>
          </cell>
          <cell r="F13873">
            <v>0</v>
          </cell>
          <cell r="G13873">
            <v>0</v>
          </cell>
          <cell r="H13873">
            <v>0</v>
          </cell>
          <cell r="I13873">
            <v>0</v>
          </cell>
          <cell r="J13873">
            <v>0</v>
          </cell>
          <cell r="K13873">
            <v>0</v>
          </cell>
          <cell r="L13873">
            <v>0</v>
          </cell>
          <cell r="M13873">
            <v>0</v>
          </cell>
          <cell r="N13873">
            <v>0</v>
          </cell>
          <cell r="O13873">
            <v>0</v>
          </cell>
          <cell r="P13873">
            <v>0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0</v>
          </cell>
          <cell r="W13873">
            <v>0</v>
          </cell>
          <cell r="X13873">
            <v>0</v>
          </cell>
          <cell r="Y13873">
            <v>0</v>
          </cell>
          <cell r="Z13873">
            <v>0</v>
          </cell>
          <cell r="AA13873">
            <v>0</v>
          </cell>
          <cell r="AB13873">
            <v>0</v>
          </cell>
          <cell r="AC13873">
            <v>0</v>
          </cell>
          <cell r="AD13873">
            <v>0</v>
          </cell>
          <cell r="AE13873">
            <v>0</v>
          </cell>
          <cell r="AF13873">
            <v>0</v>
          </cell>
          <cell r="AG13873">
            <v>0</v>
          </cell>
          <cell r="AH13873">
            <v>0</v>
          </cell>
          <cell r="AI13873">
            <v>0</v>
          </cell>
        </row>
        <row r="13874">
          <cell r="B13874">
            <v>0</v>
          </cell>
          <cell r="C13874">
            <v>0</v>
          </cell>
          <cell r="D13874">
            <v>0</v>
          </cell>
          <cell r="E13874">
            <v>0</v>
          </cell>
          <cell r="F13874">
            <v>0</v>
          </cell>
          <cell r="G13874">
            <v>0</v>
          </cell>
          <cell r="H13874">
            <v>0</v>
          </cell>
          <cell r="I13874">
            <v>0</v>
          </cell>
          <cell r="J13874">
            <v>0</v>
          </cell>
          <cell r="K13874">
            <v>0</v>
          </cell>
          <cell r="L13874">
            <v>0</v>
          </cell>
          <cell r="M13874">
            <v>0</v>
          </cell>
          <cell r="N13874">
            <v>0</v>
          </cell>
          <cell r="O13874">
            <v>0</v>
          </cell>
          <cell r="P13874">
            <v>0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0</v>
          </cell>
          <cell r="W13874">
            <v>0</v>
          </cell>
          <cell r="X13874">
            <v>0</v>
          </cell>
          <cell r="Y13874">
            <v>0</v>
          </cell>
          <cell r="Z13874">
            <v>0</v>
          </cell>
          <cell r="AA13874">
            <v>0</v>
          </cell>
          <cell r="AB13874">
            <v>0</v>
          </cell>
          <cell r="AC13874">
            <v>0</v>
          </cell>
          <cell r="AD13874">
            <v>0</v>
          </cell>
          <cell r="AE13874">
            <v>0</v>
          </cell>
          <cell r="AF13874">
            <v>0</v>
          </cell>
          <cell r="AG13874">
            <v>0</v>
          </cell>
          <cell r="AH13874">
            <v>0</v>
          </cell>
          <cell r="AI13874">
            <v>0</v>
          </cell>
        </row>
        <row r="13875">
          <cell r="B13875">
            <v>0</v>
          </cell>
          <cell r="C13875">
            <v>0</v>
          </cell>
          <cell r="D13875">
            <v>0</v>
          </cell>
          <cell r="E13875">
            <v>0</v>
          </cell>
          <cell r="F13875">
            <v>0</v>
          </cell>
          <cell r="G13875">
            <v>0</v>
          </cell>
          <cell r="H13875">
            <v>0</v>
          </cell>
          <cell r="I13875">
            <v>0</v>
          </cell>
          <cell r="J13875">
            <v>0</v>
          </cell>
          <cell r="K13875">
            <v>0</v>
          </cell>
          <cell r="L13875">
            <v>0</v>
          </cell>
          <cell r="M13875">
            <v>0</v>
          </cell>
          <cell r="N13875">
            <v>0</v>
          </cell>
          <cell r="O13875">
            <v>0</v>
          </cell>
          <cell r="P13875">
            <v>0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0</v>
          </cell>
          <cell r="W13875">
            <v>0</v>
          </cell>
          <cell r="X13875">
            <v>0</v>
          </cell>
          <cell r="Y13875">
            <v>0</v>
          </cell>
          <cell r="Z13875">
            <v>0</v>
          </cell>
          <cell r="AA13875">
            <v>0</v>
          </cell>
          <cell r="AB13875">
            <v>0</v>
          </cell>
          <cell r="AC13875">
            <v>0</v>
          </cell>
          <cell r="AD13875">
            <v>0</v>
          </cell>
          <cell r="AE13875">
            <v>0</v>
          </cell>
          <cell r="AF13875">
            <v>0</v>
          </cell>
          <cell r="AG13875">
            <v>0</v>
          </cell>
          <cell r="AH13875">
            <v>0</v>
          </cell>
          <cell r="AI13875">
            <v>0</v>
          </cell>
        </row>
        <row r="13876">
          <cell r="B13876">
            <v>0</v>
          </cell>
          <cell r="C13876">
            <v>0</v>
          </cell>
          <cell r="D13876">
            <v>0</v>
          </cell>
          <cell r="E13876">
            <v>0</v>
          </cell>
          <cell r="F13876">
            <v>0</v>
          </cell>
          <cell r="G13876">
            <v>0</v>
          </cell>
          <cell r="H13876">
            <v>0</v>
          </cell>
          <cell r="I13876">
            <v>0</v>
          </cell>
          <cell r="J13876">
            <v>0</v>
          </cell>
          <cell r="K13876">
            <v>0</v>
          </cell>
          <cell r="L13876">
            <v>0</v>
          </cell>
          <cell r="M13876">
            <v>0</v>
          </cell>
          <cell r="N13876">
            <v>0</v>
          </cell>
          <cell r="O13876">
            <v>0</v>
          </cell>
          <cell r="P13876">
            <v>0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0</v>
          </cell>
          <cell r="W13876">
            <v>0</v>
          </cell>
          <cell r="X13876">
            <v>0</v>
          </cell>
          <cell r="Y13876">
            <v>0</v>
          </cell>
          <cell r="Z13876">
            <v>0</v>
          </cell>
          <cell r="AA13876">
            <v>0</v>
          </cell>
          <cell r="AB13876">
            <v>0</v>
          </cell>
          <cell r="AC13876">
            <v>0</v>
          </cell>
          <cell r="AD13876">
            <v>0</v>
          </cell>
          <cell r="AE13876">
            <v>0</v>
          </cell>
          <cell r="AF13876">
            <v>0</v>
          </cell>
          <cell r="AG13876">
            <v>0</v>
          </cell>
          <cell r="AH13876">
            <v>0</v>
          </cell>
          <cell r="AI13876">
            <v>0</v>
          </cell>
        </row>
        <row r="13877">
          <cell r="B13877">
            <v>0</v>
          </cell>
          <cell r="C13877">
            <v>0</v>
          </cell>
          <cell r="D13877">
            <v>0</v>
          </cell>
          <cell r="E13877">
            <v>0</v>
          </cell>
          <cell r="F13877">
            <v>0</v>
          </cell>
          <cell r="G13877">
            <v>0</v>
          </cell>
          <cell r="H13877">
            <v>0</v>
          </cell>
          <cell r="I13877">
            <v>0</v>
          </cell>
          <cell r="J13877">
            <v>0</v>
          </cell>
          <cell r="K13877">
            <v>0</v>
          </cell>
          <cell r="L13877">
            <v>0</v>
          </cell>
          <cell r="M13877">
            <v>0</v>
          </cell>
          <cell r="N13877">
            <v>0</v>
          </cell>
          <cell r="O13877">
            <v>0</v>
          </cell>
          <cell r="P13877">
            <v>0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0</v>
          </cell>
          <cell r="W13877">
            <v>0</v>
          </cell>
          <cell r="X13877">
            <v>0</v>
          </cell>
          <cell r="Y13877">
            <v>0</v>
          </cell>
          <cell r="Z13877">
            <v>0</v>
          </cell>
          <cell r="AA13877">
            <v>0</v>
          </cell>
          <cell r="AB13877">
            <v>0</v>
          </cell>
          <cell r="AC13877">
            <v>0</v>
          </cell>
          <cell r="AD13877">
            <v>0</v>
          </cell>
          <cell r="AE13877">
            <v>0</v>
          </cell>
          <cell r="AF13877">
            <v>0</v>
          </cell>
          <cell r="AG13877">
            <v>0</v>
          </cell>
          <cell r="AH13877">
            <v>0</v>
          </cell>
          <cell r="AI13877">
            <v>0</v>
          </cell>
        </row>
        <row r="13878">
          <cell r="B13878">
            <v>0</v>
          </cell>
          <cell r="C13878">
            <v>0</v>
          </cell>
          <cell r="D13878">
            <v>0</v>
          </cell>
          <cell r="E13878">
            <v>0</v>
          </cell>
          <cell r="F13878">
            <v>0</v>
          </cell>
          <cell r="G13878">
            <v>0</v>
          </cell>
          <cell r="H13878">
            <v>0</v>
          </cell>
          <cell r="I13878">
            <v>0</v>
          </cell>
          <cell r="J13878">
            <v>0</v>
          </cell>
          <cell r="K13878">
            <v>0</v>
          </cell>
          <cell r="L13878">
            <v>0</v>
          </cell>
          <cell r="M13878">
            <v>0</v>
          </cell>
          <cell r="N13878">
            <v>0</v>
          </cell>
          <cell r="O13878">
            <v>0</v>
          </cell>
          <cell r="P13878">
            <v>0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0</v>
          </cell>
          <cell r="W13878">
            <v>0</v>
          </cell>
          <cell r="X13878">
            <v>0</v>
          </cell>
          <cell r="Y13878">
            <v>0</v>
          </cell>
          <cell r="Z13878">
            <v>0</v>
          </cell>
          <cell r="AA13878">
            <v>0</v>
          </cell>
          <cell r="AB13878">
            <v>0</v>
          </cell>
          <cell r="AC13878">
            <v>0</v>
          </cell>
          <cell r="AD13878">
            <v>0</v>
          </cell>
          <cell r="AE13878">
            <v>0</v>
          </cell>
          <cell r="AF13878">
            <v>0</v>
          </cell>
          <cell r="AG13878">
            <v>0</v>
          </cell>
          <cell r="AH13878">
            <v>0</v>
          </cell>
          <cell r="AI13878">
            <v>0</v>
          </cell>
        </row>
        <row r="13879">
          <cell r="B13879">
            <v>0</v>
          </cell>
          <cell r="C13879">
            <v>0</v>
          </cell>
          <cell r="D13879">
            <v>0</v>
          </cell>
          <cell r="E13879">
            <v>0</v>
          </cell>
          <cell r="F13879">
            <v>0</v>
          </cell>
          <cell r="G13879">
            <v>0</v>
          </cell>
          <cell r="H13879">
            <v>0</v>
          </cell>
          <cell r="I13879">
            <v>0</v>
          </cell>
          <cell r="J13879">
            <v>0</v>
          </cell>
          <cell r="K13879">
            <v>0</v>
          </cell>
          <cell r="L13879">
            <v>0</v>
          </cell>
          <cell r="M13879">
            <v>0</v>
          </cell>
          <cell r="N13879">
            <v>0</v>
          </cell>
          <cell r="O13879">
            <v>0</v>
          </cell>
          <cell r="P13879">
            <v>0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0</v>
          </cell>
          <cell r="W13879">
            <v>0</v>
          </cell>
          <cell r="X13879">
            <v>0</v>
          </cell>
          <cell r="Y13879">
            <v>0</v>
          </cell>
          <cell r="Z13879">
            <v>0</v>
          </cell>
          <cell r="AA13879">
            <v>0</v>
          </cell>
          <cell r="AB13879">
            <v>0</v>
          </cell>
          <cell r="AC13879">
            <v>0</v>
          </cell>
          <cell r="AD13879">
            <v>0</v>
          </cell>
          <cell r="AE13879">
            <v>0</v>
          </cell>
          <cell r="AF13879">
            <v>0</v>
          </cell>
          <cell r="AG13879">
            <v>0</v>
          </cell>
          <cell r="AH13879">
            <v>0</v>
          </cell>
          <cell r="AI13879">
            <v>0</v>
          </cell>
        </row>
        <row r="13880">
          <cell r="B13880">
            <v>0</v>
          </cell>
          <cell r="C13880">
            <v>0</v>
          </cell>
          <cell r="D13880">
            <v>0</v>
          </cell>
          <cell r="E13880">
            <v>0</v>
          </cell>
          <cell r="F13880">
            <v>0</v>
          </cell>
          <cell r="G13880">
            <v>0</v>
          </cell>
          <cell r="H13880">
            <v>0</v>
          </cell>
          <cell r="I13880">
            <v>0</v>
          </cell>
          <cell r="J13880">
            <v>0</v>
          </cell>
          <cell r="K13880">
            <v>0</v>
          </cell>
          <cell r="L13880">
            <v>0</v>
          </cell>
          <cell r="M13880">
            <v>0</v>
          </cell>
          <cell r="N13880">
            <v>0</v>
          </cell>
          <cell r="O13880">
            <v>0</v>
          </cell>
          <cell r="P13880">
            <v>0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0</v>
          </cell>
          <cell r="W13880">
            <v>0</v>
          </cell>
          <cell r="X13880">
            <v>0</v>
          </cell>
          <cell r="Y13880">
            <v>0</v>
          </cell>
          <cell r="Z13880">
            <v>0</v>
          </cell>
          <cell r="AA13880">
            <v>0</v>
          </cell>
          <cell r="AB13880">
            <v>0</v>
          </cell>
          <cell r="AC13880">
            <v>0</v>
          </cell>
          <cell r="AD13880">
            <v>0</v>
          </cell>
          <cell r="AE13880">
            <v>0</v>
          </cell>
          <cell r="AF13880">
            <v>0</v>
          </cell>
          <cell r="AG13880">
            <v>0</v>
          </cell>
          <cell r="AH13880">
            <v>0</v>
          </cell>
          <cell r="AI13880">
            <v>0</v>
          </cell>
        </row>
        <row r="13881">
          <cell r="B13881">
            <v>0</v>
          </cell>
          <cell r="C13881">
            <v>0</v>
          </cell>
          <cell r="D13881">
            <v>0</v>
          </cell>
          <cell r="E13881">
            <v>0</v>
          </cell>
          <cell r="F13881">
            <v>0</v>
          </cell>
          <cell r="G13881">
            <v>0</v>
          </cell>
          <cell r="H13881">
            <v>0</v>
          </cell>
          <cell r="I13881">
            <v>0</v>
          </cell>
          <cell r="J13881">
            <v>0</v>
          </cell>
          <cell r="K13881">
            <v>0</v>
          </cell>
          <cell r="L13881">
            <v>0</v>
          </cell>
          <cell r="M13881">
            <v>0</v>
          </cell>
          <cell r="N13881">
            <v>0</v>
          </cell>
          <cell r="O13881">
            <v>0</v>
          </cell>
          <cell r="P13881">
            <v>0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0</v>
          </cell>
          <cell r="W13881">
            <v>0</v>
          </cell>
          <cell r="X13881">
            <v>0</v>
          </cell>
          <cell r="Y13881">
            <v>0</v>
          </cell>
          <cell r="Z13881">
            <v>0</v>
          </cell>
          <cell r="AA13881">
            <v>0</v>
          </cell>
          <cell r="AB13881">
            <v>0</v>
          </cell>
          <cell r="AC13881">
            <v>0</v>
          </cell>
          <cell r="AD13881">
            <v>0</v>
          </cell>
          <cell r="AE13881">
            <v>0</v>
          </cell>
          <cell r="AF13881">
            <v>0</v>
          </cell>
          <cell r="AG13881">
            <v>0</v>
          </cell>
          <cell r="AH13881">
            <v>0</v>
          </cell>
          <cell r="AI13881">
            <v>0</v>
          </cell>
        </row>
        <row r="13882">
          <cell r="B13882">
            <v>0</v>
          </cell>
          <cell r="C13882">
            <v>0</v>
          </cell>
          <cell r="D13882">
            <v>0</v>
          </cell>
          <cell r="E13882">
            <v>0</v>
          </cell>
          <cell r="F13882">
            <v>0</v>
          </cell>
          <cell r="G13882">
            <v>0</v>
          </cell>
          <cell r="H13882">
            <v>0</v>
          </cell>
          <cell r="I13882">
            <v>0</v>
          </cell>
          <cell r="J13882">
            <v>0</v>
          </cell>
          <cell r="K13882">
            <v>0</v>
          </cell>
          <cell r="L13882">
            <v>0</v>
          </cell>
          <cell r="M13882">
            <v>0</v>
          </cell>
          <cell r="N13882">
            <v>0</v>
          </cell>
          <cell r="O13882">
            <v>0</v>
          </cell>
          <cell r="P13882">
            <v>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0</v>
          </cell>
          <cell r="W13882">
            <v>0</v>
          </cell>
          <cell r="X13882">
            <v>0</v>
          </cell>
          <cell r="Y13882">
            <v>0</v>
          </cell>
          <cell r="Z13882">
            <v>0</v>
          </cell>
          <cell r="AA13882">
            <v>0</v>
          </cell>
          <cell r="AB13882">
            <v>0</v>
          </cell>
          <cell r="AC13882">
            <v>0</v>
          </cell>
          <cell r="AD13882">
            <v>0</v>
          </cell>
          <cell r="AE13882">
            <v>0</v>
          </cell>
          <cell r="AF13882">
            <v>0</v>
          </cell>
          <cell r="AG13882">
            <v>0</v>
          </cell>
          <cell r="AH13882">
            <v>0</v>
          </cell>
          <cell r="AI13882">
            <v>0</v>
          </cell>
        </row>
        <row r="13883">
          <cell r="B13883">
            <v>0</v>
          </cell>
          <cell r="C13883">
            <v>0</v>
          </cell>
          <cell r="D13883">
            <v>0</v>
          </cell>
          <cell r="E13883">
            <v>0</v>
          </cell>
          <cell r="F13883">
            <v>0</v>
          </cell>
          <cell r="G13883">
            <v>0</v>
          </cell>
          <cell r="H13883">
            <v>0</v>
          </cell>
          <cell r="I13883">
            <v>0</v>
          </cell>
          <cell r="J13883">
            <v>0</v>
          </cell>
          <cell r="K13883">
            <v>0</v>
          </cell>
          <cell r="L13883">
            <v>0</v>
          </cell>
          <cell r="M13883">
            <v>0</v>
          </cell>
          <cell r="N13883">
            <v>0</v>
          </cell>
          <cell r="O13883">
            <v>0</v>
          </cell>
          <cell r="P13883">
            <v>0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0</v>
          </cell>
          <cell r="W13883">
            <v>0</v>
          </cell>
          <cell r="X13883">
            <v>0</v>
          </cell>
          <cell r="Y13883">
            <v>0</v>
          </cell>
          <cell r="Z13883">
            <v>0</v>
          </cell>
          <cell r="AA13883">
            <v>0</v>
          </cell>
          <cell r="AB13883">
            <v>0</v>
          </cell>
          <cell r="AC13883">
            <v>0</v>
          </cell>
          <cell r="AD13883">
            <v>0</v>
          </cell>
          <cell r="AE13883">
            <v>0</v>
          </cell>
          <cell r="AF13883">
            <v>0</v>
          </cell>
          <cell r="AG13883">
            <v>0</v>
          </cell>
          <cell r="AH13883">
            <v>0</v>
          </cell>
          <cell r="AI13883">
            <v>0</v>
          </cell>
        </row>
        <row r="13884">
          <cell r="B13884">
            <v>0</v>
          </cell>
          <cell r="C13884">
            <v>0</v>
          </cell>
          <cell r="D13884">
            <v>0</v>
          </cell>
          <cell r="E13884">
            <v>0</v>
          </cell>
          <cell r="F13884">
            <v>0</v>
          </cell>
          <cell r="G13884">
            <v>0</v>
          </cell>
          <cell r="H13884">
            <v>0</v>
          </cell>
          <cell r="I13884">
            <v>0</v>
          </cell>
          <cell r="J13884">
            <v>0</v>
          </cell>
          <cell r="K13884">
            <v>0</v>
          </cell>
          <cell r="L13884">
            <v>0</v>
          </cell>
          <cell r="M13884">
            <v>0</v>
          </cell>
          <cell r="N13884">
            <v>0</v>
          </cell>
          <cell r="O13884">
            <v>0</v>
          </cell>
          <cell r="P13884">
            <v>0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0</v>
          </cell>
          <cell r="W13884">
            <v>0</v>
          </cell>
          <cell r="X13884">
            <v>0</v>
          </cell>
          <cell r="Y13884">
            <v>0</v>
          </cell>
          <cell r="Z13884">
            <v>0</v>
          </cell>
          <cell r="AA13884">
            <v>0</v>
          </cell>
          <cell r="AB13884">
            <v>0</v>
          </cell>
          <cell r="AC13884">
            <v>0</v>
          </cell>
          <cell r="AD13884">
            <v>0</v>
          </cell>
          <cell r="AE13884">
            <v>0</v>
          </cell>
          <cell r="AF13884">
            <v>0</v>
          </cell>
          <cell r="AG13884">
            <v>0</v>
          </cell>
          <cell r="AH13884">
            <v>0</v>
          </cell>
          <cell r="AI13884">
            <v>0</v>
          </cell>
        </row>
        <row r="13885">
          <cell r="B13885">
            <v>0</v>
          </cell>
          <cell r="C13885">
            <v>0</v>
          </cell>
          <cell r="D13885">
            <v>0</v>
          </cell>
          <cell r="E13885">
            <v>0</v>
          </cell>
          <cell r="F13885">
            <v>0</v>
          </cell>
          <cell r="G13885">
            <v>0</v>
          </cell>
          <cell r="H13885">
            <v>0</v>
          </cell>
          <cell r="I13885">
            <v>0</v>
          </cell>
          <cell r="J13885">
            <v>0</v>
          </cell>
          <cell r="K13885">
            <v>0</v>
          </cell>
          <cell r="L13885">
            <v>0</v>
          </cell>
          <cell r="M13885">
            <v>0</v>
          </cell>
          <cell r="N13885">
            <v>0</v>
          </cell>
          <cell r="O13885">
            <v>0</v>
          </cell>
          <cell r="P13885">
            <v>0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0</v>
          </cell>
          <cell r="W13885">
            <v>0</v>
          </cell>
          <cell r="X13885">
            <v>0</v>
          </cell>
          <cell r="Y13885">
            <v>0</v>
          </cell>
          <cell r="Z13885">
            <v>0</v>
          </cell>
          <cell r="AA13885">
            <v>0</v>
          </cell>
          <cell r="AB13885">
            <v>0</v>
          </cell>
          <cell r="AC13885">
            <v>0</v>
          </cell>
          <cell r="AD13885">
            <v>0</v>
          </cell>
          <cell r="AE13885">
            <v>0</v>
          </cell>
          <cell r="AF13885">
            <v>0</v>
          </cell>
          <cell r="AG13885">
            <v>0</v>
          </cell>
          <cell r="AH13885">
            <v>0</v>
          </cell>
          <cell r="AI13885">
            <v>0</v>
          </cell>
        </row>
        <row r="13886">
          <cell r="B13886">
            <v>0</v>
          </cell>
          <cell r="C13886">
            <v>0</v>
          </cell>
          <cell r="D13886">
            <v>0</v>
          </cell>
          <cell r="E13886">
            <v>0</v>
          </cell>
          <cell r="F13886">
            <v>0</v>
          </cell>
          <cell r="G13886">
            <v>0</v>
          </cell>
          <cell r="H13886">
            <v>0</v>
          </cell>
          <cell r="I13886">
            <v>0</v>
          </cell>
          <cell r="J13886">
            <v>0</v>
          </cell>
          <cell r="K13886">
            <v>0</v>
          </cell>
          <cell r="L13886">
            <v>0</v>
          </cell>
          <cell r="M13886">
            <v>0</v>
          </cell>
          <cell r="N13886">
            <v>0</v>
          </cell>
          <cell r="O13886">
            <v>0</v>
          </cell>
          <cell r="P13886">
            <v>0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0</v>
          </cell>
          <cell r="W13886">
            <v>0</v>
          </cell>
          <cell r="X13886">
            <v>0</v>
          </cell>
          <cell r="Y13886">
            <v>0</v>
          </cell>
          <cell r="Z13886">
            <v>0</v>
          </cell>
          <cell r="AA13886">
            <v>0</v>
          </cell>
          <cell r="AB13886">
            <v>0</v>
          </cell>
          <cell r="AC13886">
            <v>0</v>
          </cell>
          <cell r="AD13886">
            <v>0</v>
          </cell>
          <cell r="AE13886">
            <v>0</v>
          </cell>
          <cell r="AF13886">
            <v>0</v>
          </cell>
          <cell r="AG13886">
            <v>0</v>
          </cell>
          <cell r="AH13886">
            <v>0</v>
          </cell>
          <cell r="AI13886">
            <v>0</v>
          </cell>
        </row>
        <row r="13887">
          <cell r="B13887">
            <v>0</v>
          </cell>
          <cell r="C13887">
            <v>0</v>
          </cell>
          <cell r="D13887">
            <v>0</v>
          </cell>
          <cell r="E13887">
            <v>0</v>
          </cell>
          <cell r="F13887">
            <v>0</v>
          </cell>
          <cell r="G13887">
            <v>0</v>
          </cell>
          <cell r="H13887">
            <v>0</v>
          </cell>
          <cell r="I13887">
            <v>0</v>
          </cell>
          <cell r="J13887">
            <v>0</v>
          </cell>
          <cell r="K13887">
            <v>0</v>
          </cell>
          <cell r="L13887">
            <v>0</v>
          </cell>
          <cell r="M13887">
            <v>0</v>
          </cell>
          <cell r="N13887">
            <v>0</v>
          </cell>
          <cell r="O13887">
            <v>0</v>
          </cell>
          <cell r="P13887">
            <v>0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0</v>
          </cell>
          <cell r="W13887">
            <v>0</v>
          </cell>
          <cell r="X13887">
            <v>0</v>
          </cell>
          <cell r="Y13887">
            <v>0</v>
          </cell>
          <cell r="Z13887">
            <v>0</v>
          </cell>
          <cell r="AA13887">
            <v>0</v>
          </cell>
          <cell r="AB13887">
            <v>0</v>
          </cell>
          <cell r="AC13887">
            <v>0</v>
          </cell>
          <cell r="AD13887">
            <v>0</v>
          </cell>
          <cell r="AE13887">
            <v>0</v>
          </cell>
          <cell r="AF13887">
            <v>0</v>
          </cell>
          <cell r="AG13887">
            <v>0</v>
          </cell>
          <cell r="AH13887">
            <v>0</v>
          </cell>
          <cell r="AI13887">
            <v>0</v>
          </cell>
        </row>
        <row r="13888">
          <cell r="B13888">
            <v>0</v>
          </cell>
          <cell r="C13888">
            <v>0</v>
          </cell>
          <cell r="D13888">
            <v>0</v>
          </cell>
          <cell r="E13888">
            <v>0</v>
          </cell>
          <cell r="F13888">
            <v>0</v>
          </cell>
          <cell r="G13888">
            <v>0</v>
          </cell>
          <cell r="H13888">
            <v>0</v>
          </cell>
          <cell r="I13888">
            <v>0</v>
          </cell>
          <cell r="J13888">
            <v>0</v>
          </cell>
          <cell r="K13888">
            <v>0</v>
          </cell>
          <cell r="L13888">
            <v>0</v>
          </cell>
          <cell r="M13888">
            <v>0</v>
          </cell>
          <cell r="N13888">
            <v>0</v>
          </cell>
          <cell r="O13888">
            <v>0</v>
          </cell>
          <cell r="P13888">
            <v>0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0</v>
          </cell>
          <cell r="W13888">
            <v>0</v>
          </cell>
          <cell r="X13888">
            <v>0</v>
          </cell>
          <cell r="Y13888">
            <v>0</v>
          </cell>
          <cell r="Z13888">
            <v>0</v>
          </cell>
          <cell r="AA13888">
            <v>0</v>
          </cell>
          <cell r="AB13888">
            <v>0</v>
          </cell>
          <cell r="AC13888">
            <v>0</v>
          </cell>
          <cell r="AD13888">
            <v>0</v>
          </cell>
          <cell r="AE13888">
            <v>0</v>
          </cell>
          <cell r="AF13888">
            <v>0</v>
          </cell>
          <cell r="AG13888">
            <v>0</v>
          </cell>
          <cell r="AH13888">
            <v>0</v>
          </cell>
          <cell r="AI13888">
            <v>0</v>
          </cell>
        </row>
        <row r="13889">
          <cell r="B13889">
            <v>0</v>
          </cell>
          <cell r="C13889">
            <v>0</v>
          </cell>
          <cell r="D13889">
            <v>0</v>
          </cell>
          <cell r="E13889">
            <v>0</v>
          </cell>
          <cell r="F13889">
            <v>0</v>
          </cell>
          <cell r="G13889">
            <v>0</v>
          </cell>
          <cell r="H13889">
            <v>0</v>
          </cell>
          <cell r="I13889">
            <v>0</v>
          </cell>
          <cell r="J13889">
            <v>0</v>
          </cell>
          <cell r="K13889">
            <v>0</v>
          </cell>
          <cell r="L13889">
            <v>0</v>
          </cell>
          <cell r="M13889">
            <v>0</v>
          </cell>
          <cell r="N13889">
            <v>0</v>
          </cell>
          <cell r="O13889">
            <v>0</v>
          </cell>
          <cell r="P13889">
            <v>0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0</v>
          </cell>
          <cell r="W13889">
            <v>0</v>
          </cell>
          <cell r="X13889">
            <v>0</v>
          </cell>
          <cell r="Y13889">
            <v>0</v>
          </cell>
          <cell r="Z13889">
            <v>0</v>
          </cell>
          <cell r="AA13889">
            <v>0</v>
          </cell>
          <cell r="AB13889">
            <v>0</v>
          </cell>
          <cell r="AC13889">
            <v>0</v>
          </cell>
          <cell r="AD13889">
            <v>0</v>
          </cell>
          <cell r="AE13889">
            <v>0</v>
          </cell>
          <cell r="AF13889">
            <v>0</v>
          </cell>
          <cell r="AG13889">
            <v>0</v>
          </cell>
          <cell r="AH13889">
            <v>0</v>
          </cell>
          <cell r="AI13889">
            <v>0</v>
          </cell>
        </row>
        <row r="13890">
          <cell r="B13890">
            <v>0</v>
          </cell>
          <cell r="C13890">
            <v>0</v>
          </cell>
          <cell r="D13890">
            <v>0</v>
          </cell>
          <cell r="E13890">
            <v>0</v>
          </cell>
          <cell r="F13890">
            <v>0</v>
          </cell>
          <cell r="G13890">
            <v>0</v>
          </cell>
          <cell r="H13890">
            <v>0</v>
          </cell>
          <cell r="I13890">
            <v>0</v>
          </cell>
          <cell r="J13890">
            <v>0</v>
          </cell>
          <cell r="K13890">
            <v>0</v>
          </cell>
          <cell r="L13890">
            <v>0</v>
          </cell>
          <cell r="M13890">
            <v>0</v>
          </cell>
          <cell r="N13890">
            <v>0</v>
          </cell>
          <cell r="O13890">
            <v>0</v>
          </cell>
          <cell r="P13890">
            <v>0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0</v>
          </cell>
          <cell r="W13890">
            <v>0</v>
          </cell>
          <cell r="X13890">
            <v>0</v>
          </cell>
          <cell r="Y13890">
            <v>0</v>
          </cell>
          <cell r="Z13890">
            <v>0</v>
          </cell>
          <cell r="AA13890">
            <v>0</v>
          </cell>
          <cell r="AB13890">
            <v>0</v>
          </cell>
          <cell r="AC13890">
            <v>0</v>
          </cell>
          <cell r="AD13890">
            <v>0</v>
          </cell>
          <cell r="AE13890">
            <v>0</v>
          </cell>
          <cell r="AF13890">
            <v>0</v>
          </cell>
          <cell r="AG13890">
            <v>0</v>
          </cell>
          <cell r="AH13890">
            <v>0</v>
          </cell>
          <cell r="AI13890">
            <v>0</v>
          </cell>
        </row>
        <row r="13891">
          <cell r="B13891">
            <v>0</v>
          </cell>
          <cell r="C13891">
            <v>0</v>
          </cell>
          <cell r="D13891">
            <v>0</v>
          </cell>
          <cell r="E13891">
            <v>0</v>
          </cell>
          <cell r="F13891">
            <v>0</v>
          </cell>
          <cell r="G13891">
            <v>0</v>
          </cell>
          <cell r="H13891">
            <v>0</v>
          </cell>
          <cell r="I13891">
            <v>0</v>
          </cell>
          <cell r="J13891">
            <v>0</v>
          </cell>
          <cell r="K13891">
            <v>0</v>
          </cell>
          <cell r="L13891">
            <v>0</v>
          </cell>
          <cell r="M13891">
            <v>0</v>
          </cell>
          <cell r="N13891">
            <v>0</v>
          </cell>
          <cell r="O13891">
            <v>0</v>
          </cell>
          <cell r="P13891">
            <v>0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0</v>
          </cell>
          <cell r="W13891">
            <v>0</v>
          </cell>
          <cell r="X13891">
            <v>0</v>
          </cell>
          <cell r="Y13891">
            <v>0</v>
          </cell>
          <cell r="Z13891">
            <v>0</v>
          </cell>
          <cell r="AA13891">
            <v>0</v>
          </cell>
          <cell r="AB13891">
            <v>0</v>
          </cell>
          <cell r="AC13891">
            <v>0</v>
          </cell>
          <cell r="AD13891">
            <v>0</v>
          </cell>
          <cell r="AE13891">
            <v>0</v>
          </cell>
          <cell r="AF13891">
            <v>0</v>
          </cell>
          <cell r="AG13891">
            <v>0</v>
          </cell>
          <cell r="AH13891">
            <v>0</v>
          </cell>
          <cell r="AI13891">
            <v>0</v>
          </cell>
        </row>
        <row r="13892">
          <cell r="B13892">
            <v>0</v>
          </cell>
          <cell r="C13892">
            <v>0</v>
          </cell>
          <cell r="D13892">
            <v>0</v>
          </cell>
          <cell r="E13892">
            <v>0</v>
          </cell>
          <cell r="F13892">
            <v>0</v>
          </cell>
          <cell r="G13892">
            <v>0</v>
          </cell>
          <cell r="H13892">
            <v>0</v>
          </cell>
          <cell r="I13892">
            <v>0</v>
          </cell>
          <cell r="J13892">
            <v>0</v>
          </cell>
          <cell r="K13892">
            <v>0</v>
          </cell>
          <cell r="L13892">
            <v>0</v>
          </cell>
          <cell r="M13892">
            <v>0</v>
          </cell>
          <cell r="N13892">
            <v>0</v>
          </cell>
          <cell r="O13892">
            <v>0</v>
          </cell>
          <cell r="P13892">
            <v>0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0</v>
          </cell>
          <cell r="W13892">
            <v>0</v>
          </cell>
          <cell r="X13892">
            <v>0</v>
          </cell>
          <cell r="Y13892">
            <v>0</v>
          </cell>
          <cell r="Z13892">
            <v>0</v>
          </cell>
          <cell r="AA13892">
            <v>0</v>
          </cell>
          <cell r="AB13892">
            <v>0</v>
          </cell>
          <cell r="AC13892">
            <v>0</v>
          </cell>
          <cell r="AD13892">
            <v>0</v>
          </cell>
          <cell r="AE13892">
            <v>0</v>
          </cell>
          <cell r="AF13892">
            <v>0</v>
          </cell>
          <cell r="AG13892">
            <v>0</v>
          </cell>
          <cell r="AH13892">
            <v>0</v>
          </cell>
          <cell r="AI13892">
            <v>0</v>
          </cell>
        </row>
        <row r="13893">
          <cell r="B13893">
            <v>0</v>
          </cell>
          <cell r="C13893">
            <v>0</v>
          </cell>
          <cell r="D13893">
            <v>0</v>
          </cell>
          <cell r="E13893">
            <v>0</v>
          </cell>
          <cell r="F13893">
            <v>0</v>
          </cell>
          <cell r="G13893">
            <v>0</v>
          </cell>
          <cell r="H13893">
            <v>0</v>
          </cell>
          <cell r="I13893">
            <v>0</v>
          </cell>
          <cell r="J13893">
            <v>0</v>
          </cell>
          <cell r="K13893">
            <v>0</v>
          </cell>
          <cell r="L13893">
            <v>0</v>
          </cell>
          <cell r="M13893">
            <v>0</v>
          </cell>
          <cell r="N13893">
            <v>0</v>
          </cell>
          <cell r="O13893">
            <v>0</v>
          </cell>
          <cell r="P13893">
            <v>0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0</v>
          </cell>
          <cell r="W13893">
            <v>0</v>
          </cell>
          <cell r="X13893">
            <v>0</v>
          </cell>
          <cell r="Y13893">
            <v>0</v>
          </cell>
          <cell r="Z13893">
            <v>0</v>
          </cell>
          <cell r="AA13893">
            <v>0</v>
          </cell>
          <cell r="AB13893">
            <v>0</v>
          </cell>
          <cell r="AC13893">
            <v>0</v>
          </cell>
          <cell r="AD13893">
            <v>0</v>
          </cell>
          <cell r="AE13893">
            <v>0</v>
          </cell>
          <cell r="AF13893">
            <v>0</v>
          </cell>
          <cell r="AG13893">
            <v>0</v>
          </cell>
          <cell r="AH13893">
            <v>0</v>
          </cell>
          <cell r="AI13893">
            <v>0</v>
          </cell>
        </row>
        <row r="13894">
          <cell r="B13894">
            <v>0</v>
          </cell>
          <cell r="C13894">
            <v>0</v>
          </cell>
          <cell r="D13894">
            <v>0</v>
          </cell>
          <cell r="E13894">
            <v>0</v>
          </cell>
          <cell r="F13894">
            <v>0</v>
          </cell>
          <cell r="G13894">
            <v>0</v>
          </cell>
          <cell r="H13894">
            <v>0</v>
          </cell>
          <cell r="I13894">
            <v>0</v>
          </cell>
          <cell r="J13894">
            <v>0</v>
          </cell>
          <cell r="K13894">
            <v>0</v>
          </cell>
          <cell r="L13894">
            <v>0</v>
          </cell>
          <cell r="M13894">
            <v>0</v>
          </cell>
          <cell r="N13894">
            <v>0</v>
          </cell>
          <cell r="O13894">
            <v>0</v>
          </cell>
          <cell r="P13894">
            <v>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0</v>
          </cell>
          <cell r="W13894">
            <v>0</v>
          </cell>
          <cell r="X13894">
            <v>0</v>
          </cell>
          <cell r="Y13894">
            <v>0</v>
          </cell>
          <cell r="Z13894">
            <v>0</v>
          </cell>
          <cell r="AA13894">
            <v>0</v>
          </cell>
          <cell r="AB13894">
            <v>0</v>
          </cell>
          <cell r="AC13894">
            <v>0</v>
          </cell>
          <cell r="AD13894">
            <v>0</v>
          </cell>
          <cell r="AE13894">
            <v>0</v>
          </cell>
          <cell r="AF13894">
            <v>0</v>
          </cell>
          <cell r="AG13894">
            <v>0</v>
          </cell>
          <cell r="AH13894">
            <v>0</v>
          </cell>
          <cell r="AI13894">
            <v>0</v>
          </cell>
        </row>
        <row r="13895">
          <cell r="B13895">
            <v>0</v>
          </cell>
          <cell r="C13895">
            <v>0</v>
          </cell>
          <cell r="D13895">
            <v>0</v>
          </cell>
          <cell r="E13895">
            <v>0</v>
          </cell>
          <cell r="F13895">
            <v>0</v>
          </cell>
          <cell r="G13895">
            <v>0</v>
          </cell>
          <cell r="H13895">
            <v>0</v>
          </cell>
          <cell r="I13895">
            <v>0</v>
          </cell>
          <cell r="J13895">
            <v>0</v>
          </cell>
          <cell r="K13895">
            <v>0</v>
          </cell>
          <cell r="L13895">
            <v>0</v>
          </cell>
          <cell r="M13895">
            <v>0</v>
          </cell>
          <cell r="N13895">
            <v>0</v>
          </cell>
          <cell r="O13895">
            <v>0</v>
          </cell>
          <cell r="P13895">
            <v>0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0</v>
          </cell>
          <cell r="W13895">
            <v>0</v>
          </cell>
          <cell r="X13895">
            <v>0</v>
          </cell>
          <cell r="Y13895">
            <v>0</v>
          </cell>
          <cell r="Z13895">
            <v>0</v>
          </cell>
          <cell r="AA13895">
            <v>0</v>
          </cell>
          <cell r="AB13895">
            <v>0</v>
          </cell>
          <cell r="AC13895">
            <v>0</v>
          </cell>
          <cell r="AD13895">
            <v>0</v>
          </cell>
          <cell r="AE13895">
            <v>0</v>
          </cell>
          <cell r="AF13895">
            <v>0</v>
          </cell>
          <cell r="AG13895">
            <v>0</v>
          </cell>
          <cell r="AH13895">
            <v>0</v>
          </cell>
          <cell r="AI13895">
            <v>0</v>
          </cell>
        </row>
        <row r="13896">
          <cell r="B13896">
            <v>0</v>
          </cell>
          <cell r="C13896">
            <v>0</v>
          </cell>
          <cell r="D13896">
            <v>0</v>
          </cell>
          <cell r="E13896">
            <v>0</v>
          </cell>
          <cell r="F13896">
            <v>0</v>
          </cell>
          <cell r="G13896">
            <v>0</v>
          </cell>
          <cell r="H13896">
            <v>0</v>
          </cell>
          <cell r="I13896">
            <v>0</v>
          </cell>
          <cell r="J13896">
            <v>0</v>
          </cell>
          <cell r="K13896">
            <v>0</v>
          </cell>
          <cell r="L13896">
            <v>0</v>
          </cell>
          <cell r="M13896">
            <v>0</v>
          </cell>
          <cell r="N13896">
            <v>0</v>
          </cell>
          <cell r="O13896">
            <v>0</v>
          </cell>
          <cell r="P13896">
            <v>0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0</v>
          </cell>
          <cell r="W13896">
            <v>0</v>
          </cell>
          <cell r="X13896">
            <v>0</v>
          </cell>
          <cell r="Y13896">
            <v>0</v>
          </cell>
          <cell r="Z13896">
            <v>0</v>
          </cell>
          <cell r="AA13896">
            <v>0</v>
          </cell>
          <cell r="AB13896">
            <v>0</v>
          </cell>
          <cell r="AC13896">
            <v>0</v>
          </cell>
          <cell r="AD13896">
            <v>0</v>
          </cell>
          <cell r="AE13896">
            <v>0</v>
          </cell>
          <cell r="AF13896">
            <v>0</v>
          </cell>
          <cell r="AG13896">
            <v>0</v>
          </cell>
          <cell r="AH13896">
            <v>0</v>
          </cell>
          <cell r="AI13896">
            <v>0</v>
          </cell>
        </row>
        <row r="13897">
          <cell r="B13897">
            <v>0</v>
          </cell>
          <cell r="C13897">
            <v>0</v>
          </cell>
          <cell r="D13897">
            <v>0</v>
          </cell>
          <cell r="E13897">
            <v>0</v>
          </cell>
          <cell r="F13897">
            <v>0</v>
          </cell>
          <cell r="G13897">
            <v>0</v>
          </cell>
          <cell r="H13897">
            <v>0</v>
          </cell>
          <cell r="I13897">
            <v>0</v>
          </cell>
          <cell r="J13897">
            <v>0</v>
          </cell>
          <cell r="K13897">
            <v>0</v>
          </cell>
          <cell r="L13897">
            <v>0</v>
          </cell>
          <cell r="M13897">
            <v>0</v>
          </cell>
          <cell r="N13897">
            <v>0</v>
          </cell>
          <cell r="O13897">
            <v>0</v>
          </cell>
          <cell r="P13897">
            <v>0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0</v>
          </cell>
          <cell r="W13897">
            <v>0</v>
          </cell>
          <cell r="X13897">
            <v>0</v>
          </cell>
          <cell r="Y13897">
            <v>0</v>
          </cell>
          <cell r="Z13897">
            <v>0</v>
          </cell>
          <cell r="AA13897">
            <v>0</v>
          </cell>
          <cell r="AB13897">
            <v>0</v>
          </cell>
          <cell r="AC13897">
            <v>0</v>
          </cell>
          <cell r="AD13897">
            <v>0</v>
          </cell>
          <cell r="AE13897">
            <v>0</v>
          </cell>
          <cell r="AF13897">
            <v>0</v>
          </cell>
          <cell r="AG13897">
            <v>0</v>
          </cell>
          <cell r="AH13897">
            <v>0</v>
          </cell>
          <cell r="AI13897">
            <v>0</v>
          </cell>
        </row>
        <row r="13898">
          <cell r="B13898">
            <v>0</v>
          </cell>
          <cell r="C13898">
            <v>0</v>
          </cell>
          <cell r="D13898">
            <v>0</v>
          </cell>
          <cell r="E13898">
            <v>0</v>
          </cell>
          <cell r="F13898">
            <v>0</v>
          </cell>
          <cell r="G13898">
            <v>0</v>
          </cell>
          <cell r="H13898">
            <v>0</v>
          </cell>
          <cell r="I13898">
            <v>0</v>
          </cell>
          <cell r="J13898">
            <v>0</v>
          </cell>
          <cell r="K13898">
            <v>0</v>
          </cell>
          <cell r="L13898">
            <v>0</v>
          </cell>
          <cell r="M13898">
            <v>0</v>
          </cell>
          <cell r="N13898">
            <v>0</v>
          </cell>
          <cell r="O13898">
            <v>0</v>
          </cell>
          <cell r="P13898">
            <v>0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0</v>
          </cell>
          <cell r="W13898">
            <v>0</v>
          </cell>
          <cell r="X13898">
            <v>0</v>
          </cell>
          <cell r="Y13898">
            <v>0</v>
          </cell>
          <cell r="Z13898">
            <v>0</v>
          </cell>
          <cell r="AA13898">
            <v>0</v>
          </cell>
          <cell r="AB13898">
            <v>0</v>
          </cell>
          <cell r="AC13898">
            <v>0</v>
          </cell>
          <cell r="AD13898">
            <v>0</v>
          </cell>
          <cell r="AE13898">
            <v>0</v>
          </cell>
          <cell r="AF13898">
            <v>0</v>
          </cell>
          <cell r="AG13898">
            <v>0</v>
          </cell>
          <cell r="AH13898">
            <v>0</v>
          </cell>
          <cell r="AI13898">
            <v>0</v>
          </cell>
        </row>
        <row r="13899">
          <cell r="B13899">
            <v>0</v>
          </cell>
          <cell r="C13899">
            <v>0</v>
          </cell>
          <cell r="D13899">
            <v>0</v>
          </cell>
          <cell r="E13899">
            <v>0</v>
          </cell>
          <cell r="F13899">
            <v>0</v>
          </cell>
          <cell r="G13899">
            <v>0</v>
          </cell>
          <cell r="H13899">
            <v>0</v>
          </cell>
          <cell r="I13899">
            <v>0</v>
          </cell>
          <cell r="J13899">
            <v>0</v>
          </cell>
          <cell r="K13899">
            <v>0</v>
          </cell>
          <cell r="L13899">
            <v>0</v>
          </cell>
          <cell r="M13899">
            <v>0</v>
          </cell>
          <cell r="N13899">
            <v>0</v>
          </cell>
          <cell r="O13899">
            <v>0</v>
          </cell>
          <cell r="P13899">
            <v>0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0</v>
          </cell>
          <cell r="W13899">
            <v>0</v>
          </cell>
          <cell r="X13899">
            <v>0</v>
          </cell>
          <cell r="Y13899">
            <v>0</v>
          </cell>
          <cell r="Z13899">
            <v>0</v>
          </cell>
          <cell r="AA13899">
            <v>0</v>
          </cell>
          <cell r="AB13899">
            <v>0</v>
          </cell>
          <cell r="AC13899">
            <v>0</v>
          </cell>
          <cell r="AD13899">
            <v>0</v>
          </cell>
          <cell r="AE13899">
            <v>0</v>
          </cell>
          <cell r="AF13899">
            <v>0</v>
          </cell>
          <cell r="AG13899">
            <v>0</v>
          </cell>
          <cell r="AH13899">
            <v>0</v>
          </cell>
          <cell r="AI13899">
            <v>0</v>
          </cell>
        </row>
        <row r="13900">
          <cell r="B13900">
            <v>0</v>
          </cell>
          <cell r="C13900">
            <v>0</v>
          </cell>
          <cell r="D13900">
            <v>0</v>
          </cell>
          <cell r="E13900">
            <v>0</v>
          </cell>
          <cell r="F13900">
            <v>0</v>
          </cell>
          <cell r="G13900">
            <v>0</v>
          </cell>
          <cell r="H13900">
            <v>0</v>
          </cell>
          <cell r="I13900">
            <v>0</v>
          </cell>
          <cell r="J13900">
            <v>0</v>
          </cell>
          <cell r="K13900">
            <v>0</v>
          </cell>
          <cell r="L13900">
            <v>0</v>
          </cell>
          <cell r="M13900">
            <v>0</v>
          </cell>
          <cell r="N13900">
            <v>0</v>
          </cell>
          <cell r="O13900">
            <v>0</v>
          </cell>
          <cell r="P13900">
            <v>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0</v>
          </cell>
          <cell r="W13900">
            <v>0</v>
          </cell>
          <cell r="X13900">
            <v>0</v>
          </cell>
          <cell r="Y13900">
            <v>0</v>
          </cell>
          <cell r="Z13900">
            <v>0</v>
          </cell>
          <cell r="AA13900">
            <v>0</v>
          </cell>
          <cell r="AB13900">
            <v>0</v>
          </cell>
          <cell r="AC13900">
            <v>0</v>
          </cell>
          <cell r="AD13900">
            <v>0</v>
          </cell>
          <cell r="AE13900">
            <v>0</v>
          </cell>
          <cell r="AF13900">
            <v>0</v>
          </cell>
          <cell r="AG13900">
            <v>0</v>
          </cell>
          <cell r="AH13900">
            <v>0</v>
          </cell>
          <cell r="AI13900">
            <v>0</v>
          </cell>
        </row>
        <row r="13901">
          <cell r="B13901">
            <v>0</v>
          </cell>
          <cell r="C13901">
            <v>0</v>
          </cell>
          <cell r="D13901">
            <v>0</v>
          </cell>
          <cell r="E13901">
            <v>0</v>
          </cell>
          <cell r="F13901">
            <v>0</v>
          </cell>
          <cell r="G13901">
            <v>0</v>
          </cell>
          <cell r="H13901">
            <v>0</v>
          </cell>
          <cell r="I13901">
            <v>0</v>
          </cell>
          <cell r="J13901">
            <v>0</v>
          </cell>
          <cell r="K13901">
            <v>0</v>
          </cell>
          <cell r="L13901">
            <v>0</v>
          </cell>
          <cell r="M13901">
            <v>0</v>
          </cell>
          <cell r="N13901">
            <v>0</v>
          </cell>
          <cell r="O13901">
            <v>0</v>
          </cell>
          <cell r="P13901">
            <v>0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0</v>
          </cell>
          <cell r="W13901">
            <v>0</v>
          </cell>
          <cell r="X13901">
            <v>0</v>
          </cell>
          <cell r="Y13901">
            <v>0</v>
          </cell>
          <cell r="Z13901">
            <v>0</v>
          </cell>
          <cell r="AA13901">
            <v>0</v>
          </cell>
          <cell r="AB13901">
            <v>0</v>
          </cell>
          <cell r="AC13901">
            <v>0</v>
          </cell>
          <cell r="AD13901">
            <v>0</v>
          </cell>
          <cell r="AE13901">
            <v>0</v>
          </cell>
          <cell r="AF13901">
            <v>0</v>
          </cell>
          <cell r="AG13901">
            <v>0</v>
          </cell>
          <cell r="AH13901">
            <v>0</v>
          </cell>
          <cell r="AI13901">
            <v>0</v>
          </cell>
        </row>
        <row r="13902">
          <cell r="B13902">
            <v>0</v>
          </cell>
          <cell r="C13902">
            <v>0</v>
          </cell>
          <cell r="D13902">
            <v>0</v>
          </cell>
          <cell r="E13902">
            <v>0</v>
          </cell>
          <cell r="F13902">
            <v>0</v>
          </cell>
          <cell r="G13902">
            <v>0</v>
          </cell>
          <cell r="H13902">
            <v>0</v>
          </cell>
          <cell r="I13902">
            <v>0</v>
          </cell>
          <cell r="J13902">
            <v>0</v>
          </cell>
          <cell r="K13902">
            <v>0</v>
          </cell>
          <cell r="L13902">
            <v>0</v>
          </cell>
          <cell r="M13902">
            <v>0</v>
          </cell>
          <cell r="N13902">
            <v>0</v>
          </cell>
          <cell r="O13902">
            <v>0</v>
          </cell>
          <cell r="P13902">
            <v>0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0</v>
          </cell>
          <cell r="W13902">
            <v>0</v>
          </cell>
          <cell r="X13902">
            <v>0</v>
          </cell>
          <cell r="Y13902">
            <v>0</v>
          </cell>
          <cell r="Z13902">
            <v>0</v>
          </cell>
          <cell r="AA13902">
            <v>0</v>
          </cell>
          <cell r="AB13902">
            <v>0</v>
          </cell>
          <cell r="AC13902">
            <v>0</v>
          </cell>
          <cell r="AD13902">
            <v>0</v>
          </cell>
          <cell r="AE13902">
            <v>0</v>
          </cell>
          <cell r="AF13902">
            <v>0</v>
          </cell>
          <cell r="AG13902">
            <v>0</v>
          </cell>
          <cell r="AH13902">
            <v>0</v>
          </cell>
          <cell r="AI13902">
            <v>0</v>
          </cell>
        </row>
        <row r="13903">
          <cell r="B13903">
            <v>0</v>
          </cell>
          <cell r="C13903">
            <v>0</v>
          </cell>
          <cell r="D13903">
            <v>0</v>
          </cell>
          <cell r="E13903">
            <v>0</v>
          </cell>
          <cell r="F13903">
            <v>0</v>
          </cell>
          <cell r="G13903">
            <v>0</v>
          </cell>
          <cell r="H13903">
            <v>0</v>
          </cell>
          <cell r="I13903">
            <v>0</v>
          </cell>
          <cell r="J13903">
            <v>0</v>
          </cell>
          <cell r="K13903">
            <v>0</v>
          </cell>
          <cell r="L13903">
            <v>0</v>
          </cell>
          <cell r="M13903">
            <v>0</v>
          </cell>
          <cell r="N13903">
            <v>0</v>
          </cell>
          <cell r="O13903">
            <v>0</v>
          </cell>
          <cell r="P13903">
            <v>0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0</v>
          </cell>
          <cell r="W13903">
            <v>0</v>
          </cell>
          <cell r="X13903">
            <v>0</v>
          </cell>
          <cell r="Y13903">
            <v>0</v>
          </cell>
          <cell r="Z13903">
            <v>0</v>
          </cell>
          <cell r="AA13903">
            <v>0</v>
          </cell>
          <cell r="AB13903">
            <v>0</v>
          </cell>
          <cell r="AC13903">
            <v>0</v>
          </cell>
          <cell r="AD13903">
            <v>0</v>
          </cell>
          <cell r="AE13903">
            <v>0</v>
          </cell>
          <cell r="AF13903">
            <v>0</v>
          </cell>
          <cell r="AG13903">
            <v>0</v>
          </cell>
          <cell r="AH13903">
            <v>0</v>
          </cell>
          <cell r="AI13903">
            <v>0</v>
          </cell>
        </row>
        <row r="13904">
          <cell r="B13904">
            <v>0</v>
          </cell>
          <cell r="C13904">
            <v>0</v>
          </cell>
          <cell r="D13904">
            <v>0</v>
          </cell>
          <cell r="E13904">
            <v>0</v>
          </cell>
          <cell r="F13904">
            <v>0</v>
          </cell>
          <cell r="G13904">
            <v>0</v>
          </cell>
          <cell r="H13904">
            <v>0</v>
          </cell>
          <cell r="I13904">
            <v>0</v>
          </cell>
          <cell r="J13904">
            <v>0</v>
          </cell>
          <cell r="K13904">
            <v>0</v>
          </cell>
          <cell r="L13904">
            <v>0</v>
          </cell>
          <cell r="M13904">
            <v>0</v>
          </cell>
          <cell r="N13904">
            <v>0</v>
          </cell>
          <cell r="O13904">
            <v>0</v>
          </cell>
          <cell r="P13904">
            <v>0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0</v>
          </cell>
          <cell r="W13904">
            <v>0</v>
          </cell>
          <cell r="X13904">
            <v>0</v>
          </cell>
          <cell r="Y13904">
            <v>0</v>
          </cell>
          <cell r="Z13904">
            <v>0</v>
          </cell>
          <cell r="AA13904">
            <v>0</v>
          </cell>
          <cell r="AB13904">
            <v>0</v>
          </cell>
          <cell r="AC13904">
            <v>0</v>
          </cell>
          <cell r="AD13904">
            <v>0</v>
          </cell>
          <cell r="AE13904">
            <v>0</v>
          </cell>
          <cell r="AF13904">
            <v>0</v>
          </cell>
          <cell r="AG13904">
            <v>0</v>
          </cell>
          <cell r="AH13904">
            <v>0</v>
          </cell>
          <cell r="AI13904">
            <v>0</v>
          </cell>
        </row>
        <row r="13905">
          <cell r="B13905">
            <v>0</v>
          </cell>
          <cell r="C13905">
            <v>0</v>
          </cell>
          <cell r="D13905">
            <v>0</v>
          </cell>
          <cell r="E13905">
            <v>0</v>
          </cell>
          <cell r="F13905">
            <v>0</v>
          </cell>
          <cell r="G13905">
            <v>0</v>
          </cell>
          <cell r="H13905">
            <v>0</v>
          </cell>
          <cell r="I13905">
            <v>0</v>
          </cell>
          <cell r="J13905">
            <v>0</v>
          </cell>
          <cell r="K13905">
            <v>0</v>
          </cell>
          <cell r="L13905">
            <v>0</v>
          </cell>
          <cell r="M13905">
            <v>0</v>
          </cell>
          <cell r="N13905">
            <v>0</v>
          </cell>
          <cell r="O13905">
            <v>0</v>
          </cell>
          <cell r="P13905">
            <v>0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0</v>
          </cell>
          <cell r="W13905">
            <v>0</v>
          </cell>
          <cell r="X13905">
            <v>0</v>
          </cell>
          <cell r="Y13905">
            <v>0</v>
          </cell>
          <cell r="Z13905">
            <v>0</v>
          </cell>
          <cell r="AA13905">
            <v>0</v>
          </cell>
          <cell r="AB13905">
            <v>0</v>
          </cell>
          <cell r="AC13905">
            <v>0</v>
          </cell>
          <cell r="AD13905">
            <v>0</v>
          </cell>
          <cell r="AE13905">
            <v>0</v>
          </cell>
          <cell r="AF13905">
            <v>0</v>
          </cell>
          <cell r="AG13905">
            <v>0</v>
          </cell>
          <cell r="AH13905">
            <v>0</v>
          </cell>
          <cell r="AI13905">
            <v>0</v>
          </cell>
        </row>
        <row r="13906">
          <cell r="B13906">
            <v>0</v>
          </cell>
          <cell r="C13906">
            <v>0</v>
          </cell>
          <cell r="D13906">
            <v>0</v>
          </cell>
          <cell r="E13906">
            <v>0</v>
          </cell>
          <cell r="F13906">
            <v>0</v>
          </cell>
          <cell r="G13906">
            <v>0</v>
          </cell>
          <cell r="H13906">
            <v>0</v>
          </cell>
          <cell r="I13906">
            <v>0</v>
          </cell>
          <cell r="J13906">
            <v>0</v>
          </cell>
          <cell r="K13906">
            <v>0</v>
          </cell>
          <cell r="L13906">
            <v>0</v>
          </cell>
          <cell r="M13906">
            <v>0</v>
          </cell>
          <cell r="N13906">
            <v>0</v>
          </cell>
          <cell r="O13906">
            <v>0</v>
          </cell>
          <cell r="P13906">
            <v>0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0</v>
          </cell>
          <cell r="W13906">
            <v>0</v>
          </cell>
          <cell r="X13906">
            <v>0</v>
          </cell>
          <cell r="Y13906">
            <v>0</v>
          </cell>
          <cell r="Z13906">
            <v>0</v>
          </cell>
          <cell r="AA13906">
            <v>0</v>
          </cell>
          <cell r="AB13906">
            <v>0</v>
          </cell>
          <cell r="AC13906">
            <v>0</v>
          </cell>
          <cell r="AD13906">
            <v>0</v>
          </cell>
          <cell r="AE13906">
            <v>0</v>
          </cell>
          <cell r="AF13906">
            <v>0</v>
          </cell>
          <cell r="AG13906">
            <v>0</v>
          </cell>
          <cell r="AH13906">
            <v>0</v>
          </cell>
          <cell r="AI13906">
            <v>0</v>
          </cell>
        </row>
        <row r="13907">
          <cell r="B13907">
            <v>0</v>
          </cell>
          <cell r="C13907">
            <v>0</v>
          </cell>
          <cell r="D13907">
            <v>0</v>
          </cell>
          <cell r="E13907">
            <v>0</v>
          </cell>
          <cell r="F13907">
            <v>0</v>
          </cell>
          <cell r="G13907">
            <v>0</v>
          </cell>
          <cell r="H13907">
            <v>0</v>
          </cell>
          <cell r="I13907">
            <v>0</v>
          </cell>
          <cell r="J13907">
            <v>0</v>
          </cell>
          <cell r="K13907">
            <v>0</v>
          </cell>
          <cell r="L13907">
            <v>0</v>
          </cell>
          <cell r="M13907">
            <v>0</v>
          </cell>
          <cell r="N13907">
            <v>0</v>
          </cell>
          <cell r="O13907">
            <v>0</v>
          </cell>
          <cell r="P13907">
            <v>0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0</v>
          </cell>
          <cell r="W13907">
            <v>0</v>
          </cell>
          <cell r="X13907">
            <v>0</v>
          </cell>
          <cell r="Y13907">
            <v>0</v>
          </cell>
          <cell r="Z13907">
            <v>0</v>
          </cell>
          <cell r="AA13907">
            <v>0</v>
          </cell>
          <cell r="AB13907">
            <v>0</v>
          </cell>
          <cell r="AC13907">
            <v>0</v>
          </cell>
          <cell r="AD13907">
            <v>0</v>
          </cell>
          <cell r="AE13907">
            <v>0</v>
          </cell>
          <cell r="AF13907">
            <v>0</v>
          </cell>
          <cell r="AG13907">
            <v>0</v>
          </cell>
          <cell r="AH13907">
            <v>0</v>
          </cell>
          <cell r="AI13907">
            <v>0</v>
          </cell>
        </row>
        <row r="13908">
          <cell r="B13908">
            <v>0</v>
          </cell>
          <cell r="C13908">
            <v>0</v>
          </cell>
          <cell r="D13908">
            <v>0</v>
          </cell>
          <cell r="E13908">
            <v>0</v>
          </cell>
          <cell r="F13908">
            <v>0</v>
          </cell>
          <cell r="G13908">
            <v>0</v>
          </cell>
          <cell r="H13908">
            <v>0</v>
          </cell>
          <cell r="I13908">
            <v>0</v>
          </cell>
          <cell r="J13908">
            <v>0</v>
          </cell>
          <cell r="K13908">
            <v>0</v>
          </cell>
          <cell r="L13908">
            <v>0</v>
          </cell>
          <cell r="M13908">
            <v>0</v>
          </cell>
          <cell r="N13908">
            <v>0</v>
          </cell>
          <cell r="O13908">
            <v>0</v>
          </cell>
          <cell r="P13908">
            <v>0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0</v>
          </cell>
          <cell r="W13908">
            <v>0</v>
          </cell>
          <cell r="X13908">
            <v>0</v>
          </cell>
          <cell r="Y13908">
            <v>0</v>
          </cell>
          <cell r="Z13908">
            <v>0</v>
          </cell>
          <cell r="AA13908">
            <v>0</v>
          </cell>
          <cell r="AB13908">
            <v>0</v>
          </cell>
          <cell r="AC13908">
            <v>0</v>
          </cell>
          <cell r="AD13908">
            <v>0</v>
          </cell>
          <cell r="AE13908">
            <v>0</v>
          </cell>
          <cell r="AF13908">
            <v>0</v>
          </cell>
          <cell r="AG13908">
            <v>0</v>
          </cell>
          <cell r="AH13908">
            <v>0</v>
          </cell>
          <cell r="AI13908">
            <v>0</v>
          </cell>
        </row>
        <row r="13909">
          <cell r="B13909">
            <v>0</v>
          </cell>
          <cell r="C13909">
            <v>0</v>
          </cell>
          <cell r="D13909">
            <v>0</v>
          </cell>
          <cell r="E13909">
            <v>0</v>
          </cell>
          <cell r="F13909">
            <v>0</v>
          </cell>
          <cell r="G13909">
            <v>0</v>
          </cell>
          <cell r="H13909">
            <v>0</v>
          </cell>
          <cell r="I13909">
            <v>0</v>
          </cell>
          <cell r="J13909">
            <v>0</v>
          </cell>
          <cell r="K13909">
            <v>0</v>
          </cell>
          <cell r="L13909">
            <v>0</v>
          </cell>
          <cell r="M13909">
            <v>0</v>
          </cell>
          <cell r="N13909">
            <v>0</v>
          </cell>
          <cell r="O13909">
            <v>0</v>
          </cell>
          <cell r="P13909">
            <v>0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0</v>
          </cell>
          <cell r="W13909">
            <v>0</v>
          </cell>
          <cell r="X13909">
            <v>0</v>
          </cell>
          <cell r="Y13909">
            <v>0</v>
          </cell>
          <cell r="Z13909">
            <v>0</v>
          </cell>
          <cell r="AA13909">
            <v>0</v>
          </cell>
          <cell r="AB13909">
            <v>0</v>
          </cell>
          <cell r="AC13909">
            <v>0</v>
          </cell>
          <cell r="AD13909">
            <v>0</v>
          </cell>
          <cell r="AE13909">
            <v>0</v>
          </cell>
          <cell r="AF13909">
            <v>0</v>
          </cell>
          <cell r="AG13909">
            <v>0</v>
          </cell>
          <cell r="AH13909">
            <v>0</v>
          </cell>
          <cell r="AI13909">
            <v>0</v>
          </cell>
        </row>
        <row r="13910">
          <cell r="B13910">
            <v>0</v>
          </cell>
          <cell r="C13910">
            <v>0</v>
          </cell>
          <cell r="D13910">
            <v>0</v>
          </cell>
          <cell r="E13910">
            <v>0</v>
          </cell>
          <cell r="F13910">
            <v>0</v>
          </cell>
          <cell r="G13910">
            <v>0</v>
          </cell>
          <cell r="H13910">
            <v>0</v>
          </cell>
          <cell r="I13910">
            <v>0</v>
          </cell>
          <cell r="J13910">
            <v>0</v>
          </cell>
          <cell r="K13910">
            <v>0</v>
          </cell>
          <cell r="L13910">
            <v>0</v>
          </cell>
          <cell r="M13910">
            <v>0</v>
          </cell>
          <cell r="N13910">
            <v>0</v>
          </cell>
          <cell r="O13910">
            <v>0</v>
          </cell>
          <cell r="P13910">
            <v>0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0</v>
          </cell>
          <cell r="W13910">
            <v>0</v>
          </cell>
          <cell r="X13910">
            <v>0</v>
          </cell>
          <cell r="Y13910">
            <v>0</v>
          </cell>
          <cell r="Z13910">
            <v>0</v>
          </cell>
          <cell r="AA13910">
            <v>0</v>
          </cell>
          <cell r="AB13910">
            <v>0</v>
          </cell>
          <cell r="AC13910">
            <v>0</v>
          </cell>
          <cell r="AD13910">
            <v>0</v>
          </cell>
          <cell r="AE13910">
            <v>0</v>
          </cell>
          <cell r="AF13910">
            <v>0</v>
          </cell>
          <cell r="AG13910">
            <v>0</v>
          </cell>
          <cell r="AH13910">
            <v>0</v>
          </cell>
          <cell r="AI13910">
            <v>0</v>
          </cell>
        </row>
        <row r="13911">
          <cell r="B13911">
            <v>0</v>
          </cell>
          <cell r="C13911">
            <v>0</v>
          </cell>
          <cell r="D13911">
            <v>0</v>
          </cell>
          <cell r="E13911">
            <v>0</v>
          </cell>
          <cell r="F13911">
            <v>0</v>
          </cell>
          <cell r="G13911">
            <v>0</v>
          </cell>
          <cell r="H13911">
            <v>0</v>
          </cell>
          <cell r="I13911">
            <v>0</v>
          </cell>
          <cell r="J13911">
            <v>0</v>
          </cell>
          <cell r="K13911">
            <v>0</v>
          </cell>
          <cell r="L13911">
            <v>0</v>
          </cell>
          <cell r="M13911">
            <v>0</v>
          </cell>
          <cell r="N13911">
            <v>0</v>
          </cell>
          <cell r="O13911">
            <v>0</v>
          </cell>
          <cell r="P13911">
            <v>0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0</v>
          </cell>
          <cell r="W13911">
            <v>0</v>
          </cell>
          <cell r="X13911">
            <v>0</v>
          </cell>
          <cell r="Y13911">
            <v>0</v>
          </cell>
          <cell r="Z13911">
            <v>0</v>
          </cell>
          <cell r="AA13911">
            <v>0</v>
          </cell>
          <cell r="AB13911">
            <v>0</v>
          </cell>
          <cell r="AC13911">
            <v>0</v>
          </cell>
          <cell r="AD13911">
            <v>0</v>
          </cell>
          <cell r="AE13911">
            <v>0</v>
          </cell>
          <cell r="AF13911">
            <v>0</v>
          </cell>
          <cell r="AG13911">
            <v>0</v>
          </cell>
          <cell r="AH13911">
            <v>0</v>
          </cell>
          <cell r="AI13911">
            <v>0</v>
          </cell>
        </row>
        <row r="13912">
          <cell r="B13912">
            <v>0</v>
          </cell>
          <cell r="C13912">
            <v>0</v>
          </cell>
          <cell r="D13912">
            <v>0</v>
          </cell>
          <cell r="E13912">
            <v>0</v>
          </cell>
          <cell r="F13912">
            <v>0</v>
          </cell>
          <cell r="G13912">
            <v>0</v>
          </cell>
          <cell r="H13912">
            <v>0</v>
          </cell>
          <cell r="I13912">
            <v>0</v>
          </cell>
          <cell r="J13912">
            <v>0</v>
          </cell>
          <cell r="K13912">
            <v>0</v>
          </cell>
          <cell r="L13912">
            <v>0</v>
          </cell>
          <cell r="M13912">
            <v>0</v>
          </cell>
          <cell r="N13912">
            <v>0</v>
          </cell>
          <cell r="O13912">
            <v>0</v>
          </cell>
          <cell r="P13912">
            <v>0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0</v>
          </cell>
          <cell r="W13912">
            <v>0</v>
          </cell>
          <cell r="X13912">
            <v>0</v>
          </cell>
          <cell r="Y13912">
            <v>0</v>
          </cell>
          <cell r="Z13912">
            <v>0</v>
          </cell>
          <cell r="AA13912">
            <v>0</v>
          </cell>
          <cell r="AB13912">
            <v>0</v>
          </cell>
          <cell r="AC13912">
            <v>0</v>
          </cell>
          <cell r="AD13912">
            <v>0</v>
          </cell>
          <cell r="AE13912">
            <v>0</v>
          </cell>
          <cell r="AF13912">
            <v>0</v>
          </cell>
          <cell r="AG13912">
            <v>0</v>
          </cell>
          <cell r="AH13912">
            <v>0</v>
          </cell>
          <cell r="AI13912">
            <v>0</v>
          </cell>
        </row>
        <row r="13913">
          <cell r="B13913">
            <v>0</v>
          </cell>
          <cell r="C13913">
            <v>0</v>
          </cell>
          <cell r="D13913">
            <v>0</v>
          </cell>
          <cell r="E13913">
            <v>0</v>
          </cell>
          <cell r="F13913">
            <v>0</v>
          </cell>
          <cell r="G13913">
            <v>0</v>
          </cell>
          <cell r="H13913">
            <v>0</v>
          </cell>
          <cell r="I13913">
            <v>0</v>
          </cell>
          <cell r="J13913">
            <v>0</v>
          </cell>
          <cell r="K13913">
            <v>0</v>
          </cell>
          <cell r="L13913">
            <v>0</v>
          </cell>
          <cell r="M13913">
            <v>0</v>
          </cell>
          <cell r="N13913">
            <v>0</v>
          </cell>
          <cell r="O13913">
            <v>0</v>
          </cell>
          <cell r="P13913">
            <v>0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0</v>
          </cell>
          <cell r="W13913">
            <v>0</v>
          </cell>
          <cell r="X13913">
            <v>0</v>
          </cell>
          <cell r="Y13913">
            <v>0</v>
          </cell>
          <cell r="Z13913">
            <v>0</v>
          </cell>
          <cell r="AA13913">
            <v>0</v>
          </cell>
          <cell r="AB13913">
            <v>0</v>
          </cell>
          <cell r="AC13913">
            <v>0</v>
          </cell>
          <cell r="AD13913">
            <v>0</v>
          </cell>
          <cell r="AE13913">
            <v>0</v>
          </cell>
          <cell r="AF13913">
            <v>0</v>
          </cell>
          <cell r="AG13913">
            <v>0</v>
          </cell>
          <cell r="AH13913">
            <v>0</v>
          </cell>
          <cell r="AI13913">
            <v>0</v>
          </cell>
        </row>
        <row r="13914">
          <cell r="B13914">
            <v>0</v>
          </cell>
          <cell r="C13914">
            <v>0</v>
          </cell>
          <cell r="D13914">
            <v>0</v>
          </cell>
          <cell r="E13914">
            <v>0</v>
          </cell>
          <cell r="F13914">
            <v>0</v>
          </cell>
          <cell r="G13914">
            <v>0</v>
          </cell>
          <cell r="H13914">
            <v>0</v>
          </cell>
          <cell r="I13914">
            <v>0</v>
          </cell>
          <cell r="J13914">
            <v>0</v>
          </cell>
          <cell r="K13914">
            <v>0</v>
          </cell>
          <cell r="L13914">
            <v>0</v>
          </cell>
          <cell r="M13914">
            <v>0</v>
          </cell>
          <cell r="N13914">
            <v>0</v>
          </cell>
          <cell r="O13914">
            <v>0</v>
          </cell>
          <cell r="P13914">
            <v>0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0</v>
          </cell>
          <cell r="W13914">
            <v>0</v>
          </cell>
          <cell r="X13914">
            <v>0</v>
          </cell>
          <cell r="Y13914">
            <v>0</v>
          </cell>
          <cell r="Z13914">
            <v>0</v>
          </cell>
          <cell r="AA13914">
            <v>0</v>
          </cell>
          <cell r="AB13914">
            <v>0</v>
          </cell>
          <cell r="AC13914">
            <v>0</v>
          </cell>
          <cell r="AD13914">
            <v>0</v>
          </cell>
          <cell r="AE13914">
            <v>0</v>
          </cell>
          <cell r="AF13914">
            <v>0</v>
          </cell>
          <cell r="AG13914">
            <v>0</v>
          </cell>
          <cell r="AH13914">
            <v>0</v>
          </cell>
          <cell r="AI13914">
            <v>0</v>
          </cell>
        </row>
        <row r="13915">
          <cell r="B13915">
            <v>0</v>
          </cell>
          <cell r="C13915">
            <v>0</v>
          </cell>
          <cell r="D13915">
            <v>0</v>
          </cell>
          <cell r="E13915">
            <v>0</v>
          </cell>
          <cell r="F13915">
            <v>0</v>
          </cell>
          <cell r="G13915">
            <v>0</v>
          </cell>
          <cell r="H13915">
            <v>0</v>
          </cell>
          <cell r="I13915">
            <v>0</v>
          </cell>
          <cell r="J13915">
            <v>0</v>
          </cell>
          <cell r="K13915">
            <v>0</v>
          </cell>
          <cell r="L13915">
            <v>0</v>
          </cell>
          <cell r="M13915">
            <v>0</v>
          </cell>
          <cell r="N13915">
            <v>0</v>
          </cell>
          <cell r="O13915">
            <v>0</v>
          </cell>
          <cell r="P13915">
            <v>0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0</v>
          </cell>
          <cell r="W13915">
            <v>0</v>
          </cell>
          <cell r="X13915">
            <v>0</v>
          </cell>
          <cell r="Y13915">
            <v>0</v>
          </cell>
          <cell r="Z13915">
            <v>0</v>
          </cell>
          <cell r="AA13915">
            <v>0</v>
          </cell>
          <cell r="AB13915">
            <v>0</v>
          </cell>
          <cell r="AC13915">
            <v>0</v>
          </cell>
          <cell r="AD13915">
            <v>0</v>
          </cell>
          <cell r="AE13915">
            <v>0</v>
          </cell>
          <cell r="AF13915">
            <v>0</v>
          </cell>
          <cell r="AG13915">
            <v>0</v>
          </cell>
          <cell r="AH13915">
            <v>0</v>
          </cell>
          <cell r="AI13915">
            <v>0</v>
          </cell>
        </row>
        <row r="13916">
          <cell r="B13916">
            <v>0</v>
          </cell>
          <cell r="C13916">
            <v>0</v>
          </cell>
          <cell r="D13916">
            <v>0</v>
          </cell>
          <cell r="E13916">
            <v>0</v>
          </cell>
          <cell r="F13916">
            <v>0</v>
          </cell>
          <cell r="G13916">
            <v>0</v>
          </cell>
          <cell r="H13916">
            <v>0</v>
          </cell>
          <cell r="I13916">
            <v>0</v>
          </cell>
          <cell r="J13916">
            <v>0</v>
          </cell>
          <cell r="K13916">
            <v>0</v>
          </cell>
          <cell r="L13916">
            <v>0</v>
          </cell>
          <cell r="M13916">
            <v>0</v>
          </cell>
          <cell r="N13916">
            <v>0</v>
          </cell>
          <cell r="O13916">
            <v>0</v>
          </cell>
          <cell r="P13916">
            <v>0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0</v>
          </cell>
          <cell r="W13916">
            <v>0</v>
          </cell>
          <cell r="X13916">
            <v>0</v>
          </cell>
          <cell r="Y13916">
            <v>0</v>
          </cell>
          <cell r="Z13916">
            <v>0</v>
          </cell>
          <cell r="AA13916">
            <v>0</v>
          </cell>
          <cell r="AB13916">
            <v>0</v>
          </cell>
          <cell r="AC13916">
            <v>0</v>
          </cell>
          <cell r="AD13916">
            <v>0</v>
          </cell>
          <cell r="AE13916">
            <v>0</v>
          </cell>
          <cell r="AF13916">
            <v>0</v>
          </cell>
          <cell r="AG13916">
            <v>0</v>
          </cell>
          <cell r="AH13916">
            <v>0</v>
          </cell>
          <cell r="AI13916">
            <v>0</v>
          </cell>
        </row>
        <row r="13917">
          <cell r="B13917">
            <v>0</v>
          </cell>
          <cell r="C13917">
            <v>0</v>
          </cell>
          <cell r="D13917">
            <v>0</v>
          </cell>
          <cell r="E13917">
            <v>0</v>
          </cell>
          <cell r="F13917">
            <v>0</v>
          </cell>
          <cell r="G13917">
            <v>0</v>
          </cell>
          <cell r="H13917">
            <v>0</v>
          </cell>
          <cell r="I13917">
            <v>0</v>
          </cell>
          <cell r="J13917">
            <v>0</v>
          </cell>
          <cell r="K13917">
            <v>0</v>
          </cell>
          <cell r="L13917">
            <v>0</v>
          </cell>
          <cell r="M13917">
            <v>0</v>
          </cell>
          <cell r="N13917">
            <v>0</v>
          </cell>
          <cell r="O13917">
            <v>0</v>
          </cell>
          <cell r="P13917">
            <v>0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0</v>
          </cell>
          <cell r="W13917">
            <v>0</v>
          </cell>
          <cell r="X13917">
            <v>0</v>
          </cell>
          <cell r="Y13917">
            <v>0</v>
          </cell>
          <cell r="Z13917">
            <v>0</v>
          </cell>
          <cell r="AA13917">
            <v>0</v>
          </cell>
          <cell r="AB13917">
            <v>0</v>
          </cell>
          <cell r="AC13917">
            <v>0</v>
          </cell>
          <cell r="AD13917">
            <v>0</v>
          </cell>
          <cell r="AE13917">
            <v>0</v>
          </cell>
          <cell r="AF13917">
            <v>0</v>
          </cell>
          <cell r="AG13917">
            <v>0</v>
          </cell>
          <cell r="AH13917">
            <v>0</v>
          </cell>
          <cell r="AI13917">
            <v>0</v>
          </cell>
        </row>
        <row r="13918">
          <cell r="B13918">
            <v>0</v>
          </cell>
          <cell r="C13918">
            <v>0</v>
          </cell>
          <cell r="D13918">
            <v>0</v>
          </cell>
          <cell r="E13918">
            <v>0</v>
          </cell>
          <cell r="F13918">
            <v>0</v>
          </cell>
          <cell r="G13918">
            <v>0</v>
          </cell>
          <cell r="H13918">
            <v>0</v>
          </cell>
          <cell r="I13918">
            <v>0</v>
          </cell>
          <cell r="J13918">
            <v>0</v>
          </cell>
          <cell r="K13918">
            <v>0</v>
          </cell>
          <cell r="L13918">
            <v>0</v>
          </cell>
          <cell r="M13918">
            <v>0</v>
          </cell>
          <cell r="N13918">
            <v>0</v>
          </cell>
          <cell r="O13918">
            <v>0</v>
          </cell>
          <cell r="P13918">
            <v>0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0</v>
          </cell>
          <cell r="W13918">
            <v>0</v>
          </cell>
          <cell r="X13918">
            <v>0</v>
          </cell>
          <cell r="Y13918">
            <v>0</v>
          </cell>
          <cell r="Z13918">
            <v>0</v>
          </cell>
          <cell r="AA13918">
            <v>0</v>
          </cell>
          <cell r="AB13918">
            <v>0</v>
          </cell>
          <cell r="AC13918">
            <v>0</v>
          </cell>
          <cell r="AD13918">
            <v>0</v>
          </cell>
          <cell r="AE13918">
            <v>0</v>
          </cell>
          <cell r="AF13918">
            <v>0</v>
          </cell>
          <cell r="AG13918">
            <v>0</v>
          </cell>
          <cell r="AH13918">
            <v>0</v>
          </cell>
          <cell r="AI13918">
            <v>0</v>
          </cell>
        </row>
        <row r="13919">
          <cell r="B13919">
            <v>0</v>
          </cell>
          <cell r="C13919">
            <v>0</v>
          </cell>
          <cell r="D13919">
            <v>0</v>
          </cell>
          <cell r="E13919">
            <v>0</v>
          </cell>
          <cell r="F13919">
            <v>0</v>
          </cell>
          <cell r="G13919">
            <v>0</v>
          </cell>
          <cell r="H13919">
            <v>0</v>
          </cell>
          <cell r="I13919">
            <v>0</v>
          </cell>
          <cell r="J13919">
            <v>0</v>
          </cell>
          <cell r="K13919">
            <v>0</v>
          </cell>
          <cell r="L13919">
            <v>0</v>
          </cell>
          <cell r="M13919">
            <v>0</v>
          </cell>
          <cell r="N13919">
            <v>0</v>
          </cell>
          <cell r="O13919">
            <v>0</v>
          </cell>
          <cell r="P13919">
            <v>0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0</v>
          </cell>
          <cell r="W13919">
            <v>0</v>
          </cell>
          <cell r="X13919">
            <v>0</v>
          </cell>
          <cell r="Y13919">
            <v>0</v>
          </cell>
          <cell r="Z13919">
            <v>0</v>
          </cell>
          <cell r="AA13919">
            <v>0</v>
          </cell>
          <cell r="AB13919">
            <v>0</v>
          </cell>
          <cell r="AC13919">
            <v>0</v>
          </cell>
          <cell r="AD13919">
            <v>0</v>
          </cell>
          <cell r="AE13919">
            <v>0</v>
          </cell>
          <cell r="AF13919">
            <v>0</v>
          </cell>
          <cell r="AG13919">
            <v>0</v>
          </cell>
          <cell r="AH13919">
            <v>0</v>
          </cell>
          <cell r="AI13919">
            <v>0</v>
          </cell>
        </row>
        <row r="13920">
          <cell r="B13920">
            <v>0</v>
          </cell>
          <cell r="C13920">
            <v>0</v>
          </cell>
          <cell r="D13920">
            <v>0</v>
          </cell>
          <cell r="E13920">
            <v>0</v>
          </cell>
          <cell r="F13920">
            <v>0</v>
          </cell>
          <cell r="G13920">
            <v>0</v>
          </cell>
          <cell r="H13920">
            <v>0</v>
          </cell>
          <cell r="I13920">
            <v>0</v>
          </cell>
          <cell r="J13920">
            <v>0</v>
          </cell>
          <cell r="K13920">
            <v>0</v>
          </cell>
          <cell r="L13920">
            <v>0</v>
          </cell>
          <cell r="M13920">
            <v>0</v>
          </cell>
          <cell r="N13920">
            <v>0</v>
          </cell>
          <cell r="O13920">
            <v>0</v>
          </cell>
          <cell r="P13920">
            <v>0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0</v>
          </cell>
          <cell r="W13920">
            <v>0</v>
          </cell>
          <cell r="X13920">
            <v>0</v>
          </cell>
          <cell r="Y13920">
            <v>0</v>
          </cell>
          <cell r="Z13920">
            <v>0</v>
          </cell>
          <cell r="AA13920">
            <v>0</v>
          </cell>
          <cell r="AB13920">
            <v>0</v>
          </cell>
          <cell r="AC13920">
            <v>0</v>
          </cell>
          <cell r="AD13920">
            <v>0</v>
          </cell>
          <cell r="AE13920">
            <v>0</v>
          </cell>
          <cell r="AF13920">
            <v>0</v>
          </cell>
          <cell r="AG13920">
            <v>0</v>
          </cell>
          <cell r="AH13920">
            <v>0</v>
          </cell>
          <cell r="AI13920">
            <v>0</v>
          </cell>
        </row>
        <row r="13921">
          <cell r="B13921">
            <v>0</v>
          </cell>
          <cell r="C13921">
            <v>0</v>
          </cell>
          <cell r="D13921">
            <v>0</v>
          </cell>
          <cell r="E13921">
            <v>0</v>
          </cell>
          <cell r="F13921">
            <v>0</v>
          </cell>
          <cell r="G13921">
            <v>0</v>
          </cell>
          <cell r="H13921">
            <v>0</v>
          </cell>
          <cell r="I13921">
            <v>0</v>
          </cell>
          <cell r="J13921">
            <v>0</v>
          </cell>
          <cell r="K13921">
            <v>0</v>
          </cell>
          <cell r="L13921">
            <v>0</v>
          </cell>
          <cell r="M13921">
            <v>0</v>
          </cell>
          <cell r="N13921">
            <v>0</v>
          </cell>
          <cell r="O13921">
            <v>0</v>
          </cell>
          <cell r="P13921">
            <v>0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0</v>
          </cell>
          <cell r="W13921">
            <v>0</v>
          </cell>
          <cell r="X13921">
            <v>0</v>
          </cell>
          <cell r="Y13921">
            <v>0</v>
          </cell>
          <cell r="Z13921">
            <v>0</v>
          </cell>
          <cell r="AA13921">
            <v>0</v>
          </cell>
          <cell r="AB13921">
            <v>0</v>
          </cell>
          <cell r="AC13921">
            <v>0</v>
          </cell>
          <cell r="AD13921">
            <v>0</v>
          </cell>
          <cell r="AE13921">
            <v>0</v>
          </cell>
          <cell r="AF13921">
            <v>0</v>
          </cell>
          <cell r="AG13921">
            <v>0</v>
          </cell>
          <cell r="AH13921">
            <v>0</v>
          </cell>
          <cell r="AI13921">
            <v>0</v>
          </cell>
        </row>
        <row r="13922">
          <cell r="B13922">
            <v>0</v>
          </cell>
          <cell r="C13922">
            <v>0</v>
          </cell>
          <cell r="D13922">
            <v>0</v>
          </cell>
          <cell r="E13922">
            <v>0</v>
          </cell>
          <cell r="F13922">
            <v>0</v>
          </cell>
          <cell r="G13922">
            <v>0</v>
          </cell>
          <cell r="H13922">
            <v>0</v>
          </cell>
          <cell r="I13922">
            <v>0</v>
          </cell>
          <cell r="J13922">
            <v>0</v>
          </cell>
          <cell r="K13922">
            <v>0</v>
          </cell>
          <cell r="L13922">
            <v>0</v>
          </cell>
          <cell r="M13922">
            <v>0</v>
          </cell>
          <cell r="N13922">
            <v>0</v>
          </cell>
          <cell r="O13922">
            <v>0</v>
          </cell>
          <cell r="P13922">
            <v>0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0</v>
          </cell>
          <cell r="W13922">
            <v>0</v>
          </cell>
          <cell r="X13922">
            <v>0</v>
          </cell>
          <cell r="Y13922">
            <v>0</v>
          </cell>
          <cell r="Z13922">
            <v>0</v>
          </cell>
          <cell r="AA13922">
            <v>0</v>
          </cell>
          <cell r="AB13922">
            <v>0</v>
          </cell>
          <cell r="AC13922">
            <v>0</v>
          </cell>
          <cell r="AD13922">
            <v>0</v>
          </cell>
          <cell r="AE13922">
            <v>0</v>
          </cell>
          <cell r="AF13922">
            <v>0</v>
          </cell>
          <cell r="AG13922">
            <v>0</v>
          </cell>
          <cell r="AH13922">
            <v>0</v>
          </cell>
          <cell r="AI13922">
            <v>0</v>
          </cell>
        </row>
        <row r="13923">
          <cell r="B13923">
            <v>0</v>
          </cell>
          <cell r="C13923">
            <v>0</v>
          </cell>
          <cell r="D13923">
            <v>0</v>
          </cell>
          <cell r="E13923">
            <v>0</v>
          </cell>
          <cell r="F13923">
            <v>0</v>
          </cell>
          <cell r="G13923">
            <v>0</v>
          </cell>
          <cell r="H13923">
            <v>0</v>
          </cell>
          <cell r="I13923">
            <v>0</v>
          </cell>
          <cell r="J13923">
            <v>0</v>
          </cell>
          <cell r="K13923">
            <v>0</v>
          </cell>
          <cell r="L13923">
            <v>0</v>
          </cell>
          <cell r="M13923">
            <v>0</v>
          </cell>
          <cell r="N13923">
            <v>0</v>
          </cell>
          <cell r="O13923">
            <v>0</v>
          </cell>
          <cell r="P13923">
            <v>0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0</v>
          </cell>
          <cell r="W13923">
            <v>0</v>
          </cell>
          <cell r="X13923">
            <v>0</v>
          </cell>
          <cell r="Y13923">
            <v>0</v>
          </cell>
          <cell r="Z13923">
            <v>0</v>
          </cell>
          <cell r="AA13923">
            <v>0</v>
          </cell>
          <cell r="AB13923">
            <v>0</v>
          </cell>
          <cell r="AC13923">
            <v>0</v>
          </cell>
          <cell r="AD13923">
            <v>0</v>
          </cell>
          <cell r="AE13923">
            <v>0</v>
          </cell>
          <cell r="AF13923">
            <v>0</v>
          </cell>
          <cell r="AG13923">
            <v>0</v>
          </cell>
          <cell r="AH13923">
            <v>0</v>
          </cell>
          <cell r="AI13923">
            <v>0</v>
          </cell>
        </row>
        <row r="13924">
          <cell r="B13924">
            <v>0</v>
          </cell>
          <cell r="C13924">
            <v>0</v>
          </cell>
          <cell r="D13924">
            <v>0</v>
          </cell>
          <cell r="E13924">
            <v>0</v>
          </cell>
          <cell r="F13924">
            <v>0</v>
          </cell>
          <cell r="G13924">
            <v>0</v>
          </cell>
          <cell r="H13924">
            <v>0</v>
          </cell>
          <cell r="I13924">
            <v>0</v>
          </cell>
          <cell r="J13924">
            <v>0</v>
          </cell>
          <cell r="K13924">
            <v>0</v>
          </cell>
          <cell r="L13924">
            <v>0</v>
          </cell>
          <cell r="M13924">
            <v>0</v>
          </cell>
          <cell r="N13924">
            <v>0</v>
          </cell>
          <cell r="O13924">
            <v>0</v>
          </cell>
          <cell r="P13924">
            <v>0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0</v>
          </cell>
          <cell r="W13924">
            <v>0</v>
          </cell>
          <cell r="X13924">
            <v>0</v>
          </cell>
          <cell r="Y13924">
            <v>0</v>
          </cell>
          <cell r="Z13924">
            <v>0</v>
          </cell>
          <cell r="AA13924">
            <v>0</v>
          </cell>
          <cell r="AB13924">
            <v>0</v>
          </cell>
          <cell r="AC13924">
            <v>0</v>
          </cell>
          <cell r="AD13924">
            <v>0</v>
          </cell>
          <cell r="AE13924">
            <v>0</v>
          </cell>
          <cell r="AF13924">
            <v>0</v>
          </cell>
          <cell r="AG13924">
            <v>0</v>
          </cell>
          <cell r="AH13924">
            <v>0</v>
          </cell>
          <cell r="AI13924">
            <v>0</v>
          </cell>
        </row>
        <row r="13925">
          <cell r="B13925">
            <v>0</v>
          </cell>
          <cell r="C13925">
            <v>0</v>
          </cell>
          <cell r="D13925">
            <v>0</v>
          </cell>
          <cell r="E13925">
            <v>0</v>
          </cell>
          <cell r="F13925">
            <v>0</v>
          </cell>
          <cell r="G13925">
            <v>0</v>
          </cell>
          <cell r="H13925">
            <v>0</v>
          </cell>
          <cell r="I13925">
            <v>0</v>
          </cell>
          <cell r="J13925">
            <v>0</v>
          </cell>
          <cell r="K13925">
            <v>0</v>
          </cell>
          <cell r="L13925">
            <v>0</v>
          </cell>
          <cell r="M13925">
            <v>0</v>
          </cell>
          <cell r="N13925">
            <v>0</v>
          </cell>
          <cell r="O13925">
            <v>0</v>
          </cell>
          <cell r="P13925">
            <v>0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0</v>
          </cell>
          <cell r="W13925">
            <v>0</v>
          </cell>
          <cell r="X13925">
            <v>0</v>
          </cell>
          <cell r="Y13925">
            <v>0</v>
          </cell>
          <cell r="Z13925">
            <v>0</v>
          </cell>
          <cell r="AA13925">
            <v>0</v>
          </cell>
          <cell r="AB13925">
            <v>0</v>
          </cell>
          <cell r="AC13925">
            <v>0</v>
          </cell>
          <cell r="AD13925">
            <v>0</v>
          </cell>
          <cell r="AE13925">
            <v>0</v>
          </cell>
          <cell r="AF13925">
            <v>0</v>
          </cell>
          <cell r="AG13925">
            <v>0</v>
          </cell>
          <cell r="AH13925">
            <v>0</v>
          </cell>
          <cell r="AI13925">
            <v>0</v>
          </cell>
        </row>
        <row r="13926">
          <cell r="B13926">
            <v>0</v>
          </cell>
          <cell r="C13926">
            <v>0</v>
          </cell>
          <cell r="D13926">
            <v>0</v>
          </cell>
          <cell r="E13926">
            <v>0</v>
          </cell>
          <cell r="F13926">
            <v>0</v>
          </cell>
          <cell r="G13926">
            <v>0</v>
          </cell>
          <cell r="H13926">
            <v>0</v>
          </cell>
          <cell r="I13926">
            <v>0</v>
          </cell>
          <cell r="J13926">
            <v>0</v>
          </cell>
          <cell r="K13926">
            <v>0</v>
          </cell>
          <cell r="L13926">
            <v>0</v>
          </cell>
          <cell r="M13926">
            <v>0</v>
          </cell>
          <cell r="N13926">
            <v>0</v>
          </cell>
          <cell r="O13926">
            <v>0</v>
          </cell>
          <cell r="P13926">
            <v>0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0</v>
          </cell>
          <cell r="W13926">
            <v>0</v>
          </cell>
          <cell r="X13926">
            <v>0</v>
          </cell>
          <cell r="Y13926">
            <v>0</v>
          </cell>
          <cell r="Z13926">
            <v>0</v>
          </cell>
          <cell r="AA13926">
            <v>0</v>
          </cell>
          <cell r="AB13926">
            <v>0</v>
          </cell>
          <cell r="AC13926">
            <v>0</v>
          </cell>
          <cell r="AD13926">
            <v>0</v>
          </cell>
          <cell r="AE13926">
            <v>0</v>
          </cell>
          <cell r="AF13926">
            <v>0</v>
          </cell>
          <cell r="AG13926">
            <v>0</v>
          </cell>
          <cell r="AH13926">
            <v>0</v>
          </cell>
          <cell r="AI13926">
            <v>0</v>
          </cell>
        </row>
        <row r="13927">
          <cell r="B13927">
            <v>0</v>
          </cell>
          <cell r="C13927">
            <v>0</v>
          </cell>
          <cell r="D13927">
            <v>0</v>
          </cell>
          <cell r="E13927">
            <v>0</v>
          </cell>
          <cell r="F13927">
            <v>0</v>
          </cell>
          <cell r="G13927">
            <v>0</v>
          </cell>
          <cell r="H13927">
            <v>0</v>
          </cell>
          <cell r="I13927">
            <v>0</v>
          </cell>
          <cell r="J13927">
            <v>0</v>
          </cell>
          <cell r="K13927">
            <v>0</v>
          </cell>
          <cell r="L13927">
            <v>0</v>
          </cell>
          <cell r="M13927">
            <v>0</v>
          </cell>
          <cell r="N13927">
            <v>0</v>
          </cell>
          <cell r="O13927">
            <v>0</v>
          </cell>
          <cell r="P13927">
            <v>0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0</v>
          </cell>
          <cell r="W13927">
            <v>0</v>
          </cell>
          <cell r="X13927">
            <v>0</v>
          </cell>
          <cell r="Y13927">
            <v>0</v>
          </cell>
          <cell r="Z13927">
            <v>0</v>
          </cell>
          <cell r="AA13927">
            <v>0</v>
          </cell>
          <cell r="AB13927">
            <v>0</v>
          </cell>
          <cell r="AC13927">
            <v>0</v>
          </cell>
          <cell r="AD13927">
            <v>0</v>
          </cell>
          <cell r="AE13927">
            <v>0</v>
          </cell>
          <cell r="AF13927">
            <v>0</v>
          </cell>
          <cell r="AG13927">
            <v>0</v>
          </cell>
          <cell r="AH13927">
            <v>0</v>
          </cell>
          <cell r="AI13927">
            <v>0</v>
          </cell>
        </row>
        <row r="13928">
          <cell r="B13928">
            <v>0</v>
          </cell>
          <cell r="C13928">
            <v>0</v>
          </cell>
          <cell r="D13928">
            <v>0</v>
          </cell>
          <cell r="E13928">
            <v>0</v>
          </cell>
          <cell r="F13928">
            <v>0</v>
          </cell>
          <cell r="G13928">
            <v>0</v>
          </cell>
          <cell r="H13928">
            <v>0</v>
          </cell>
          <cell r="I13928">
            <v>0</v>
          </cell>
          <cell r="J13928">
            <v>0</v>
          </cell>
          <cell r="K13928">
            <v>0</v>
          </cell>
          <cell r="L13928">
            <v>0</v>
          </cell>
          <cell r="M13928">
            <v>0</v>
          </cell>
          <cell r="N13928">
            <v>0</v>
          </cell>
          <cell r="O13928">
            <v>0</v>
          </cell>
          <cell r="P13928">
            <v>0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0</v>
          </cell>
          <cell r="W13928">
            <v>0</v>
          </cell>
          <cell r="X13928">
            <v>0</v>
          </cell>
          <cell r="Y13928">
            <v>0</v>
          </cell>
          <cell r="Z13928">
            <v>0</v>
          </cell>
          <cell r="AA13928">
            <v>0</v>
          </cell>
          <cell r="AB13928">
            <v>0</v>
          </cell>
          <cell r="AC13928">
            <v>0</v>
          </cell>
          <cell r="AD13928">
            <v>0</v>
          </cell>
          <cell r="AE13928">
            <v>0</v>
          </cell>
          <cell r="AF13928">
            <v>0</v>
          </cell>
          <cell r="AG13928">
            <v>0</v>
          </cell>
          <cell r="AH13928">
            <v>0</v>
          </cell>
          <cell r="AI13928">
            <v>0</v>
          </cell>
        </row>
        <row r="13929">
          <cell r="B13929">
            <v>0</v>
          </cell>
          <cell r="C13929">
            <v>0</v>
          </cell>
          <cell r="D13929">
            <v>0</v>
          </cell>
          <cell r="E13929">
            <v>0</v>
          </cell>
          <cell r="F13929">
            <v>0</v>
          </cell>
          <cell r="G13929">
            <v>0</v>
          </cell>
          <cell r="H13929">
            <v>0</v>
          </cell>
          <cell r="I13929">
            <v>0</v>
          </cell>
          <cell r="J13929">
            <v>0</v>
          </cell>
          <cell r="K13929">
            <v>0</v>
          </cell>
          <cell r="L13929">
            <v>0</v>
          </cell>
          <cell r="M13929">
            <v>0</v>
          </cell>
          <cell r="N13929">
            <v>0</v>
          </cell>
          <cell r="O13929">
            <v>0</v>
          </cell>
          <cell r="P13929">
            <v>0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0</v>
          </cell>
          <cell r="W13929">
            <v>0</v>
          </cell>
          <cell r="X13929">
            <v>0</v>
          </cell>
          <cell r="Y13929">
            <v>0</v>
          </cell>
          <cell r="Z13929">
            <v>0</v>
          </cell>
          <cell r="AA13929">
            <v>0</v>
          </cell>
          <cell r="AB13929">
            <v>0</v>
          </cell>
          <cell r="AC13929">
            <v>0</v>
          </cell>
          <cell r="AD13929">
            <v>0</v>
          </cell>
          <cell r="AE13929">
            <v>0</v>
          </cell>
          <cell r="AF13929">
            <v>0</v>
          </cell>
          <cell r="AG13929">
            <v>0</v>
          </cell>
          <cell r="AH13929">
            <v>0</v>
          </cell>
          <cell r="AI13929">
            <v>0</v>
          </cell>
        </row>
        <row r="13930">
          <cell r="B13930">
            <v>0</v>
          </cell>
          <cell r="C13930">
            <v>0</v>
          </cell>
          <cell r="D13930">
            <v>0</v>
          </cell>
          <cell r="E13930">
            <v>0</v>
          </cell>
          <cell r="F13930">
            <v>0</v>
          </cell>
          <cell r="G13930">
            <v>0</v>
          </cell>
          <cell r="H13930">
            <v>0</v>
          </cell>
          <cell r="I13930">
            <v>0</v>
          </cell>
          <cell r="J13930">
            <v>0</v>
          </cell>
          <cell r="K13930">
            <v>0</v>
          </cell>
          <cell r="L13930">
            <v>0</v>
          </cell>
          <cell r="M13930">
            <v>0</v>
          </cell>
          <cell r="N13930">
            <v>0</v>
          </cell>
          <cell r="O13930">
            <v>0</v>
          </cell>
          <cell r="P13930">
            <v>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0</v>
          </cell>
          <cell r="W13930">
            <v>0</v>
          </cell>
          <cell r="X13930">
            <v>0</v>
          </cell>
          <cell r="Y13930">
            <v>0</v>
          </cell>
          <cell r="Z13930">
            <v>0</v>
          </cell>
          <cell r="AA13930">
            <v>0</v>
          </cell>
          <cell r="AB13930">
            <v>0</v>
          </cell>
          <cell r="AC13930">
            <v>0</v>
          </cell>
          <cell r="AD13930">
            <v>0</v>
          </cell>
          <cell r="AE13930">
            <v>0</v>
          </cell>
          <cell r="AF13930">
            <v>0</v>
          </cell>
          <cell r="AG13930">
            <v>0</v>
          </cell>
          <cell r="AH13930">
            <v>0</v>
          </cell>
          <cell r="AI13930">
            <v>0</v>
          </cell>
        </row>
        <row r="13931">
          <cell r="B13931">
            <v>0</v>
          </cell>
          <cell r="C13931">
            <v>0</v>
          </cell>
          <cell r="D13931">
            <v>0</v>
          </cell>
          <cell r="E13931">
            <v>0</v>
          </cell>
          <cell r="F13931">
            <v>0</v>
          </cell>
          <cell r="G13931">
            <v>0</v>
          </cell>
          <cell r="H13931">
            <v>0</v>
          </cell>
          <cell r="I13931">
            <v>0</v>
          </cell>
          <cell r="J13931">
            <v>0</v>
          </cell>
          <cell r="K13931">
            <v>0</v>
          </cell>
          <cell r="L13931">
            <v>0</v>
          </cell>
          <cell r="M13931">
            <v>0</v>
          </cell>
          <cell r="N13931">
            <v>0</v>
          </cell>
          <cell r="O13931">
            <v>0</v>
          </cell>
          <cell r="P13931">
            <v>0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0</v>
          </cell>
          <cell r="W13931">
            <v>0</v>
          </cell>
          <cell r="X13931">
            <v>0</v>
          </cell>
          <cell r="Y13931">
            <v>0</v>
          </cell>
          <cell r="Z13931">
            <v>0</v>
          </cell>
          <cell r="AA13931">
            <v>0</v>
          </cell>
          <cell r="AB13931">
            <v>0</v>
          </cell>
          <cell r="AC13931">
            <v>0</v>
          </cell>
          <cell r="AD13931">
            <v>0</v>
          </cell>
          <cell r="AE13931">
            <v>0</v>
          </cell>
          <cell r="AF13931">
            <v>0</v>
          </cell>
          <cell r="AG13931">
            <v>0</v>
          </cell>
          <cell r="AH13931">
            <v>0</v>
          </cell>
          <cell r="AI13931">
            <v>0</v>
          </cell>
        </row>
        <row r="13932">
          <cell r="B13932">
            <v>0</v>
          </cell>
          <cell r="C13932">
            <v>0</v>
          </cell>
          <cell r="D13932">
            <v>0</v>
          </cell>
          <cell r="E13932">
            <v>0</v>
          </cell>
          <cell r="F13932">
            <v>0</v>
          </cell>
          <cell r="G13932">
            <v>0</v>
          </cell>
          <cell r="H13932">
            <v>0</v>
          </cell>
          <cell r="I13932">
            <v>0</v>
          </cell>
          <cell r="J13932">
            <v>0</v>
          </cell>
          <cell r="K13932">
            <v>0</v>
          </cell>
          <cell r="L13932">
            <v>0</v>
          </cell>
          <cell r="M13932">
            <v>0</v>
          </cell>
          <cell r="N13932">
            <v>0</v>
          </cell>
          <cell r="O13932">
            <v>0</v>
          </cell>
          <cell r="P13932">
            <v>0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0</v>
          </cell>
          <cell r="W13932">
            <v>0</v>
          </cell>
          <cell r="X13932">
            <v>0</v>
          </cell>
          <cell r="Y13932">
            <v>0</v>
          </cell>
          <cell r="Z13932">
            <v>0</v>
          </cell>
          <cell r="AA13932">
            <v>0</v>
          </cell>
          <cell r="AB13932">
            <v>0</v>
          </cell>
          <cell r="AC13932">
            <v>0</v>
          </cell>
          <cell r="AD13932">
            <v>0</v>
          </cell>
          <cell r="AE13932">
            <v>0</v>
          </cell>
          <cell r="AF13932">
            <v>0</v>
          </cell>
          <cell r="AG13932">
            <v>0</v>
          </cell>
          <cell r="AH13932">
            <v>0</v>
          </cell>
          <cell r="AI13932">
            <v>0</v>
          </cell>
        </row>
        <row r="13933">
          <cell r="B13933">
            <v>0</v>
          </cell>
          <cell r="C13933">
            <v>0</v>
          </cell>
          <cell r="D13933">
            <v>0</v>
          </cell>
          <cell r="E13933">
            <v>0</v>
          </cell>
          <cell r="F13933">
            <v>0</v>
          </cell>
          <cell r="G13933">
            <v>0</v>
          </cell>
          <cell r="H13933">
            <v>0</v>
          </cell>
          <cell r="I13933">
            <v>0</v>
          </cell>
          <cell r="J13933">
            <v>0</v>
          </cell>
          <cell r="K13933">
            <v>0</v>
          </cell>
          <cell r="L13933">
            <v>0</v>
          </cell>
          <cell r="M13933">
            <v>0</v>
          </cell>
          <cell r="N13933">
            <v>0</v>
          </cell>
          <cell r="O13933">
            <v>0</v>
          </cell>
          <cell r="P13933">
            <v>0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0</v>
          </cell>
          <cell r="W13933">
            <v>0</v>
          </cell>
          <cell r="X13933">
            <v>0</v>
          </cell>
          <cell r="Y13933">
            <v>0</v>
          </cell>
          <cell r="Z13933">
            <v>0</v>
          </cell>
          <cell r="AA13933">
            <v>0</v>
          </cell>
          <cell r="AB13933">
            <v>0</v>
          </cell>
          <cell r="AC13933">
            <v>0</v>
          </cell>
          <cell r="AD13933">
            <v>0</v>
          </cell>
          <cell r="AE13933">
            <v>0</v>
          </cell>
          <cell r="AF13933">
            <v>0</v>
          </cell>
          <cell r="AG13933">
            <v>0</v>
          </cell>
          <cell r="AH13933">
            <v>0</v>
          </cell>
          <cell r="AI13933">
            <v>0</v>
          </cell>
        </row>
        <row r="13934">
          <cell r="B13934">
            <v>0</v>
          </cell>
          <cell r="C13934">
            <v>0</v>
          </cell>
          <cell r="D13934">
            <v>0</v>
          </cell>
          <cell r="E13934">
            <v>0</v>
          </cell>
          <cell r="F13934">
            <v>0</v>
          </cell>
          <cell r="G13934">
            <v>0</v>
          </cell>
          <cell r="H13934">
            <v>0</v>
          </cell>
          <cell r="I13934">
            <v>0</v>
          </cell>
          <cell r="J13934">
            <v>0</v>
          </cell>
          <cell r="K13934">
            <v>0</v>
          </cell>
          <cell r="L13934">
            <v>0</v>
          </cell>
          <cell r="M13934">
            <v>0</v>
          </cell>
          <cell r="N13934">
            <v>0</v>
          </cell>
          <cell r="O13934">
            <v>0</v>
          </cell>
          <cell r="P13934">
            <v>0</v>
          </cell>
          <cell r="Q13934">
            <v>0</v>
          </cell>
          <cell r="R13934">
            <v>0</v>
          </cell>
          <cell r="S13934">
            <v>0</v>
          </cell>
          <cell r="T13934">
            <v>0</v>
          </cell>
          <cell r="U13934">
            <v>0</v>
          </cell>
          <cell r="V13934">
            <v>0</v>
          </cell>
          <cell r="W13934">
            <v>0</v>
          </cell>
          <cell r="X13934">
            <v>0</v>
          </cell>
          <cell r="Y13934">
            <v>0</v>
          </cell>
          <cell r="Z13934">
            <v>0</v>
          </cell>
          <cell r="AA13934">
            <v>0</v>
          </cell>
          <cell r="AB13934">
            <v>0</v>
          </cell>
          <cell r="AC13934">
            <v>0</v>
          </cell>
          <cell r="AD13934">
            <v>0</v>
          </cell>
          <cell r="AE13934">
            <v>0</v>
          </cell>
          <cell r="AF13934">
            <v>0</v>
          </cell>
          <cell r="AG13934">
            <v>0</v>
          </cell>
          <cell r="AH13934">
            <v>0</v>
          </cell>
          <cell r="AI13934">
            <v>0</v>
          </cell>
        </row>
        <row r="13935">
          <cell r="B13935">
            <v>0</v>
          </cell>
          <cell r="C13935">
            <v>0</v>
          </cell>
          <cell r="D13935">
            <v>0</v>
          </cell>
          <cell r="E13935">
            <v>0</v>
          </cell>
          <cell r="F13935">
            <v>0</v>
          </cell>
          <cell r="G13935">
            <v>0</v>
          </cell>
          <cell r="H13935">
            <v>0</v>
          </cell>
          <cell r="I13935">
            <v>0</v>
          </cell>
          <cell r="J13935">
            <v>0</v>
          </cell>
          <cell r="K13935">
            <v>0</v>
          </cell>
          <cell r="L13935">
            <v>0</v>
          </cell>
          <cell r="M13935">
            <v>0</v>
          </cell>
          <cell r="N13935">
            <v>0</v>
          </cell>
          <cell r="O13935">
            <v>0</v>
          </cell>
          <cell r="P13935">
            <v>0</v>
          </cell>
          <cell r="Q13935">
            <v>0</v>
          </cell>
          <cell r="R13935">
            <v>0</v>
          </cell>
          <cell r="S13935">
            <v>0</v>
          </cell>
          <cell r="T13935">
            <v>0</v>
          </cell>
          <cell r="U13935">
            <v>0</v>
          </cell>
          <cell r="V13935">
            <v>0</v>
          </cell>
          <cell r="W13935">
            <v>0</v>
          </cell>
          <cell r="X13935">
            <v>0</v>
          </cell>
          <cell r="Y13935">
            <v>0</v>
          </cell>
          <cell r="Z13935">
            <v>0</v>
          </cell>
          <cell r="AA13935">
            <v>0</v>
          </cell>
          <cell r="AB13935">
            <v>0</v>
          </cell>
          <cell r="AC13935">
            <v>0</v>
          </cell>
          <cell r="AD13935">
            <v>0</v>
          </cell>
          <cell r="AE13935">
            <v>0</v>
          </cell>
          <cell r="AF13935">
            <v>0</v>
          </cell>
          <cell r="AG13935">
            <v>0</v>
          </cell>
          <cell r="AH13935">
            <v>0</v>
          </cell>
          <cell r="AI13935">
            <v>0</v>
          </cell>
        </row>
        <row r="13936">
          <cell r="B13936">
            <v>0</v>
          </cell>
          <cell r="C13936">
            <v>0</v>
          </cell>
          <cell r="D13936">
            <v>0</v>
          </cell>
          <cell r="E13936">
            <v>0</v>
          </cell>
          <cell r="F13936">
            <v>0</v>
          </cell>
          <cell r="G13936">
            <v>0</v>
          </cell>
          <cell r="H13936">
            <v>0</v>
          </cell>
          <cell r="I13936">
            <v>0</v>
          </cell>
          <cell r="J13936">
            <v>0</v>
          </cell>
          <cell r="K13936">
            <v>0</v>
          </cell>
          <cell r="L13936">
            <v>0</v>
          </cell>
          <cell r="M13936">
            <v>0</v>
          </cell>
          <cell r="N13936">
            <v>0</v>
          </cell>
          <cell r="O13936">
            <v>0</v>
          </cell>
          <cell r="P13936">
            <v>0</v>
          </cell>
          <cell r="Q13936">
            <v>0</v>
          </cell>
          <cell r="R13936">
            <v>0</v>
          </cell>
          <cell r="S13936">
            <v>0</v>
          </cell>
          <cell r="T13936">
            <v>0</v>
          </cell>
          <cell r="U13936">
            <v>0</v>
          </cell>
          <cell r="V13936">
            <v>0</v>
          </cell>
          <cell r="W13936">
            <v>0</v>
          </cell>
          <cell r="X13936">
            <v>0</v>
          </cell>
          <cell r="Y13936">
            <v>0</v>
          </cell>
          <cell r="Z13936">
            <v>0</v>
          </cell>
          <cell r="AA13936">
            <v>0</v>
          </cell>
          <cell r="AB13936">
            <v>0</v>
          </cell>
          <cell r="AC13936">
            <v>0</v>
          </cell>
          <cell r="AD13936">
            <v>0</v>
          </cell>
          <cell r="AE13936">
            <v>0</v>
          </cell>
          <cell r="AF13936">
            <v>0</v>
          </cell>
          <cell r="AG13936">
            <v>0</v>
          </cell>
          <cell r="AH13936">
            <v>0</v>
          </cell>
          <cell r="AI13936">
            <v>0</v>
          </cell>
        </row>
        <row r="13937">
          <cell r="B13937">
            <v>0</v>
          </cell>
          <cell r="C13937">
            <v>0</v>
          </cell>
          <cell r="D13937">
            <v>0</v>
          </cell>
          <cell r="E13937">
            <v>0</v>
          </cell>
          <cell r="F13937">
            <v>0</v>
          </cell>
          <cell r="G13937">
            <v>0</v>
          </cell>
          <cell r="H13937">
            <v>0</v>
          </cell>
          <cell r="I13937">
            <v>0</v>
          </cell>
          <cell r="J13937">
            <v>0</v>
          </cell>
          <cell r="K13937">
            <v>0</v>
          </cell>
          <cell r="L13937">
            <v>0</v>
          </cell>
          <cell r="M13937">
            <v>0</v>
          </cell>
          <cell r="N13937">
            <v>0</v>
          </cell>
          <cell r="O13937">
            <v>0</v>
          </cell>
          <cell r="P13937">
            <v>0</v>
          </cell>
          <cell r="Q13937">
            <v>0</v>
          </cell>
          <cell r="R13937">
            <v>0</v>
          </cell>
          <cell r="S13937">
            <v>0</v>
          </cell>
          <cell r="T13937">
            <v>0</v>
          </cell>
          <cell r="U13937">
            <v>0</v>
          </cell>
          <cell r="V13937">
            <v>0</v>
          </cell>
          <cell r="W13937">
            <v>0</v>
          </cell>
          <cell r="X13937">
            <v>0</v>
          </cell>
          <cell r="Y13937">
            <v>0</v>
          </cell>
          <cell r="Z13937">
            <v>0</v>
          </cell>
          <cell r="AA13937">
            <v>0</v>
          </cell>
          <cell r="AB13937">
            <v>0</v>
          </cell>
          <cell r="AC13937">
            <v>0</v>
          </cell>
          <cell r="AD13937">
            <v>0</v>
          </cell>
          <cell r="AE13937">
            <v>0</v>
          </cell>
          <cell r="AF13937">
            <v>0</v>
          </cell>
          <cell r="AG13937">
            <v>0</v>
          </cell>
          <cell r="AH13937">
            <v>0</v>
          </cell>
          <cell r="AI13937">
            <v>0</v>
          </cell>
        </row>
        <row r="13938">
          <cell r="B13938">
            <v>0</v>
          </cell>
          <cell r="C13938">
            <v>0</v>
          </cell>
          <cell r="D13938">
            <v>0</v>
          </cell>
          <cell r="E13938">
            <v>0</v>
          </cell>
          <cell r="F13938">
            <v>0</v>
          </cell>
          <cell r="G13938">
            <v>0</v>
          </cell>
          <cell r="H13938">
            <v>0</v>
          </cell>
          <cell r="I13938">
            <v>0</v>
          </cell>
          <cell r="J13938">
            <v>0</v>
          </cell>
          <cell r="K13938">
            <v>0</v>
          </cell>
          <cell r="L13938">
            <v>0</v>
          </cell>
          <cell r="M13938">
            <v>0</v>
          </cell>
          <cell r="N13938">
            <v>0</v>
          </cell>
          <cell r="O13938">
            <v>0</v>
          </cell>
          <cell r="P13938">
            <v>0</v>
          </cell>
          <cell r="Q13938">
            <v>0</v>
          </cell>
          <cell r="R13938">
            <v>0</v>
          </cell>
          <cell r="S13938">
            <v>0</v>
          </cell>
          <cell r="T13938">
            <v>0</v>
          </cell>
          <cell r="U13938">
            <v>0</v>
          </cell>
          <cell r="V13938">
            <v>0</v>
          </cell>
          <cell r="W13938">
            <v>0</v>
          </cell>
          <cell r="X13938">
            <v>0</v>
          </cell>
          <cell r="Y13938">
            <v>0</v>
          </cell>
          <cell r="Z13938">
            <v>0</v>
          </cell>
          <cell r="AA13938">
            <v>0</v>
          </cell>
          <cell r="AB13938">
            <v>0</v>
          </cell>
          <cell r="AC13938">
            <v>0</v>
          </cell>
          <cell r="AD13938">
            <v>0</v>
          </cell>
          <cell r="AE13938">
            <v>0</v>
          </cell>
          <cell r="AF13938">
            <v>0</v>
          </cell>
          <cell r="AG13938">
            <v>0</v>
          </cell>
          <cell r="AH13938">
            <v>0</v>
          </cell>
          <cell r="AI13938">
            <v>0</v>
          </cell>
        </row>
        <row r="13939">
          <cell r="B13939">
            <v>0</v>
          </cell>
          <cell r="C13939">
            <v>0</v>
          </cell>
          <cell r="D13939">
            <v>0</v>
          </cell>
          <cell r="E13939">
            <v>0</v>
          </cell>
          <cell r="F13939">
            <v>0</v>
          </cell>
          <cell r="G13939">
            <v>0</v>
          </cell>
          <cell r="H13939">
            <v>0</v>
          </cell>
          <cell r="I13939">
            <v>0</v>
          </cell>
          <cell r="J13939">
            <v>0</v>
          </cell>
          <cell r="K13939">
            <v>0</v>
          </cell>
          <cell r="L13939">
            <v>0</v>
          </cell>
          <cell r="M13939">
            <v>0</v>
          </cell>
          <cell r="N13939">
            <v>0</v>
          </cell>
          <cell r="O13939">
            <v>0</v>
          </cell>
          <cell r="P13939">
            <v>0</v>
          </cell>
          <cell r="Q13939">
            <v>0</v>
          </cell>
          <cell r="R13939">
            <v>0</v>
          </cell>
          <cell r="S13939">
            <v>0</v>
          </cell>
          <cell r="T13939">
            <v>0</v>
          </cell>
          <cell r="U13939">
            <v>0</v>
          </cell>
          <cell r="V13939">
            <v>0</v>
          </cell>
          <cell r="W13939">
            <v>0</v>
          </cell>
          <cell r="X13939">
            <v>0</v>
          </cell>
          <cell r="Y13939">
            <v>0</v>
          </cell>
          <cell r="Z13939">
            <v>0</v>
          </cell>
          <cell r="AA13939">
            <v>0</v>
          </cell>
          <cell r="AB13939">
            <v>0</v>
          </cell>
          <cell r="AC13939">
            <v>0</v>
          </cell>
          <cell r="AD13939">
            <v>0</v>
          </cell>
          <cell r="AE13939">
            <v>0</v>
          </cell>
          <cell r="AF13939">
            <v>0</v>
          </cell>
          <cell r="AG13939">
            <v>0</v>
          </cell>
          <cell r="AH13939">
            <v>0</v>
          </cell>
          <cell r="AI13939">
            <v>0</v>
          </cell>
        </row>
        <row r="13940">
          <cell r="B13940">
            <v>0</v>
          </cell>
          <cell r="C13940">
            <v>0</v>
          </cell>
          <cell r="D13940">
            <v>0</v>
          </cell>
          <cell r="E13940">
            <v>0</v>
          </cell>
          <cell r="F13940">
            <v>0</v>
          </cell>
          <cell r="G13940">
            <v>0</v>
          </cell>
          <cell r="H13940">
            <v>0</v>
          </cell>
          <cell r="I13940">
            <v>0</v>
          </cell>
          <cell r="J13940">
            <v>0</v>
          </cell>
          <cell r="K13940">
            <v>0</v>
          </cell>
          <cell r="L13940">
            <v>0</v>
          </cell>
          <cell r="M13940">
            <v>0</v>
          </cell>
          <cell r="N13940">
            <v>0</v>
          </cell>
          <cell r="O13940">
            <v>0</v>
          </cell>
          <cell r="P13940">
            <v>0</v>
          </cell>
          <cell r="Q13940">
            <v>0</v>
          </cell>
          <cell r="R13940">
            <v>0</v>
          </cell>
          <cell r="S13940">
            <v>0</v>
          </cell>
          <cell r="T13940">
            <v>0</v>
          </cell>
          <cell r="U13940">
            <v>0</v>
          </cell>
          <cell r="V13940">
            <v>0</v>
          </cell>
          <cell r="W13940">
            <v>0</v>
          </cell>
          <cell r="X13940">
            <v>0</v>
          </cell>
          <cell r="Y13940">
            <v>0</v>
          </cell>
          <cell r="Z13940">
            <v>0</v>
          </cell>
          <cell r="AA13940">
            <v>0</v>
          </cell>
          <cell r="AB13940">
            <v>0</v>
          </cell>
          <cell r="AC13940">
            <v>0</v>
          </cell>
          <cell r="AD13940">
            <v>0</v>
          </cell>
          <cell r="AE13940">
            <v>0</v>
          </cell>
          <cell r="AF13940">
            <v>0</v>
          </cell>
          <cell r="AG13940">
            <v>0</v>
          </cell>
          <cell r="AH13940">
            <v>0</v>
          </cell>
          <cell r="AI13940">
            <v>0</v>
          </cell>
        </row>
        <row r="13941">
          <cell r="B13941">
            <v>0</v>
          </cell>
          <cell r="C13941">
            <v>0</v>
          </cell>
          <cell r="D13941">
            <v>0</v>
          </cell>
          <cell r="E13941">
            <v>0</v>
          </cell>
          <cell r="F13941">
            <v>0</v>
          </cell>
          <cell r="G13941">
            <v>0</v>
          </cell>
          <cell r="H13941">
            <v>0</v>
          </cell>
          <cell r="I13941">
            <v>0</v>
          </cell>
          <cell r="J13941">
            <v>0</v>
          </cell>
          <cell r="K13941">
            <v>0</v>
          </cell>
          <cell r="L13941">
            <v>0</v>
          </cell>
          <cell r="M13941">
            <v>0</v>
          </cell>
          <cell r="N13941">
            <v>0</v>
          </cell>
          <cell r="O13941">
            <v>0</v>
          </cell>
          <cell r="P13941">
            <v>0</v>
          </cell>
          <cell r="Q13941">
            <v>0</v>
          </cell>
          <cell r="R13941">
            <v>0</v>
          </cell>
          <cell r="S13941">
            <v>0</v>
          </cell>
          <cell r="T13941">
            <v>0</v>
          </cell>
          <cell r="U13941">
            <v>0</v>
          </cell>
          <cell r="V13941">
            <v>0</v>
          </cell>
          <cell r="W13941">
            <v>0</v>
          </cell>
          <cell r="X13941">
            <v>0</v>
          </cell>
          <cell r="Y13941">
            <v>0</v>
          </cell>
          <cell r="Z13941">
            <v>0</v>
          </cell>
          <cell r="AA13941">
            <v>0</v>
          </cell>
          <cell r="AB13941">
            <v>0</v>
          </cell>
          <cell r="AC13941">
            <v>0</v>
          </cell>
          <cell r="AD13941">
            <v>0</v>
          </cell>
          <cell r="AE13941">
            <v>0</v>
          </cell>
          <cell r="AF13941">
            <v>0</v>
          </cell>
          <cell r="AG13941">
            <v>0</v>
          </cell>
          <cell r="AH13941">
            <v>0</v>
          </cell>
          <cell r="AI13941">
            <v>0</v>
          </cell>
        </row>
        <row r="13942">
          <cell r="B13942">
            <v>0</v>
          </cell>
          <cell r="C13942">
            <v>0</v>
          </cell>
          <cell r="D13942">
            <v>0</v>
          </cell>
          <cell r="E13942">
            <v>0</v>
          </cell>
          <cell r="F13942">
            <v>0</v>
          </cell>
          <cell r="G13942">
            <v>0</v>
          </cell>
          <cell r="H13942">
            <v>0</v>
          </cell>
          <cell r="I13942">
            <v>0</v>
          </cell>
          <cell r="J13942">
            <v>0</v>
          </cell>
          <cell r="K13942">
            <v>0</v>
          </cell>
          <cell r="L13942">
            <v>0</v>
          </cell>
          <cell r="M13942">
            <v>0</v>
          </cell>
          <cell r="N13942">
            <v>0</v>
          </cell>
          <cell r="O13942">
            <v>0</v>
          </cell>
          <cell r="P13942">
            <v>0</v>
          </cell>
          <cell r="Q13942">
            <v>0</v>
          </cell>
          <cell r="R13942">
            <v>0</v>
          </cell>
          <cell r="S13942">
            <v>0</v>
          </cell>
          <cell r="T13942">
            <v>0</v>
          </cell>
          <cell r="U13942">
            <v>0</v>
          </cell>
          <cell r="V13942">
            <v>0</v>
          </cell>
          <cell r="W13942">
            <v>0</v>
          </cell>
          <cell r="X13942">
            <v>0</v>
          </cell>
          <cell r="Y13942">
            <v>0</v>
          </cell>
          <cell r="Z13942">
            <v>0</v>
          </cell>
          <cell r="AA13942">
            <v>0</v>
          </cell>
          <cell r="AB13942">
            <v>0</v>
          </cell>
          <cell r="AC13942">
            <v>0</v>
          </cell>
          <cell r="AD13942">
            <v>0</v>
          </cell>
          <cell r="AE13942">
            <v>0</v>
          </cell>
          <cell r="AF13942">
            <v>0</v>
          </cell>
          <cell r="AG13942">
            <v>0</v>
          </cell>
          <cell r="AH13942">
            <v>0</v>
          </cell>
          <cell r="AI13942">
            <v>0</v>
          </cell>
        </row>
        <row r="13943">
          <cell r="B13943">
            <v>0</v>
          </cell>
          <cell r="C13943">
            <v>0</v>
          </cell>
          <cell r="D13943">
            <v>0</v>
          </cell>
          <cell r="E13943">
            <v>0</v>
          </cell>
          <cell r="F13943">
            <v>0</v>
          </cell>
          <cell r="G13943">
            <v>0</v>
          </cell>
          <cell r="H13943">
            <v>0</v>
          </cell>
          <cell r="I13943">
            <v>0</v>
          </cell>
          <cell r="J13943">
            <v>0</v>
          </cell>
          <cell r="K13943">
            <v>0</v>
          </cell>
          <cell r="L13943">
            <v>0</v>
          </cell>
          <cell r="M13943">
            <v>0</v>
          </cell>
          <cell r="N13943">
            <v>0</v>
          </cell>
          <cell r="O13943">
            <v>0</v>
          </cell>
          <cell r="P13943">
            <v>0</v>
          </cell>
          <cell r="Q13943">
            <v>0</v>
          </cell>
          <cell r="R13943">
            <v>0</v>
          </cell>
          <cell r="S13943">
            <v>0</v>
          </cell>
          <cell r="T13943">
            <v>0</v>
          </cell>
          <cell r="U13943">
            <v>0</v>
          </cell>
          <cell r="V13943">
            <v>0</v>
          </cell>
          <cell r="W13943">
            <v>0</v>
          </cell>
          <cell r="X13943">
            <v>0</v>
          </cell>
          <cell r="Y13943">
            <v>0</v>
          </cell>
          <cell r="Z13943">
            <v>0</v>
          </cell>
          <cell r="AA13943">
            <v>0</v>
          </cell>
          <cell r="AB13943">
            <v>0</v>
          </cell>
          <cell r="AC13943">
            <v>0</v>
          </cell>
          <cell r="AD13943">
            <v>0</v>
          </cell>
          <cell r="AE13943">
            <v>0</v>
          </cell>
          <cell r="AF13943">
            <v>0</v>
          </cell>
          <cell r="AG13943">
            <v>0</v>
          </cell>
          <cell r="AH13943">
            <v>0</v>
          </cell>
          <cell r="AI13943">
            <v>0</v>
          </cell>
        </row>
        <row r="13944">
          <cell r="B13944">
            <v>0</v>
          </cell>
          <cell r="C13944">
            <v>0</v>
          </cell>
          <cell r="D13944">
            <v>0</v>
          </cell>
          <cell r="E13944">
            <v>0</v>
          </cell>
          <cell r="F13944">
            <v>0</v>
          </cell>
          <cell r="G13944">
            <v>0</v>
          </cell>
          <cell r="H13944">
            <v>0</v>
          </cell>
          <cell r="I13944">
            <v>0</v>
          </cell>
          <cell r="J13944">
            <v>0</v>
          </cell>
          <cell r="K13944">
            <v>0</v>
          </cell>
          <cell r="L13944">
            <v>0</v>
          </cell>
          <cell r="M13944">
            <v>0</v>
          </cell>
          <cell r="N13944">
            <v>0</v>
          </cell>
          <cell r="O13944">
            <v>0</v>
          </cell>
          <cell r="P13944">
            <v>0</v>
          </cell>
          <cell r="Q13944">
            <v>0</v>
          </cell>
          <cell r="R13944">
            <v>0</v>
          </cell>
          <cell r="S13944">
            <v>0</v>
          </cell>
          <cell r="T13944">
            <v>0</v>
          </cell>
          <cell r="U13944">
            <v>0</v>
          </cell>
          <cell r="V13944">
            <v>0</v>
          </cell>
          <cell r="W13944">
            <v>0</v>
          </cell>
          <cell r="X13944">
            <v>0</v>
          </cell>
          <cell r="Y13944">
            <v>0</v>
          </cell>
          <cell r="Z13944">
            <v>0</v>
          </cell>
          <cell r="AA13944">
            <v>0</v>
          </cell>
          <cell r="AB13944">
            <v>0</v>
          </cell>
          <cell r="AC13944">
            <v>0</v>
          </cell>
          <cell r="AD13944">
            <v>0</v>
          </cell>
          <cell r="AE13944">
            <v>0</v>
          </cell>
          <cell r="AF13944">
            <v>0</v>
          </cell>
          <cell r="AG13944">
            <v>0</v>
          </cell>
          <cell r="AH13944">
            <v>0</v>
          </cell>
          <cell r="AI13944">
            <v>0</v>
          </cell>
        </row>
        <row r="13945">
          <cell r="B13945">
            <v>0</v>
          </cell>
          <cell r="C13945">
            <v>0</v>
          </cell>
          <cell r="D13945">
            <v>0</v>
          </cell>
          <cell r="E13945">
            <v>0</v>
          </cell>
          <cell r="F13945">
            <v>0</v>
          </cell>
          <cell r="G13945">
            <v>0</v>
          </cell>
          <cell r="H13945">
            <v>0</v>
          </cell>
          <cell r="I13945">
            <v>0</v>
          </cell>
          <cell r="J13945">
            <v>0</v>
          </cell>
          <cell r="K13945">
            <v>0</v>
          </cell>
          <cell r="L13945">
            <v>0</v>
          </cell>
          <cell r="M13945">
            <v>0</v>
          </cell>
          <cell r="N13945">
            <v>0</v>
          </cell>
          <cell r="O13945">
            <v>0</v>
          </cell>
          <cell r="P13945">
            <v>0</v>
          </cell>
          <cell r="Q13945">
            <v>0</v>
          </cell>
          <cell r="R13945">
            <v>0</v>
          </cell>
          <cell r="S13945">
            <v>0</v>
          </cell>
          <cell r="T13945">
            <v>0</v>
          </cell>
          <cell r="U13945">
            <v>0</v>
          </cell>
          <cell r="V13945">
            <v>0</v>
          </cell>
          <cell r="W13945">
            <v>0</v>
          </cell>
          <cell r="X13945">
            <v>0</v>
          </cell>
          <cell r="Y13945">
            <v>0</v>
          </cell>
          <cell r="Z13945">
            <v>0</v>
          </cell>
          <cell r="AA13945">
            <v>0</v>
          </cell>
          <cell r="AB13945">
            <v>0</v>
          </cell>
          <cell r="AC13945">
            <v>0</v>
          </cell>
          <cell r="AD13945">
            <v>0</v>
          </cell>
          <cell r="AE13945">
            <v>0</v>
          </cell>
          <cell r="AF13945">
            <v>0</v>
          </cell>
          <cell r="AG13945">
            <v>0</v>
          </cell>
          <cell r="AH13945">
            <v>0</v>
          </cell>
          <cell r="AI13945">
            <v>0</v>
          </cell>
        </row>
        <row r="13946">
          <cell r="B13946">
            <v>0</v>
          </cell>
          <cell r="C13946">
            <v>0</v>
          </cell>
          <cell r="D13946">
            <v>0</v>
          </cell>
          <cell r="E13946">
            <v>0</v>
          </cell>
          <cell r="F13946">
            <v>0</v>
          </cell>
          <cell r="G13946">
            <v>0</v>
          </cell>
          <cell r="H13946">
            <v>0</v>
          </cell>
          <cell r="I13946">
            <v>0</v>
          </cell>
          <cell r="J13946">
            <v>0</v>
          </cell>
          <cell r="K13946">
            <v>0</v>
          </cell>
          <cell r="L13946">
            <v>0</v>
          </cell>
          <cell r="M13946">
            <v>0</v>
          </cell>
          <cell r="N13946">
            <v>0</v>
          </cell>
          <cell r="O13946">
            <v>0</v>
          </cell>
          <cell r="P13946">
            <v>0</v>
          </cell>
          <cell r="Q13946">
            <v>0</v>
          </cell>
          <cell r="R13946">
            <v>0</v>
          </cell>
          <cell r="S13946">
            <v>0</v>
          </cell>
          <cell r="T13946">
            <v>0</v>
          </cell>
          <cell r="U13946">
            <v>0</v>
          </cell>
          <cell r="V13946">
            <v>0</v>
          </cell>
          <cell r="W13946">
            <v>0</v>
          </cell>
          <cell r="X13946">
            <v>0</v>
          </cell>
          <cell r="Y13946">
            <v>0</v>
          </cell>
          <cell r="Z13946">
            <v>0</v>
          </cell>
          <cell r="AA13946">
            <v>0</v>
          </cell>
          <cell r="AB13946">
            <v>0</v>
          </cell>
          <cell r="AC13946">
            <v>0</v>
          </cell>
          <cell r="AD13946">
            <v>0</v>
          </cell>
          <cell r="AE13946">
            <v>0</v>
          </cell>
          <cell r="AF13946">
            <v>0</v>
          </cell>
          <cell r="AG13946">
            <v>0</v>
          </cell>
          <cell r="AH13946">
            <v>0</v>
          </cell>
          <cell r="AI13946">
            <v>0</v>
          </cell>
        </row>
        <row r="13947">
          <cell r="B13947">
            <v>0</v>
          </cell>
          <cell r="C13947">
            <v>0</v>
          </cell>
          <cell r="D13947">
            <v>0</v>
          </cell>
          <cell r="E13947">
            <v>0</v>
          </cell>
          <cell r="F13947">
            <v>0</v>
          </cell>
          <cell r="G13947">
            <v>0</v>
          </cell>
          <cell r="H13947">
            <v>0</v>
          </cell>
          <cell r="I13947">
            <v>0</v>
          </cell>
          <cell r="J13947">
            <v>0</v>
          </cell>
          <cell r="K13947">
            <v>0</v>
          </cell>
          <cell r="L13947">
            <v>0</v>
          </cell>
          <cell r="M13947">
            <v>0</v>
          </cell>
          <cell r="N13947">
            <v>0</v>
          </cell>
          <cell r="O13947">
            <v>0</v>
          </cell>
          <cell r="P13947">
            <v>0</v>
          </cell>
          <cell r="Q13947">
            <v>0</v>
          </cell>
          <cell r="R13947">
            <v>0</v>
          </cell>
          <cell r="S13947">
            <v>0</v>
          </cell>
          <cell r="T13947">
            <v>0</v>
          </cell>
          <cell r="U13947">
            <v>0</v>
          </cell>
          <cell r="V13947">
            <v>0</v>
          </cell>
          <cell r="W13947">
            <v>0</v>
          </cell>
          <cell r="X13947">
            <v>0</v>
          </cell>
          <cell r="Y13947">
            <v>0</v>
          </cell>
          <cell r="Z13947">
            <v>0</v>
          </cell>
          <cell r="AA13947">
            <v>0</v>
          </cell>
          <cell r="AB13947">
            <v>0</v>
          </cell>
          <cell r="AC13947">
            <v>0</v>
          </cell>
          <cell r="AD13947">
            <v>0</v>
          </cell>
          <cell r="AE13947">
            <v>0</v>
          </cell>
          <cell r="AF13947">
            <v>0</v>
          </cell>
          <cell r="AG13947">
            <v>0</v>
          </cell>
          <cell r="AH13947">
            <v>0</v>
          </cell>
          <cell r="AI13947">
            <v>0</v>
          </cell>
        </row>
        <row r="13948">
          <cell r="B13948">
            <v>0</v>
          </cell>
          <cell r="C13948">
            <v>0</v>
          </cell>
          <cell r="D13948">
            <v>0</v>
          </cell>
          <cell r="E13948">
            <v>0</v>
          </cell>
          <cell r="F13948">
            <v>0</v>
          </cell>
          <cell r="G13948">
            <v>0</v>
          </cell>
          <cell r="H13948">
            <v>0</v>
          </cell>
          <cell r="I13948">
            <v>0</v>
          </cell>
          <cell r="J13948">
            <v>0</v>
          </cell>
          <cell r="K13948">
            <v>0</v>
          </cell>
          <cell r="L13948">
            <v>0</v>
          </cell>
          <cell r="M13948">
            <v>0</v>
          </cell>
          <cell r="N13948">
            <v>0</v>
          </cell>
          <cell r="O13948">
            <v>0</v>
          </cell>
          <cell r="P13948">
            <v>0</v>
          </cell>
          <cell r="Q13948">
            <v>0</v>
          </cell>
          <cell r="R13948">
            <v>0</v>
          </cell>
          <cell r="S13948">
            <v>0</v>
          </cell>
          <cell r="T13948">
            <v>0</v>
          </cell>
          <cell r="U13948">
            <v>0</v>
          </cell>
          <cell r="V13948">
            <v>0</v>
          </cell>
          <cell r="W13948">
            <v>0</v>
          </cell>
          <cell r="X13948">
            <v>0</v>
          </cell>
          <cell r="Y13948">
            <v>0</v>
          </cell>
          <cell r="Z13948">
            <v>0</v>
          </cell>
          <cell r="AA13948">
            <v>0</v>
          </cell>
          <cell r="AB13948">
            <v>0</v>
          </cell>
          <cell r="AC13948">
            <v>0</v>
          </cell>
          <cell r="AD13948">
            <v>0</v>
          </cell>
          <cell r="AE13948">
            <v>0</v>
          </cell>
          <cell r="AF13948">
            <v>0</v>
          </cell>
          <cell r="AG13948">
            <v>0</v>
          </cell>
          <cell r="AH13948">
            <v>0</v>
          </cell>
          <cell r="AI13948">
            <v>0</v>
          </cell>
        </row>
        <row r="13949">
          <cell r="B13949">
            <v>0</v>
          </cell>
          <cell r="C13949">
            <v>0</v>
          </cell>
          <cell r="D13949">
            <v>0</v>
          </cell>
          <cell r="E13949">
            <v>0</v>
          </cell>
          <cell r="F13949">
            <v>0</v>
          </cell>
          <cell r="G13949">
            <v>0</v>
          </cell>
          <cell r="H13949">
            <v>0</v>
          </cell>
          <cell r="I13949">
            <v>0</v>
          </cell>
          <cell r="J13949">
            <v>0</v>
          </cell>
          <cell r="K13949">
            <v>0</v>
          </cell>
          <cell r="L13949">
            <v>0</v>
          </cell>
          <cell r="M13949">
            <v>0</v>
          </cell>
          <cell r="N13949">
            <v>0</v>
          </cell>
          <cell r="O13949">
            <v>0</v>
          </cell>
          <cell r="P13949">
            <v>0</v>
          </cell>
          <cell r="Q13949">
            <v>0</v>
          </cell>
          <cell r="R13949">
            <v>0</v>
          </cell>
          <cell r="S13949">
            <v>0</v>
          </cell>
          <cell r="T13949">
            <v>0</v>
          </cell>
          <cell r="U13949">
            <v>0</v>
          </cell>
          <cell r="V13949">
            <v>0</v>
          </cell>
          <cell r="W13949">
            <v>0</v>
          </cell>
          <cell r="X13949">
            <v>0</v>
          </cell>
          <cell r="Y13949">
            <v>0</v>
          </cell>
          <cell r="Z13949">
            <v>0</v>
          </cell>
          <cell r="AA13949">
            <v>0</v>
          </cell>
          <cell r="AB13949">
            <v>0</v>
          </cell>
          <cell r="AC13949">
            <v>0</v>
          </cell>
          <cell r="AD13949">
            <v>0</v>
          </cell>
          <cell r="AE13949">
            <v>0</v>
          </cell>
          <cell r="AF13949">
            <v>0</v>
          </cell>
          <cell r="AG13949">
            <v>0</v>
          </cell>
          <cell r="AH13949">
            <v>0</v>
          </cell>
          <cell r="AI13949">
            <v>0</v>
          </cell>
        </row>
        <row r="13950">
          <cell r="B13950">
            <v>0</v>
          </cell>
          <cell r="C13950">
            <v>0</v>
          </cell>
          <cell r="D13950">
            <v>0</v>
          </cell>
          <cell r="E13950">
            <v>0</v>
          </cell>
          <cell r="F13950">
            <v>0</v>
          </cell>
          <cell r="G13950">
            <v>0</v>
          </cell>
          <cell r="H13950">
            <v>0</v>
          </cell>
          <cell r="I13950">
            <v>0</v>
          </cell>
          <cell r="J13950">
            <v>0</v>
          </cell>
          <cell r="K13950">
            <v>0</v>
          </cell>
          <cell r="L13950">
            <v>0</v>
          </cell>
          <cell r="M13950">
            <v>0</v>
          </cell>
          <cell r="N13950">
            <v>0</v>
          </cell>
          <cell r="O13950">
            <v>0</v>
          </cell>
          <cell r="P13950">
            <v>0</v>
          </cell>
          <cell r="Q13950">
            <v>0</v>
          </cell>
          <cell r="R13950">
            <v>0</v>
          </cell>
          <cell r="S13950">
            <v>0</v>
          </cell>
          <cell r="T13950">
            <v>0</v>
          </cell>
          <cell r="U13950">
            <v>0</v>
          </cell>
          <cell r="V13950">
            <v>0</v>
          </cell>
          <cell r="W13950">
            <v>0</v>
          </cell>
          <cell r="X13950">
            <v>0</v>
          </cell>
          <cell r="Y13950">
            <v>0</v>
          </cell>
          <cell r="Z13950">
            <v>0</v>
          </cell>
          <cell r="AA13950">
            <v>0</v>
          </cell>
          <cell r="AB13950">
            <v>0</v>
          </cell>
          <cell r="AC13950">
            <v>0</v>
          </cell>
          <cell r="AD13950">
            <v>0</v>
          </cell>
          <cell r="AE13950">
            <v>0</v>
          </cell>
          <cell r="AF13950">
            <v>0</v>
          </cell>
          <cell r="AG13950">
            <v>0</v>
          </cell>
          <cell r="AH13950">
            <v>0</v>
          </cell>
          <cell r="AI13950">
            <v>0</v>
          </cell>
        </row>
        <row r="13951">
          <cell r="B13951">
            <v>0</v>
          </cell>
          <cell r="C13951">
            <v>0</v>
          </cell>
          <cell r="D13951">
            <v>0</v>
          </cell>
          <cell r="E13951">
            <v>0</v>
          </cell>
          <cell r="F13951">
            <v>0</v>
          </cell>
          <cell r="G13951">
            <v>0</v>
          </cell>
          <cell r="H13951">
            <v>0</v>
          </cell>
          <cell r="I13951">
            <v>0</v>
          </cell>
          <cell r="J13951">
            <v>0</v>
          </cell>
          <cell r="K13951">
            <v>0</v>
          </cell>
          <cell r="L13951">
            <v>0</v>
          </cell>
          <cell r="M13951">
            <v>0</v>
          </cell>
          <cell r="N13951">
            <v>0</v>
          </cell>
          <cell r="O13951">
            <v>0</v>
          </cell>
          <cell r="P13951">
            <v>0</v>
          </cell>
          <cell r="Q13951">
            <v>0</v>
          </cell>
          <cell r="R13951">
            <v>0</v>
          </cell>
          <cell r="S13951">
            <v>0</v>
          </cell>
          <cell r="T13951">
            <v>0</v>
          </cell>
          <cell r="U13951">
            <v>0</v>
          </cell>
          <cell r="V13951">
            <v>0</v>
          </cell>
          <cell r="W13951">
            <v>0</v>
          </cell>
          <cell r="X13951">
            <v>0</v>
          </cell>
          <cell r="Y13951">
            <v>0</v>
          </cell>
          <cell r="Z13951">
            <v>0</v>
          </cell>
          <cell r="AA13951">
            <v>0</v>
          </cell>
          <cell r="AB13951">
            <v>0</v>
          </cell>
          <cell r="AC13951">
            <v>0</v>
          </cell>
          <cell r="AD13951">
            <v>0</v>
          </cell>
          <cell r="AE13951">
            <v>0</v>
          </cell>
          <cell r="AF13951">
            <v>0</v>
          </cell>
          <cell r="AG13951">
            <v>0</v>
          </cell>
          <cell r="AH13951">
            <v>0</v>
          </cell>
          <cell r="AI13951">
            <v>0</v>
          </cell>
        </row>
        <row r="13952">
          <cell r="B13952">
            <v>0</v>
          </cell>
          <cell r="C13952">
            <v>0</v>
          </cell>
          <cell r="D13952">
            <v>0</v>
          </cell>
          <cell r="E13952">
            <v>0</v>
          </cell>
          <cell r="F13952">
            <v>0</v>
          </cell>
          <cell r="G13952">
            <v>0</v>
          </cell>
          <cell r="H13952">
            <v>0</v>
          </cell>
          <cell r="I13952">
            <v>0</v>
          </cell>
          <cell r="J13952">
            <v>0</v>
          </cell>
          <cell r="K13952">
            <v>0</v>
          </cell>
          <cell r="L13952">
            <v>0</v>
          </cell>
          <cell r="M13952">
            <v>0</v>
          </cell>
          <cell r="N13952">
            <v>0</v>
          </cell>
          <cell r="O13952">
            <v>0</v>
          </cell>
          <cell r="P13952">
            <v>0</v>
          </cell>
          <cell r="Q13952">
            <v>0</v>
          </cell>
          <cell r="R13952">
            <v>0</v>
          </cell>
          <cell r="S13952">
            <v>0</v>
          </cell>
          <cell r="T13952">
            <v>0</v>
          </cell>
          <cell r="U13952">
            <v>0</v>
          </cell>
          <cell r="V13952">
            <v>0</v>
          </cell>
          <cell r="W13952">
            <v>0</v>
          </cell>
          <cell r="X13952">
            <v>0</v>
          </cell>
          <cell r="Y13952">
            <v>0</v>
          </cell>
          <cell r="Z13952">
            <v>0</v>
          </cell>
          <cell r="AA13952">
            <v>0</v>
          </cell>
          <cell r="AB13952">
            <v>0</v>
          </cell>
          <cell r="AC13952">
            <v>0</v>
          </cell>
          <cell r="AD13952">
            <v>0</v>
          </cell>
          <cell r="AE13952">
            <v>0</v>
          </cell>
          <cell r="AF13952">
            <v>0</v>
          </cell>
          <cell r="AG13952">
            <v>0</v>
          </cell>
          <cell r="AH13952">
            <v>0</v>
          </cell>
          <cell r="AI13952">
            <v>0</v>
          </cell>
        </row>
        <row r="13953">
          <cell r="B13953">
            <v>0</v>
          </cell>
          <cell r="C13953">
            <v>0</v>
          </cell>
          <cell r="D13953">
            <v>0</v>
          </cell>
          <cell r="E13953">
            <v>0</v>
          </cell>
          <cell r="F13953">
            <v>0</v>
          </cell>
          <cell r="G13953">
            <v>0</v>
          </cell>
          <cell r="H13953">
            <v>0</v>
          </cell>
          <cell r="I13953">
            <v>0</v>
          </cell>
          <cell r="J13953">
            <v>0</v>
          </cell>
          <cell r="K13953">
            <v>0</v>
          </cell>
          <cell r="L13953">
            <v>0</v>
          </cell>
          <cell r="M13953">
            <v>0</v>
          </cell>
          <cell r="N13953">
            <v>0</v>
          </cell>
          <cell r="O13953">
            <v>0</v>
          </cell>
          <cell r="P13953">
            <v>0</v>
          </cell>
          <cell r="Q13953">
            <v>0</v>
          </cell>
          <cell r="R13953">
            <v>0</v>
          </cell>
          <cell r="S13953">
            <v>0</v>
          </cell>
          <cell r="T13953">
            <v>0</v>
          </cell>
          <cell r="U13953">
            <v>0</v>
          </cell>
          <cell r="V13953">
            <v>0</v>
          </cell>
          <cell r="W13953">
            <v>0</v>
          </cell>
          <cell r="X13953">
            <v>0</v>
          </cell>
          <cell r="Y13953">
            <v>0</v>
          </cell>
          <cell r="Z13953">
            <v>0</v>
          </cell>
          <cell r="AA13953">
            <v>0</v>
          </cell>
          <cell r="AB13953">
            <v>0</v>
          </cell>
          <cell r="AC13953">
            <v>0</v>
          </cell>
          <cell r="AD13953">
            <v>0</v>
          </cell>
          <cell r="AE13953">
            <v>0</v>
          </cell>
          <cell r="AF13953">
            <v>0</v>
          </cell>
          <cell r="AG13953">
            <v>0</v>
          </cell>
          <cell r="AH13953">
            <v>0</v>
          </cell>
          <cell r="AI13953">
            <v>0</v>
          </cell>
        </row>
        <row r="13954">
          <cell r="B13954">
            <v>0</v>
          </cell>
          <cell r="C13954">
            <v>0</v>
          </cell>
          <cell r="D13954">
            <v>0</v>
          </cell>
          <cell r="E13954">
            <v>0</v>
          </cell>
          <cell r="F13954">
            <v>0</v>
          </cell>
          <cell r="G13954">
            <v>0</v>
          </cell>
          <cell r="H13954">
            <v>0</v>
          </cell>
          <cell r="I13954">
            <v>0</v>
          </cell>
          <cell r="J13954">
            <v>0</v>
          </cell>
          <cell r="K13954">
            <v>0</v>
          </cell>
          <cell r="L13954">
            <v>0</v>
          </cell>
          <cell r="M13954">
            <v>0</v>
          </cell>
          <cell r="N13954">
            <v>0</v>
          </cell>
          <cell r="O13954">
            <v>0</v>
          </cell>
          <cell r="P13954">
            <v>0</v>
          </cell>
          <cell r="Q13954">
            <v>0</v>
          </cell>
          <cell r="R13954">
            <v>0</v>
          </cell>
          <cell r="S13954">
            <v>0</v>
          </cell>
          <cell r="T13954">
            <v>0</v>
          </cell>
          <cell r="U13954">
            <v>0</v>
          </cell>
          <cell r="V13954">
            <v>0</v>
          </cell>
          <cell r="W13954">
            <v>0</v>
          </cell>
          <cell r="X13954">
            <v>0</v>
          </cell>
          <cell r="Y13954">
            <v>0</v>
          </cell>
          <cell r="Z13954">
            <v>0</v>
          </cell>
          <cell r="AA13954">
            <v>0</v>
          </cell>
          <cell r="AB13954">
            <v>0</v>
          </cell>
          <cell r="AC13954">
            <v>0</v>
          </cell>
          <cell r="AD13954">
            <v>0</v>
          </cell>
          <cell r="AE13954">
            <v>0</v>
          </cell>
          <cell r="AF13954">
            <v>0</v>
          </cell>
          <cell r="AG13954">
            <v>0</v>
          </cell>
          <cell r="AH13954">
            <v>0</v>
          </cell>
          <cell r="AI13954">
            <v>0</v>
          </cell>
        </row>
        <row r="13955">
          <cell r="B13955">
            <v>0</v>
          </cell>
          <cell r="C13955">
            <v>0</v>
          </cell>
          <cell r="D13955">
            <v>0</v>
          </cell>
          <cell r="E13955">
            <v>0</v>
          </cell>
          <cell r="F13955">
            <v>0</v>
          </cell>
          <cell r="G13955">
            <v>0</v>
          </cell>
          <cell r="H13955">
            <v>0</v>
          </cell>
          <cell r="I13955">
            <v>0</v>
          </cell>
          <cell r="J13955">
            <v>0</v>
          </cell>
          <cell r="K13955">
            <v>0</v>
          </cell>
          <cell r="L13955">
            <v>0</v>
          </cell>
          <cell r="M13955">
            <v>0</v>
          </cell>
          <cell r="N13955">
            <v>0</v>
          </cell>
          <cell r="O13955">
            <v>0</v>
          </cell>
          <cell r="P13955">
            <v>0</v>
          </cell>
          <cell r="Q13955">
            <v>0</v>
          </cell>
          <cell r="R13955">
            <v>0</v>
          </cell>
          <cell r="S13955">
            <v>0</v>
          </cell>
          <cell r="T13955">
            <v>0</v>
          </cell>
          <cell r="U13955">
            <v>0</v>
          </cell>
          <cell r="V13955">
            <v>0</v>
          </cell>
          <cell r="W13955">
            <v>0</v>
          </cell>
          <cell r="X13955">
            <v>0</v>
          </cell>
          <cell r="Y13955">
            <v>0</v>
          </cell>
          <cell r="Z13955">
            <v>0</v>
          </cell>
          <cell r="AA13955">
            <v>0</v>
          </cell>
          <cell r="AB13955">
            <v>0</v>
          </cell>
          <cell r="AC13955">
            <v>0</v>
          </cell>
          <cell r="AD13955">
            <v>0</v>
          </cell>
          <cell r="AE13955">
            <v>0</v>
          </cell>
          <cell r="AF13955">
            <v>0</v>
          </cell>
          <cell r="AG13955">
            <v>0</v>
          </cell>
          <cell r="AH13955">
            <v>0</v>
          </cell>
          <cell r="AI13955">
            <v>0</v>
          </cell>
        </row>
        <row r="13956">
          <cell r="B13956">
            <v>0</v>
          </cell>
          <cell r="C13956">
            <v>0</v>
          </cell>
          <cell r="D13956">
            <v>0</v>
          </cell>
          <cell r="E13956">
            <v>0</v>
          </cell>
          <cell r="F13956">
            <v>0</v>
          </cell>
          <cell r="G13956">
            <v>0</v>
          </cell>
          <cell r="H13956">
            <v>0</v>
          </cell>
          <cell r="I13956">
            <v>0</v>
          </cell>
          <cell r="J13956">
            <v>0</v>
          </cell>
          <cell r="K13956">
            <v>0</v>
          </cell>
          <cell r="L13956">
            <v>0</v>
          </cell>
          <cell r="M13956">
            <v>0</v>
          </cell>
          <cell r="N13956">
            <v>0</v>
          </cell>
          <cell r="O13956">
            <v>0</v>
          </cell>
          <cell r="P13956">
            <v>0</v>
          </cell>
          <cell r="Q13956">
            <v>0</v>
          </cell>
          <cell r="R13956">
            <v>0</v>
          </cell>
          <cell r="S13956">
            <v>0</v>
          </cell>
          <cell r="T13956">
            <v>0</v>
          </cell>
          <cell r="U13956">
            <v>0</v>
          </cell>
          <cell r="V13956">
            <v>0</v>
          </cell>
          <cell r="W13956">
            <v>0</v>
          </cell>
          <cell r="X13956">
            <v>0</v>
          </cell>
          <cell r="Y13956">
            <v>0</v>
          </cell>
          <cell r="Z13956">
            <v>0</v>
          </cell>
          <cell r="AA13956">
            <v>0</v>
          </cell>
          <cell r="AB13956">
            <v>0</v>
          </cell>
          <cell r="AC13956">
            <v>0</v>
          </cell>
          <cell r="AD13956">
            <v>0</v>
          </cell>
          <cell r="AE13956">
            <v>0</v>
          </cell>
          <cell r="AF13956">
            <v>0</v>
          </cell>
          <cell r="AG13956">
            <v>0</v>
          </cell>
          <cell r="AH13956">
            <v>0</v>
          </cell>
          <cell r="AI13956">
            <v>0</v>
          </cell>
        </row>
        <row r="13957">
          <cell r="B13957">
            <v>0</v>
          </cell>
          <cell r="C13957">
            <v>0</v>
          </cell>
          <cell r="D13957">
            <v>0</v>
          </cell>
          <cell r="E13957">
            <v>0</v>
          </cell>
          <cell r="F13957">
            <v>0</v>
          </cell>
          <cell r="G13957">
            <v>0</v>
          </cell>
          <cell r="H13957">
            <v>0</v>
          </cell>
          <cell r="I13957">
            <v>0</v>
          </cell>
          <cell r="J13957">
            <v>0</v>
          </cell>
          <cell r="K13957">
            <v>0</v>
          </cell>
          <cell r="L13957">
            <v>0</v>
          </cell>
          <cell r="M13957">
            <v>0</v>
          </cell>
          <cell r="N13957">
            <v>0</v>
          </cell>
          <cell r="O13957">
            <v>0</v>
          </cell>
          <cell r="P13957">
            <v>0</v>
          </cell>
          <cell r="Q13957">
            <v>0</v>
          </cell>
          <cell r="R13957">
            <v>0</v>
          </cell>
          <cell r="S13957">
            <v>0</v>
          </cell>
          <cell r="T13957">
            <v>0</v>
          </cell>
          <cell r="U13957">
            <v>0</v>
          </cell>
          <cell r="V13957">
            <v>0</v>
          </cell>
          <cell r="W13957">
            <v>0</v>
          </cell>
          <cell r="X13957">
            <v>0</v>
          </cell>
          <cell r="Y13957">
            <v>0</v>
          </cell>
          <cell r="Z13957">
            <v>0</v>
          </cell>
          <cell r="AA13957">
            <v>0</v>
          </cell>
          <cell r="AB13957">
            <v>0</v>
          </cell>
          <cell r="AC13957">
            <v>0</v>
          </cell>
          <cell r="AD13957">
            <v>0</v>
          </cell>
          <cell r="AE13957">
            <v>0</v>
          </cell>
          <cell r="AF13957">
            <v>0</v>
          </cell>
          <cell r="AG13957">
            <v>0</v>
          </cell>
          <cell r="AH13957">
            <v>0</v>
          </cell>
          <cell r="AI13957">
            <v>0</v>
          </cell>
        </row>
        <row r="13958">
          <cell r="B13958">
            <v>0</v>
          </cell>
          <cell r="C13958">
            <v>0</v>
          </cell>
          <cell r="D13958">
            <v>0</v>
          </cell>
          <cell r="E13958">
            <v>0</v>
          </cell>
          <cell r="F13958">
            <v>0</v>
          </cell>
          <cell r="G13958">
            <v>0</v>
          </cell>
          <cell r="H13958">
            <v>0</v>
          </cell>
          <cell r="I13958">
            <v>0</v>
          </cell>
          <cell r="J13958">
            <v>0</v>
          </cell>
          <cell r="K13958">
            <v>0</v>
          </cell>
          <cell r="L13958">
            <v>0</v>
          </cell>
          <cell r="M13958">
            <v>0</v>
          </cell>
          <cell r="N13958">
            <v>0</v>
          </cell>
          <cell r="O13958">
            <v>0</v>
          </cell>
          <cell r="P13958">
            <v>0</v>
          </cell>
          <cell r="Q13958">
            <v>0</v>
          </cell>
          <cell r="R13958">
            <v>0</v>
          </cell>
          <cell r="S13958">
            <v>0</v>
          </cell>
          <cell r="T13958">
            <v>0</v>
          </cell>
          <cell r="U13958">
            <v>0</v>
          </cell>
          <cell r="V13958">
            <v>0</v>
          </cell>
          <cell r="W13958">
            <v>0</v>
          </cell>
          <cell r="X13958">
            <v>0</v>
          </cell>
          <cell r="Y13958">
            <v>0</v>
          </cell>
          <cell r="Z13958">
            <v>0</v>
          </cell>
          <cell r="AA13958">
            <v>0</v>
          </cell>
          <cell r="AB13958">
            <v>0</v>
          </cell>
          <cell r="AC13958">
            <v>0</v>
          </cell>
          <cell r="AD13958">
            <v>0</v>
          </cell>
          <cell r="AE13958">
            <v>0</v>
          </cell>
          <cell r="AF13958">
            <v>0</v>
          </cell>
          <cell r="AG13958">
            <v>0</v>
          </cell>
          <cell r="AH13958">
            <v>0</v>
          </cell>
          <cell r="AI13958">
            <v>0</v>
          </cell>
        </row>
        <row r="13959">
          <cell r="B13959">
            <v>0</v>
          </cell>
          <cell r="C13959">
            <v>0</v>
          </cell>
          <cell r="D13959">
            <v>0</v>
          </cell>
          <cell r="E13959">
            <v>0</v>
          </cell>
          <cell r="F13959">
            <v>0</v>
          </cell>
          <cell r="G13959">
            <v>0</v>
          </cell>
          <cell r="H13959">
            <v>0</v>
          </cell>
          <cell r="I13959">
            <v>0</v>
          </cell>
          <cell r="J13959">
            <v>0</v>
          </cell>
          <cell r="K13959">
            <v>0</v>
          </cell>
          <cell r="L13959">
            <v>0</v>
          </cell>
          <cell r="M13959">
            <v>0</v>
          </cell>
          <cell r="N13959">
            <v>0</v>
          </cell>
          <cell r="O13959">
            <v>0</v>
          </cell>
          <cell r="P13959">
            <v>0</v>
          </cell>
          <cell r="Q13959">
            <v>0</v>
          </cell>
          <cell r="R13959">
            <v>0</v>
          </cell>
          <cell r="S13959">
            <v>0</v>
          </cell>
          <cell r="T13959">
            <v>0</v>
          </cell>
          <cell r="U13959">
            <v>0</v>
          </cell>
          <cell r="V13959">
            <v>0</v>
          </cell>
          <cell r="W13959">
            <v>0</v>
          </cell>
          <cell r="X13959">
            <v>0</v>
          </cell>
          <cell r="Y13959">
            <v>0</v>
          </cell>
          <cell r="Z13959">
            <v>0</v>
          </cell>
          <cell r="AA13959">
            <v>0</v>
          </cell>
          <cell r="AB13959">
            <v>0</v>
          </cell>
          <cell r="AC13959">
            <v>0</v>
          </cell>
          <cell r="AD13959">
            <v>0</v>
          </cell>
          <cell r="AE13959">
            <v>0</v>
          </cell>
          <cell r="AF13959">
            <v>0</v>
          </cell>
          <cell r="AG13959">
            <v>0</v>
          </cell>
          <cell r="AH13959">
            <v>0</v>
          </cell>
          <cell r="AI13959">
            <v>0</v>
          </cell>
        </row>
        <row r="13960">
          <cell r="B13960">
            <v>0</v>
          </cell>
          <cell r="C13960">
            <v>0</v>
          </cell>
          <cell r="D13960">
            <v>0</v>
          </cell>
          <cell r="E13960">
            <v>0</v>
          </cell>
          <cell r="F13960">
            <v>0</v>
          </cell>
          <cell r="G13960">
            <v>0</v>
          </cell>
          <cell r="H13960">
            <v>0</v>
          </cell>
          <cell r="I13960">
            <v>0</v>
          </cell>
          <cell r="J13960">
            <v>0</v>
          </cell>
          <cell r="K13960">
            <v>0</v>
          </cell>
          <cell r="L13960">
            <v>0</v>
          </cell>
          <cell r="M13960">
            <v>0</v>
          </cell>
          <cell r="N13960">
            <v>0</v>
          </cell>
          <cell r="O13960">
            <v>0</v>
          </cell>
          <cell r="P13960">
            <v>0</v>
          </cell>
          <cell r="Q13960">
            <v>0</v>
          </cell>
          <cell r="R13960">
            <v>0</v>
          </cell>
          <cell r="S13960">
            <v>0</v>
          </cell>
          <cell r="T13960">
            <v>0</v>
          </cell>
          <cell r="U13960">
            <v>0</v>
          </cell>
          <cell r="V13960">
            <v>0</v>
          </cell>
          <cell r="W13960">
            <v>0</v>
          </cell>
          <cell r="X13960">
            <v>0</v>
          </cell>
          <cell r="Y13960">
            <v>0</v>
          </cell>
          <cell r="Z13960">
            <v>0</v>
          </cell>
          <cell r="AA13960">
            <v>0</v>
          </cell>
          <cell r="AB13960">
            <v>0</v>
          </cell>
          <cell r="AC13960">
            <v>0</v>
          </cell>
          <cell r="AD13960">
            <v>0</v>
          </cell>
          <cell r="AE13960">
            <v>0</v>
          </cell>
          <cell r="AF13960">
            <v>0</v>
          </cell>
          <cell r="AG13960">
            <v>0</v>
          </cell>
          <cell r="AH13960">
            <v>0</v>
          </cell>
          <cell r="AI13960">
            <v>0</v>
          </cell>
        </row>
        <row r="13961">
          <cell r="B13961">
            <v>0</v>
          </cell>
          <cell r="C13961">
            <v>0</v>
          </cell>
          <cell r="D13961">
            <v>0</v>
          </cell>
          <cell r="E13961">
            <v>0</v>
          </cell>
          <cell r="F13961">
            <v>0</v>
          </cell>
          <cell r="G13961">
            <v>0</v>
          </cell>
          <cell r="H13961">
            <v>0</v>
          </cell>
          <cell r="I13961">
            <v>0</v>
          </cell>
          <cell r="J13961">
            <v>0</v>
          </cell>
          <cell r="K13961">
            <v>0</v>
          </cell>
          <cell r="L13961">
            <v>0</v>
          </cell>
          <cell r="M13961">
            <v>0</v>
          </cell>
          <cell r="N13961">
            <v>0</v>
          </cell>
          <cell r="O13961">
            <v>0</v>
          </cell>
          <cell r="P13961">
            <v>0</v>
          </cell>
          <cell r="Q13961">
            <v>0</v>
          </cell>
          <cell r="R13961">
            <v>0</v>
          </cell>
          <cell r="S13961">
            <v>0</v>
          </cell>
          <cell r="T13961">
            <v>0</v>
          </cell>
          <cell r="U13961">
            <v>0</v>
          </cell>
          <cell r="V13961">
            <v>0</v>
          </cell>
          <cell r="W13961">
            <v>0</v>
          </cell>
          <cell r="X13961">
            <v>0</v>
          </cell>
          <cell r="Y13961">
            <v>0</v>
          </cell>
          <cell r="Z13961">
            <v>0</v>
          </cell>
          <cell r="AA13961">
            <v>0</v>
          </cell>
          <cell r="AB13961">
            <v>0</v>
          </cell>
          <cell r="AC13961">
            <v>0</v>
          </cell>
          <cell r="AD13961">
            <v>0</v>
          </cell>
          <cell r="AE13961">
            <v>0</v>
          </cell>
          <cell r="AF13961">
            <v>0</v>
          </cell>
          <cell r="AG13961">
            <v>0</v>
          </cell>
          <cell r="AH13961">
            <v>0</v>
          </cell>
          <cell r="AI13961">
            <v>0</v>
          </cell>
        </row>
        <row r="13962">
          <cell r="B13962">
            <v>0</v>
          </cell>
          <cell r="C13962">
            <v>0</v>
          </cell>
          <cell r="D13962">
            <v>0</v>
          </cell>
          <cell r="E13962">
            <v>0</v>
          </cell>
          <cell r="F13962">
            <v>0</v>
          </cell>
          <cell r="G13962">
            <v>0</v>
          </cell>
          <cell r="H13962">
            <v>0</v>
          </cell>
          <cell r="I13962">
            <v>0</v>
          </cell>
          <cell r="J13962">
            <v>0</v>
          </cell>
          <cell r="K13962">
            <v>0</v>
          </cell>
          <cell r="L13962">
            <v>0</v>
          </cell>
          <cell r="M13962">
            <v>0</v>
          </cell>
          <cell r="N13962">
            <v>0</v>
          </cell>
          <cell r="O13962">
            <v>0</v>
          </cell>
          <cell r="P13962">
            <v>0</v>
          </cell>
          <cell r="Q13962">
            <v>0</v>
          </cell>
          <cell r="R13962">
            <v>0</v>
          </cell>
          <cell r="S13962">
            <v>0</v>
          </cell>
          <cell r="T13962">
            <v>0</v>
          </cell>
          <cell r="U13962">
            <v>0</v>
          </cell>
          <cell r="V13962">
            <v>0</v>
          </cell>
          <cell r="W13962">
            <v>0</v>
          </cell>
          <cell r="X13962">
            <v>0</v>
          </cell>
          <cell r="Y13962">
            <v>0</v>
          </cell>
          <cell r="Z13962">
            <v>0</v>
          </cell>
          <cell r="AA13962">
            <v>0</v>
          </cell>
          <cell r="AB13962">
            <v>0</v>
          </cell>
          <cell r="AC13962">
            <v>0</v>
          </cell>
          <cell r="AD13962">
            <v>0</v>
          </cell>
          <cell r="AE13962">
            <v>0</v>
          </cell>
          <cell r="AF13962">
            <v>0</v>
          </cell>
          <cell r="AG13962">
            <v>0</v>
          </cell>
          <cell r="AH13962">
            <v>0</v>
          </cell>
          <cell r="AI13962">
            <v>0</v>
          </cell>
        </row>
        <row r="13963">
          <cell r="B13963">
            <v>0</v>
          </cell>
          <cell r="C13963">
            <v>0</v>
          </cell>
          <cell r="D13963">
            <v>0</v>
          </cell>
          <cell r="E13963">
            <v>0</v>
          </cell>
          <cell r="F13963">
            <v>0</v>
          </cell>
          <cell r="G13963">
            <v>0</v>
          </cell>
          <cell r="H13963">
            <v>0</v>
          </cell>
          <cell r="I13963">
            <v>0</v>
          </cell>
          <cell r="J13963">
            <v>0</v>
          </cell>
          <cell r="K13963">
            <v>0</v>
          </cell>
          <cell r="L13963">
            <v>0</v>
          </cell>
          <cell r="M13963">
            <v>0</v>
          </cell>
          <cell r="N13963">
            <v>0</v>
          </cell>
          <cell r="O13963">
            <v>0</v>
          </cell>
          <cell r="P13963">
            <v>0</v>
          </cell>
          <cell r="Q13963">
            <v>0</v>
          </cell>
          <cell r="R13963">
            <v>0</v>
          </cell>
          <cell r="S13963">
            <v>0</v>
          </cell>
          <cell r="T13963">
            <v>0</v>
          </cell>
          <cell r="U13963">
            <v>0</v>
          </cell>
          <cell r="V13963">
            <v>0</v>
          </cell>
          <cell r="W13963">
            <v>0</v>
          </cell>
          <cell r="X13963">
            <v>0</v>
          </cell>
          <cell r="Y13963">
            <v>0</v>
          </cell>
          <cell r="Z13963">
            <v>0</v>
          </cell>
          <cell r="AA13963">
            <v>0</v>
          </cell>
          <cell r="AB13963">
            <v>0</v>
          </cell>
          <cell r="AC13963">
            <v>0</v>
          </cell>
          <cell r="AD13963">
            <v>0</v>
          </cell>
          <cell r="AE13963">
            <v>0</v>
          </cell>
          <cell r="AF13963">
            <v>0</v>
          </cell>
          <cell r="AG13963">
            <v>0</v>
          </cell>
          <cell r="AH13963">
            <v>0</v>
          </cell>
          <cell r="AI13963">
            <v>0</v>
          </cell>
        </row>
        <row r="13964">
          <cell r="B13964">
            <v>0</v>
          </cell>
          <cell r="C13964">
            <v>0</v>
          </cell>
          <cell r="D13964">
            <v>0</v>
          </cell>
          <cell r="E13964">
            <v>0</v>
          </cell>
          <cell r="F13964">
            <v>0</v>
          </cell>
          <cell r="G13964">
            <v>0</v>
          </cell>
          <cell r="H13964">
            <v>0</v>
          </cell>
          <cell r="I13964">
            <v>0</v>
          </cell>
          <cell r="J13964">
            <v>0</v>
          </cell>
          <cell r="K13964">
            <v>0</v>
          </cell>
          <cell r="L13964">
            <v>0</v>
          </cell>
          <cell r="M13964">
            <v>0</v>
          </cell>
          <cell r="N13964">
            <v>0</v>
          </cell>
          <cell r="O13964">
            <v>0</v>
          </cell>
          <cell r="P13964">
            <v>0</v>
          </cell>
          <cell r="Q13964">
            <v>0</v>
          </cell>
          <cell r="R13964">
            <v>0</v>
          </cell>
          <cell r="S13964">
            <v>0</v>
          </cell>
          <cell r="T13964">
            <v>0</v>
          </cell>
          <cell r="U13964">
            <v>0</v>
          </cell>
          <cell r="V13964">
            <v>0</v>
          </cell>
          <cell r="W13964">
            <v>0</v>
          </cell>
          <cell r="X13964">
            <v>0</v>
          </cell>
          <cell r="Y13964">
            <v>0</v>
          </cell>
          <cell r="Z13964">
            <v>0</v>
          </cell>
          <cell r="AA13964">
            <v>0</v>
          </cell>
          <cell r="AB13964">
            <v>0</v>
          </cell>
          <cell r="AC13964">
            <v>0</v>
          </cell>
          <cell r="AD13964">
            <v>0</v>
          </cell>
          <cell r="AE13964">
            <v>0</v>
          </cell>
          <cell r="AF13964">
            <v>0</v>
          </cell>
          <cell r="AG13964">
            <v>0</v>
          </cell>
          <cell r="AH13964">
            <v>0</v>
          </cell>
          <cell r="AI13964">
            <v>0</v>
          </cell>
        </row>
        <row r="13965">
          <cell r="B13965">
            <v>0</v>
          </cell>
          <cell r="C13965">
            <v>0</v>
          </cell>
          <cell r="D13965">
            <v>0</v>
          </cell>
          <cell r="E13965">
            <v>0</v>
          </cell>
          <cell r="F13965">
            <v>0</v>
          </cell>
          <cell r="G13965">
            <v>0</v>
          </cell>
          <cell r="H13965">
            <v>0</v>
          </cell>
          <cell r="I13965">
            <v>0</v>
          </cell>
          <cell r="J13965">
            <v>0</v>
          </cell>
          <cell r="K13965">
            <v>0</v>
          </cell>
          <cell r="L13965">
            <v>0</v>
          </cell>
          <cell r="M13965">
            <v>0</v>
          </cell>
          <cell r="N13965">
            <v>0</v>
          </cell>
          <cell r="O13965">
            <v>0</v>
          </cell>
          <cell r="P13965">
            <v>0</v>
          </cell>
          <cell r="Q13965">
            <v>0</v>
          </cell>
          <cell r="R13965">
            <v>0</v>
          </cell>
          <cell r="S13965">
            <v>0</v>
          </cell>
          <cell r="T13965">
            <v>0</v>
          </cell>
          <cell r="U13965">
            <v>0</v>
          </cell>
          <cell r="V13965">
            <v>0</v>
          </cell>
          <cell r="W13965">
            <v>0</v>
          </cell>
          <cell r="X13965">
            <v>0</v>
          </cell>
          <cell r="Y13965">
            <v>0</v>
          </cell>
          <cell r="Z13965">
            <v>0</v>
          </cell>
          <cell r="AA13965">
            <v>0</v>
          </cell>
          <cell r="AB13965">
            <v>0</v>
          </cell>
          <cell r="AC13965">
            <v>0</v>
          </cell>
          <cell r="AD13965">
            <v>0</v>
          </cell>
          <cell r="AE13965">
            <v>0</v>
          </cell>
          <cell r="AF13965">
            <v>0</v>
          </cell>
          <cell r="AG13965">
            <v>0</v>
          </cell>
          <cell r="AH13965">
            <v>0</v>
          </cell>
          <cell r="AI13965">
            <v>0</v>
          </cell>
        </row>
        <row r="13966">
          <cell r="B13966">
            <v>0</v>
          </cell>
          <cell r="C13966">
            <v>0</v>
          </cell>
          <cell r="D13966">
            <v>0</v>
          </cell>
          <cell r="E13966">
            <v>0</v>
          </cell>
          <cell r="F13966">
            <v>0</v>
          </cell>
          <cell r="G13966">
            <v>0</v>
          </cell>
          <cell r="H13966">
            <v>0</v>
          </cell>
          <cell r="I13966">
            <v>0</v>
          </cell>
          <cell r="J13966">
            <v>0</v>
          </cell>
          <cell r="K13966">
            <v>0</v>
          </cell>
          <cell r="L13966">
            <v>0</v>
          </cell>
          <cell r="M13966">
            <v>0</v>
          </cell>
          <cell r="N13966">
            <v>0</v>
          </cell>
          <cell r="O13966">
            <v>0</v>
          </cell>
          <cell r="P13966">
            <v>0</v>
          </cell>
          <cell r="Q13966">
            <v>0</v>
          </cell>
          <cell r="R13966">
            <v>0</v>
          </cell>
          <cell r="S13966">
            <v>0</v>
          </cell>
          <cell r="T13966">
            <v>0</v>
          </cell>
          <cell r="U13966">
            <v>0</v>
          </cell>
          <cell r="V13966">
            <v>0</v>
          </cell>
          <cell r="W13966">
            <v>0</v>
          </cell>
          <cell r="X13966">
            <v>0</v>
          </cell>
          <cell r="Y13966">
            <v>0</v>
          </cell>
          <cell r="Z13966">
            <v>0</v>
          </cell>
          <cell r="AA13966">
            <v>0</v>
          </cell>
          <cell r="AB13966">
            <v>0</v>
          </cell>
          <cell r="AC13966">
            <v>0</v>
          </cell>
          <cell r="AD13966">
            <v>0</v>
          </cell>
          <cell r="AE13966">
            <v>0</v>
          </cell>
          <cell r="AF13966">
            <v>0</v>
          </cell>
          <cell r="AG13966">
            <v>0</v>
          </cell>
          <cell r="AH13966">
            <v>0</v>
          </cell>
          <cell r="AI13966">
            <v>0</v>
          </cell>
        </row>
        <row r="13967">
          <cell r="B13967">
            <v>0</v>
          </cell>
          <cell r="C13967">
            <v>0</v>
          </cell>
          <cell r="D13967">
            <v>0</v>
          </cell>
          <cell r="E13967">
            <v>0</v>
          </cell>
          <cell r="F13967">
            <v>0</v>
          </cell>
          <cell r="G13967">
            <v>0</v>
          </cell>
          <cell r="H13967">
            <v>0</v>
          </cell>
          <cell r="I13967">
            <v>0</v>
          </cell>
          <cell r="J13967">
            <v>0</v>
          </cell>
          <cell r="K13967">
            <v>0</v>
          </cell>
          <cell r="L13967">
            <v>0</v>
          </cell>
          <cell r="M13967">
            <v>0</v>
          </cell>
          <cell r="N13967">
            <v>0</v>
          </cell>
          <cell r="O13967">
            <v>0</v>
          </cell>
          <cell r="P13967">
            <v>0</v>
          </cell>
          <cell r="Q13967">
            <v>0</v>
          </cell>
          <cell r="R13967">
            <v>0</v>
          </cell>
          <cell r="S13967">
            <v>0</v>
          </cell>
          <cell r="T13967">
            <v>0</v>
          </cell>
          <cell r="U13967">
            <v>0</v>
          </cell>
          <cell r="V13967">
            <v>0</v>
          </cell>
          <cell r="W13967">
            <v>0</v>
          </cell>
          <cell r="X13967">
            <v>0</v>
          </cell>
          <cell r="Y13967">
            <v>0</v>
          </cell>
          <cell r="Z13967">
            <v>0</v>
          </cell>
          <cell r="AA13967">
            <v>0</v>
          </cell>
          <cell r="AB13967">
            <v>0</v>
          </cell>
          <cell r="AC13967">
            <v>0</v>
          </cell>
          <cell r="AD13967">
            <v>0</v>
          </cell>
          <cell r="AE13967">
            <v>0</v>
          </cell>
          <cell r="AF13967">
            <v>0</v>
          </cell>
          <cell r="AG13967">
            <v>0</v>
          </cell>
          <cell r="AH13967">
            <v>0</v>
          </cell>
          <cell r="AI13967">
            <v>0</v>
          </cell>
        </row>
        <row r="13968">
          <cell r="B13968">
            <v>0</v>
          </cell>
          <cell r="C13968">
            <v>0</v>
          </cell>
          <cell r="D13968">
            <v>0</v>
          </cell>
          <cell r="E13968">
            <v>0</v>
          </cell>
          <cell r="F13968">
            <v>0</v>
          </cell>
          <cell r="G13968">
            <v>0</v>
          </cell>
          <cell r="H13968">
            <v>0</v>
          </cell>
          <cell r="I13968">
            <v>0</v>
          </cell>
          <cell r="J13968">
            <v>0</v>
          </cell>
          <cell r="K13968">
            <v>0</v>
          </cell>
          <cell r="L13968">
            <v>0</v>
          </cell>
          <cell r="M13968">
            <v>0</v>
          </cell>
          <cell r="N13968">
            <v>0</v>
          </cell>
          <cell r="O13968">
            <v>0</v>
          </cell>
          <cell r="P13968">
            <v>0</v>
          </cell>
          <cell r="Q13968">
            <v>0</v>
          </cell>
          <cell r="R13968">
            <v>0</v>
          </cell>
          <cell r="S13968">
            <v>0</v>
          </cell>
          <cell r="T13968">
            <v>0</v>
          </cell>
          <cell r="U13968">
            <v>0</v>
          </cell>
          <cell r="V13968">
            <v>0</v>
          </cell>
          <cell r="W13968">
            <v>0</v>
          </cell>
          <cell r="X13968">
            <v>0</v>
          </cell>
          <cell r="Y13968">
            <v>0</v>
          </cell>
          <cell r="Z13968">
            <v>0</v>
          </cell>
          <cell r="AA13968">
            <v>0</v>
          </cell>
          <cell r="AB13968">
            <v>0</v>
          </cell>
          <cell r="AC13968">
            <v>0</v>
          </cell>
          <cell r="AD13968">
            <v>0</v>
          </cell>
          <cell r="AE13968">
            <v>0</v>
          </cell>
          <cell r="AF13968">
            <v>0</v>
          </cell>
          <cell r="AG13968">
            <v>0</v>
          </cell>
          <cell r="AH13968">
            <v>0</v>
          </cell>
          <cell r="AI13968">
            <v>0</v>
          </cell>
        </row>
        <row r="13969">
          <cell r="B13969">
            <v>0</v>
          </cell>
          <cell r="C13969">
            <v>0</v>
          </cell>
          <cell r="D13969">
            <v>0</v>
          </cell>
          <cell r="E13969">
            <v>0</v>
          </cell>
          <cell r="F13969">
            <v>0</v>
          </cell>
          <cell r="G13969">
            <v>0</v>
          </cell>
          <cell r="H13969">
            <v>0</v>
          </cell>
          <cell r="I13969">
            <v>0</v>
          </cell>
          <cell r="J13969">
            <v>0</v>
          </cell>
          <cell r="K13969">
            <v>0</v>
          </cell>
          <cell r="L13969">
            <v>0</v>
          </cell>
          <cell r="M13969">
            <v>0</v>
          </cell>
          <cell r="N13969">
            <v>0</v>
          </cell>
          <cell r="O13969">
            <v>0</v>
          </cell>
          <cell r="P13969">
            <v>0</v>
          </cell>
          <cell r="Q13969">
            <v>0</v>
          </cell>
          <cell r="R13969">
            <v>0</v>
          </cell>
          <cell r="S13969">
            <v>0</v>
          </cell>
          <cell r="T13969">
            <v>0</v>
          </cell>
          <cell r="U13969">
            <v>0</v>
          </cell>
          <cell r="V13969">
            <v>0</v>
          </cell>
          <cell r="W13969">
            <v>0</v>
          </cell>
          <cell r="X13969">
            <v>0</v>
          </cell>
          <cell r="Y13969">
            <v>0</v>
          </cell>
          <cell r="Z13969">
            <v>0</v>
          </cell>
          <cell r="AA13969">
            <v>0</v>
          </cell>
          <cell r="AB13969">
            <v>0</v>
          </cell>
          <cell r="AC13969">
            <v>0</v>
          </cell>
          <cell r="AD13969">
            <v>0</v>
          </cell>
          <cell r="AE13969">
            <v>0</v>
          </cell>
          <cell r="AF13969">
            <v>0</v>
          </cell>
          <cell r="AG13969">
            <v>0</v>
          </cell>
          <cell r="AH13969">
            <v>0</v>
          </cell>
          <cell r="AI13969">
            <v>0</v>
          </cell>
        </row>
        <row r="13970">
          <cell r="B13970">
            <v>0</v>
          </cell>
          <cell r="C13970">
            <v>0</v>
          </cell>
          <cell r="D13970">
            <v>0</v>
          </cell>
          <cell r="E13970">
            <v>0</v>
          </cell>
          <cell r="F13970">
            <v>0</v>
          </cell>
          <cell r="G13970">
            <v>0</v>
          </cell>
          <cell r="H13970">
            <v>0</v>
          </cell>
          <cell r="I13970">
            <v>0</v>
          </cell>
          <cell r="J13970">
            <v>0</v>
          </cell>
          <cell r="K13970">
            <v>0</v>
          </cell>
          <cell r="L13970">
            <v>0</v>
          </cell>
          <cell r="M13970">
            <v>0</v>
          </cell>
          <cell r="N13970">
            <v>0</v>
          </cell>
          <cell r="O13970">
            <v>0</v>
          </cell>
          <cell r="P13970">
            <v>0</v>
          </cell>
          <cell r="Q13970">
            <v>0</v>
          </cell>
          <cell r="R13970">
            <v>0</v>
          </cell>
          <cell r="S13970">
            <v>0</v>
          </cell>
          <cell r="T13970">
            <v>0</v>
          </cell>
          <cell r="U13970">
            <v>0</v>
          </cell>
          <cell r="V13970">
            <v>0</v>
          </cell>
          <cell r="W13970">
            <v>0</v>
          </cell>
          <cell r="X13970">
            <v>0</v>
          </cell>
          <cell r="Y13970">
            <v>0</v>
          </cell>
          <cell r="Z13970">
            <v>0</v>
          </cell>
          <cell r="AA13970">
            <v>0</v>
          </cell>
          <cell r="AB13970">
            <v>0</v>
          </cell>
          <cell r="AC13970">
            <v>0</v>
          </cell>
          <cell r="AD13970">
            <v>0</v>
          </cell>
          <cell r="AE13970">
            <v>0</v>
          </cell>
          <cell r="AF13970">
            <v>0</v>
          </cell>
          <cell r="AG13970">
            <v>0</v>
          </cell>
          <cell r="AH13970">
            <v>0</v>
          </cell>
          <cell r="AI13970">
            <v>0</v>
          </cell>
        </row>
        <row r="13971">
          <cell r="B13971">
            <v>0</v>
          </cell>
          <cell r="C13971">
            <v>0</v>
          </cell>
          <cell r="D13971">
            <v>0</v>
          </cell>
          <cell r="E13971">
            <v>0</v>
          </cell>
          <cell r="F13971">
            <v>0</v>
          </cell>
          <cell r="G13971">
            <v>0</v>
          </cell>
          <cell r="H13971">
            <v>0</v>
          </cell>
          <cell r="I13971">
            <v>0</v>
          </cell>
          <cell r="J13971">
            <v>0</v>
          </cell>
          <cell r="K13971">
            <v>0</v>
          </cell>
          <cell r="L13971">
            <v>0</v>
          </cell>
          <cell r="M13971">
            <v>0</v>
          </cell>
          <cell r="N13971">
            <v>0</v>
          </cell>
          <cell r="O13971">
            <v>0</v>
          </cell>
          <cell r="P13971">
            <v>0</v>
          </cell>
          <cell r="Q13971">
            <v>0</v>
          </cell>
          <cell r="R13971">
            <v>0</v>
          </cell>
          <cell r="S13971">
            <v>0</v>
          </cell>
          <cell r="T13971">
            <v>0</v>
          </cell>
          <cell r="U13971">
            <v>0</v>
          </cell>
          <cell r="V13971">
            <v>0</v>
          </cell>
          <cell r="W13971">
            <v>0</v>
          </cell>
          <cell r="X13971">
            <v>0</v>
          </cell>
          <cell r="Y13971">
            <v>0</v>
          </cell>
          <cell r="Z13971">
            <v>0</v>
          </cell>
          <cell r="AA13971">
            <v>0</v>
          </cell>
          <cell r="AB13971">
            <v>0</v>
          </cell>
          <cell r="AC13971">
            <v>0</v>
          </cell>
          <cell r="AD13971">
            <v>0</v>
          </cell>
          <cell r="AE13971">
            <v>0</v>
          </cell>
          <cell r="AF13971">
            <v>0</v>
          </cell>
          <cell r="AG13971">
            <v>0</v>
          </cell>
          <cell r="AH13971">
            <v>0</v>
          </cell>
          <cell r="AI13971">
            <v>0</v>
          </cell>
        </row>
        <row r="13972">
          <cell r="B13972">
            <v>0</v>
          </cell>
          <cell r="C13972">
            <v>0</v>
          </cell>
          <cell r="D13972">
            <v>0</v>
          </cell>
          <cell r="E13972">
            <v>0</v>
          </cell>
          <cell r="F13972">
            <v>0</v>
          </cell>
          <cell r="G13972">
            <v>0</v>
          </cell>
          <cell r="H13972">
            <v>0</v>
          </cell>
          <cell r="I13972">
            <v>0</v>
          </cell>
          <cell r="J13972">
            <v>0</v>
          </cell>
          <cell r="K13972">
            <v>0</v>
          </cell>
          <cell r="L13972">
            <v>0</v>
          </cell>
          <cell r="M13972">
            <v>0</v>
          </cell>
          <cell r="N13972">
            <v>0</v>
          </cell>
          <cell r="O13972">
            <v>0</v>
          </cell>
          <cell r="P13972">
            <v>0</v>
          </cell>
          <cell r="Q13972">
            <v>0</v>
          </cell>
          <cell r="R13972">
            <v>0</v>
          </cell>
          <cell r="S13972">
            <v>0</v>
          </cell>
          <cell r="T13972">
            <v>0</v>
          </cell>
          <cell r="U13972">
            <v>0</v>
          </cell>
          <cell r="V13972">
            <v>0</v>
          </cell>
          <cell r="W13972">
            <v>0</v>
          </cell>
          <cell r="X13972">
            <v>0</v>
          </cell>
          <cell r="Y13972">
            <v>0</v>
          </cell>
          <cell r="Z13972">
            <v>0</v>
          </cell>
          <cell r="AA13972">
            <v>0</v>
          </cell>
          <cell r="AB13972">
            <v>0</v>
          </cell>
          <cell r="AC13972">
            <v>0</v>
          </cell>
          <cell r="AD13972">
            <v>0</v>
          </cell>
          <cell r="AE13972">
            <v>0</v>
          </cell>
          <cell r="AF13972">
            <v>0</v>
          </cell>
          <cell r="AG13972">
            <v>0</v>
          </cell>
          <cell r="AH13972">
            <v>0</v>
          </cell>
          <cell r="AI13972">
            <v>0</v>
          </cell>
        </row>
        <row r="13973">
          <cell r="B13973">
            <v>0</v>
          </cell>
          <cell r="C13973">
            <v>0</v>
          </cell>
          <cell r="D13973">
            <v>0</v>
          </cell>
          <cell r="E13973">
            <v>0</v>
          </cell>
          <cell r="F13973">
            <v>0</v>
          </cell>
          <cell r="G13973">
            <v>0</v>
          </cell>
          <cell r="H13973">
            <v>0</v>
          </cell>
          <cell r="I13973">
            <v>0</v>
          </cell>
          <cell r="J13973">
            <v>0</v>
          </cell>
          <cell r="K13973">
            <v>0</v>
          </cell>
          <cell r="L13973">
            <v>0</v>
          </cell>
          <cell r="M13973">
            <v>0</v>
          </cell>
          <cell r="N13973">
            <v>0</v>
          </cell>
          <cell r="O13973">
            <v>0</v>
          </cell>
          <cell r="P13973">
            <v>0</v>
          </cell>
          <cell r="Q13973">
            <v>0</v>
          </cell>
          <cell r="R13973">
            <v>0</v>
          </cell>
          <cell r="S13973">
            <v>0</v>
          </cell>
          <cell r="T13973">
            <v>0</v>
          </cell>
          <cell r="U13973">
            <v>0</v>
          </cell>
          <cell r="V13973">
            <v>0</v>
          </cell>
          <cell r="W13973">
            <v>0</v>
          </cell>
          <cell r="X13973">
            <v>0</v>
          </cell>
          <cell r="Y13973">
            <v>0</v>
          </cell>
          <cell r="Z13973">
            <v>0</v>
          </cell>
          <cell r="AA13973">
            <v>0</v>
          </cell>
          <cell r="AB13973">
            <v>0</v>
          </cell>
          <cell r="AC13973">
            <v>0</v>
          </cell>
          <cell r="AD13973">
            <v>0</v>
          </cell>
          <cell r="AE13973">
            <v>0</v>
          </cell>
          <cell r="AF13973">
            <v>0</v>
          </cell>
          <cell r="AG13973">
            <v>0</v>
          </cell>
          <cell r="AH13973">
            <v>0</v>
          </cell>
          <cell r="AI13973">
            <v>0</v>
          </cell>
        </row>
        <row r="13974">
          <cell r="B13974">
            <v>0</v>
          </cell>
          <cell r="C13974">
            <v>0</v>
          </cell>
          <cell r="D13974">
            <v>0</v>
          </cell>
          <cell r="E13974">
            <v>0</v>
          </cell>
          <cell r="F13974">
            <v>0</v>
          </cell>
          <cell r="G13974">
            <v>0</v>
          </cell>
          <cell r="H13974">
            <v>0</v>
          </cell>
          <cell r="I13974">
            <v>0</v>
          </cell>
          <cell r="J13974">
            <v>0</v>
          </cell>
          <cell r="K13974">
            <v>0</v>
          </cell>
          <cell r="L13974">
            <v>0</v>
          </cell>
          <cell r="M13974">
            <v>0</v>
          </cell>
          <cell r="N13974">
            <v>0</v>
          </cell>
          <cell r="O13974">
            <v>0</v>
          </cell>
          <cell r="P13974">
            <v>0</v>
          </cell>
          <cell r="Q13974">
            <v>0</v>
          </cell>
          <cell r="R13974">
            <v>0</v>
          </cell>
          <cell r="S13974">
            <v>0</v>
          </cell>
          <cell r="T13974">
            <v>0</v>
          </cell>
          <cell r="U13974">
            <v>0</v>
          </cell>
          <cell r="V13974">
            <v>0</v>
          </cell>
          <cell r="W13974">
            <v>0</v>
          </cell>
          <cell r="X13974">
            <v>0</v>
          </cell>
          <cell r="Y13974">
            <v>0</v>
          </cell>
          <cell r="Z13974">
            <v>0</v>
          </cell>
          <cell r="AA13974">
            <v>0</v>
          </cell>
          <cell r="AB13974">
            <v>0</v>
          </cell>
          <cell r="AC13974">
            <v>0</v>
          </cell>
          <cell r="AD13974">
            <v>0</v>
          </cell>
          <cell r="AE13974">
            <v>0</v>
          </cell>
          <cell r="AF13974">
            <v>0</v>
          </cell>
          <cell r="AG13974">
            <v>0</v>
          </cell>
          <cell r="AH13974">
            <v>0</v>
          </cell>
          <cell r="AI13974">
            <v>0</v>
          </cell>
        </row>
        <row r="13975">
          <cell r="B13975">
            <v>0</v>
          </cell>
          <cell r="C13975">
            <v>0</v>
          </cell>
          <cell r="D13975">
            <v>0</v>
          </cell>
          <cell r="E13975">
            <v>0</v>
          </cell>
          <cell r="F13975">
            <v>0</v>
          </cell>
          <cell r="G13975">
            <v>0</v>
          </cell>
          <cell r="H13975">
            <v>0</v>
          </cell>
          <cell r="I13975">
            <v>0</v>
          </cell>
          <cell r="J13975">
            <v>0</v>
          </cell>
          <cell r="K13975">
            <v>0</v>
          </cell>
          <cell r="L13975">
            <v>0</v>
          </cell>
          <cell r="M13975">
            <v>0</v>
          </cell>
          <cell r="N13975">
            <v>0</v>
          </cell>
          <cell r="O13975">
            <v>0</v>
          </cell>
          <cell r="P13975">
            <v>0</v>
          </cell>
          <cell r="Q13975">
            <v>0</v>
          </cell>
          <cell r="R13975">
            <v>0</v>
          </cell>
          <cell r="S13975">
            <v>0</v>
          </cell>
          <cell r="T13975">
            <v>0</v>
          </cell>
          <cell r="U13975">
            <v>0</v>
          </cell>
          <cell r="V13975">
            <v>0</v>
          </cell>
          <cell r="W13975">
            <v>0</v>
          </cell>
          <cell r="X13975">
            <v>0</v>
          </cell>
          <cell r="Y13975">
            <v>0</v>
          </cell>
          <cell r="Z13975">
            <v>0</v>
          </cell>
          <cell r="AA13975">
            <v>0</v>
          </cell>
          <cell r="AB13975">
            <v>0</v>
          </cell>
          <cell r="AC13975">
            <v>0</v>
          </cell>
          <cell r="AD13975">
            <v>0</v>
          </cell>
          <cell r="AE13975">
            <v>0</v>
          </cell>
          <cell r="AF13975">
            <v>0</v>
          </cell>
          <cell r="AG13975">
            <v>0</v>
          </cell>
          <cell r="AH13975">
            <v>0</v>
          </cell>
          <cell r="AI13975">
            <v>0</v>
          </cell>
        </row>
        <row r="13976">
          <cell r="B13976">
            <v>0</v>
          </cell>
          <cell r="C13976">
            <v>0</v>
          </cell>
          <cell r="D13976">
            <v>0</v>
          </cell>
          <cell r="E13976">
            <v>0</v>
          </cell>
          <cell r="F13976">
            <v>0</v>
          </cell>
          <cell r="G13976">
            <v>0</v>
          </cell>
          <cell r="H13976">
            <v>0</v>
          </cell>
          <cell r="I13976">
            <v>0</v>
          </cell>
          <cell r="J13976">
            <v>0</v>
          </cell>
          <cell r="K13976">
            <v>0</v>
          </cell>
          <cell r="L13976">
            <v>0</v>
          </cell>
          <cell r="M13976">
            <v>0</v>
          </cell>
          <cell r="N13976">
            <v>0</v>
          </cell>
          <cell r="O13976">
            <v>0</v>
          </cell>
          <cell r="P13976">
            <v>0</v>
          </cell>
          <cell r="Q13976">
            <v>0</v>
          </cell>
          <cell r="R13976">
            <v>0</v>
          </cell>
          <cell r="S13976">
            <v>0</v>
          </cell>
          <cell r="T13976">
            <v>0</v>
          </cell>
          <cell r="U13976">
            <v>0</v>
          </cell>
          <cell r="V13976">
            <v>0</v>
          </cell>
          <cell r="W13976">
            <v>0</v>
          </cell>
          <cell r="X13976">
            <v>0</v>
          </cell>
          <cell r="Y13976">
            <v>0</v>
          </cell>
          <cell r="Z13976">
            <v>0</v>
          </cell>
          <cell r="AA13976">
            <v>0</v>
          </cell>
          <cell r="AB13976">
            <v>0</v>
          </cell>
          <cell r="AC13976">
            <v>0</v>
          </cell>
          <cell r="AD13976">
            <v>0</v>
          </cell>
          <cell r="AE13976">
            <v>0</v>
          </cell>
          <cell r="AF13976">
            <v>0</v>
          </cell>
          <cell r="AG13976">
            <v>0</v>
          </cell>
          <cell r="AH13976">
            <v>0</v>
          </cell>
          <cell r="AI13976">
            <v>0</v>
          </cell>
        </row>
        <row r="13977">
          <cell r="B13977">
            <v>0</v>
          </cell>
          <cell r="C13977">
            <v>0</v>
          </cell>
          <cell r="D13977">
            <v>0</v>
          </cell>
          <cell r="E13977">
            <v>0</v>
          </cell>
          <cell r="F13977">
            <v>0</v>
          </cell>
          <cell r="G13977">
            <v>0</v>
          </cell>
          <cell r="H13977">
            <v>0</v>
          </cell>
          <cell r="I13977">
            <v>0</v>
          </cell>
          <cell r="J13977">
            <v>0</v>
          </cell>
          <cell r="K13977">
            <v>0</v>
          </cell>
          <cell r="L13977">
            <v>0</v>
          </cell>
          <cell r="M13977">
            <v>0</v>
          </cell>
          <cell r="N13977">
            <v>0</v>
          </cell>
          <cell r="O13977">
            <v>0</v>
          </cell>
          <cell r="P13977">
            <v>0</v>
          </cell>
          <cell r="Q13977">
            <v>0</v>
          </cell>
          <cell r="R13977">
            <v>0</v>
          </cell>
          <cell r="S13977">
            <v>0</v>
          </cell>
          <cell r="T13977">
            <v>0</v>
          </cell>
          <cell r="U13977">
            <v>0</v>
          </cell>
          <cell r="V13977">
            <v>0</v>
          </cell>
          <cell r="W13977">
            <v>0</v>
          </cell>
          <cell r="X13977">
            <v>0</v>
          </cell>
          <cell r="Y13977">
            <v>0</v>
          </cell>
          <cell r="Z13977">
            <v>0</v>
          </cell>
          <cell r="AA13977">
            <v>0</v>
          </cell>
          <cell r="AB13977">
            <v>0</v>
          </cell>
          <cell r="AC13977">
            <v>0</v>
          </cell>
          <cell r="AD13977">
            <v>0</v>
          </cell>
          <cell r="AE13977">
            <v>0</v>
          </cell>
          <cell r="AF13977">
            <v>0</v>
          </cell>
          <cell r="AG13977">
            <v>0</v>
          </cell>
          <cell r="AH13977">
            <v>0</v>
          </cell>
          <cell r="AI13977">
            <v>0</v>
          </cell>
        </row>
        <row r="13978">
          <cell r="B13978">
            <v>0</v>
          </cell>
          <cell r="C13978">
            <v>0</v>
          </cell>
          <cell r="D13978">
            <v>0</v>
          </cell>
          <cell r="E13978">
            <v>0</v>
          </cell>
          <cell r="F13978">
            <v>0</v>
          </cell>
          <cell r="G13978">
            <v>0</v>
          </cell>
          <cell r="H13978">
            <v>0</v>
          </cell>
          <cell r="I13978">
            <v>0</v>
          </cell>
          <cell r="J13978">
            <v>0</v>
          </cell>
          <cell r="K13978">
            <v>0</v>
          </cell>
          <cell r="L13978">
            <v>0</v>
          </cell>
          <cell r="M13978">
            <v>0</v>
          </cell>
          <cell r="N13978">
            <v>0</v>
          </cell>
          <cell r="O13978">
            <v>0</v>
          </cell>
          <cell r="P13978">
            <v>0</v>
          </cell>
          <cell r="Q13978">
            <v>0</v>
          </cell>
          <cell r="R13978">
            <v>0</v>
          </cell>
          <cell r="S13978">
            <v>0</v>
          </cell>
          <cell r="T13978">
            <v>0</v>
          </cell>
          <cell r="U13978">
            <v>0</v>
          </cell>
          <cell r="V13978">
            <v>0</v>
          </cell>
          <cell r="W13978">
            <v>0</v>
          </cell>
          <cell r="X13978">
            <v>0</v>
          </cell>
          <cell r="Y13978">
            <v>0</v>
          </cell>
          <cell r="Z13978">
            <v>0</v>
          </cell>
          <cell r="AA13978">
            <v>0</v>
          </cell>
          <cell r="AB13978">
            <v>0</v>
          </cell>
          <cell r="AC13978">
            <v>0</v>
          </cell>
          <cell r="AD13978">
            <v>0</v>
          </cell>
          <cell r="AE13978">
            <v>0</v>
          </cell>
          <cell r="AF13978">
            <v>0</v>
          </cell>
          <cell r="AG13978">
            <v>0</v>
          </cell>
          <cell r="AH13978">
            <v>0</v>
          </cell>
          <cell r="AI13978">
            <v>0</v>
          </cell>
        </row>
        <row r="13979">
          <cell r="B13979">
            <v>0</v>
          </cell>
          <cell r="C13979">
            <v>0</v>
          </cell>
          <cell r="D13979">
            <v>0</v>
          </cell>
          <cell r="E13979">
            <v>0</v>
          </cell>
          <cell r="F13979">
            <v>0</v>
          </cell>
          <cell r="G13979">
            <v>0</v>
          </cell>
          <cell r="H13979">
            <v>0</v>
          </cell>
          <cell r="I13979">
            <v>0</v>
          </cell>
          <cell r="J13979">
            <v>0</v>
          </cell>
          <cell r="K13979">
            <v>0</v>
          </cell>
          <cell r="L13979">
            <v>0</v>
          </cell>
          <cell r="M13979">
            <v>0</v>
          </cell>
          <cell r="N13979">
            <v>0</v>
          </cell>
          <cell r="O13979">
            <v>0</v>
          </cell>
          <cell r="P13979">
            <v>0</v>
          </cell>
          <cell r="Q13979">
            <v>0</v>
          </cell>
          <cell r="R13979">
            <v>0</v>
          </cell>
          <cell r="S13979">
            <v>0</v>
          </cell>
          <cell r="T13979">
            <v>0</v>
          </cell>
          <cell r="U13979">
            <v>0</v>
          </cell>
          <cell r="V13979">
            <v>0</v>
          </cell>
          <cell r="W13979">
            <v>0</v>
          </cell>
          <cell r="X13979">
            <v>0</v>
          </cell>
          <cell r="Y13979">
            <v>0</v>
          </cell>
          <cell r="Z13979">
            <v>0</v>
          </cell>
          <cell r="AA13979">
            <v>0</v>
          </cell>
          <cell r="AB13979">
            <v>0</v>
          </cell>
          <cell r="AC13979">
            <v>0</v>
          </cell>
          <cell r="AD13979">
            <v>0</v>
          </cell>
          <cell r="AE13979">
            <v>0</v>
          </cell>
          <cell r="AF13979">
            <v>0</v>
          </cell>
          <cell r="AG13979">
            <v>0</v>
          </cell>
          <cell r="AH13979">
            <v>0</v>
          </cell>
          <cell r="AI13979">
            <v>0</v>
          </cell>
        </row>
        <row r="13980">
          <cell r="B13980">
            <v>0</v>
          </cell>
          <cell r="C13980">
            <v>0</v>
          </cell>
          <cell r="D13980">
            <v>0</v>
          </cell>
          <cell r="E13980">
            <v>0</v>
          </cell>
          <cell r="F13980">
            <v>0</v>
          </cell>
          <cell r="G13980">
            <v>0</v>
          </cell>
          <cell r="H13980">
            <v>0</v>
          </cell>
          <cell r="I13980">
            <v>0</v>
          </cell>
          <cell r="J13980">
            <v>0</v>
          </cell>
          <cell r="K13980">
            <v>0</v>
          </cell>
          <cell r="L13980">
            <v>0</v>
          </cell>
          <cell r="M13980">
            <v>0</v>
          </cell>
          <cell r="N13980">
            <v>0</v>
          </cell>
          <cell r="O13980">
            <v>0</v>
          </cell>
          <cell r="P13980">
            <v>0</v>
          </cell>
          <cell r="Q13980">
            <v>0</v>
          </cell>
          <cell r="R13980">
            <v>0</v>
          </cell>
          <cell r="S13980">
            <v>0</v>
          </cell>
          <cell r="T13980">
            <v>0</v>
          </cell>
          <cell r="U13980">
            <v>0</v>
          </cell>
          <cell r="V13980">
            <v>0</v>
          </cell>
          <cell r="W13980">
            <v>0</v>
          </cell>
          <cell r="X13980">
            <v>0</v>
          </cell>
          <cell r="Y13980">
            <v>0</v>
          </cell>
          <cell r="Z13980">
            <v>0</v>
          </cell>
          <cell r="AA13980">
            <v>0</v>
          </cell>
          <cell r="AB13980">
            <v>0</v>
          </cell>
          <cell r="AC13980">
            <v>0</v>
          </cell>
          <cell r="AD13980">
            <v>0</v>
          </cell>
          <cell r="AE13980">
            <v>0</v>
          </cell>
          <cell r="AF13980">
            <v>0</v>
          </cell>
          <cell r="AG13980">
            <v>0</v>
          </cell>
          <cell r="AH13980">
            <v>0</v>
          </cell>
          <cell r="AI13980">
            <v>0</v>
          </cell>
        </row>
        <row r="13981">
          <cell r="B13981">
            <v>0</v>
          </cell>
          <cell r="C13981">
            <v>0</v>
          </cell>
          <cell r="D13981">
            <v>0</v>
          </cell>
          <cell r="E13981">
            <v>0</v>
          </cell>
          <cell r="F13981">
            <v>0</v>
          </cell>
          <cell r="G13981">
            <v>0</v>
          </cell>
          <cell r="H13981">
            <v>0</v>
          </cell>
          <cell r="I13981">
            <v>0</v>
          </cell>
          <cell r="J13981">
            <v>0</v>
          </cell>
          <cell r="K13981">
            <v>0</v>
          </cell>
          <cell r="L13981">
            <v>0</v>
          </cell>
          <cell r="M13981">
            <v>0</v>
          </cell>
          <cell r="N13981">
            <v>0</v>
          </cell>
          <cell r="O13981">
            <v>0</v>
          </cell>
          <cell r="P13981">
            <v>0</v>
          </cell>
          <cell r="Q13981">
            <v>0</v>
          </cell>
          <cell r="R13981">
            <v>0</v>
          </cell>
          <cell r="S13981">
            <v>0</v>
          </cell>
          <cell r="T13981">
            <v>0</v>
          </cell>
          <cell r="U13981">
            <v>0</v>
          </cell>
          <cell r="V13981">
            <v>0</v>
          </cell>
          <cell r="W13981">
            <v>0</v>
          </cell>
          <cell r="X13981">
            <v>0</v>
          </cell>
          <cell r="Y13981">
            <v>0</v>
          </cell>
          <cell r="Z13981">
            <v>0</v>
          </cell>
          <cell r="AA13981">
            <v>0</v>
          </cell>
          <cell r="AB13981">
            <v>0</v>
          </cell>
          <cell r="AC13981">
            <v>0</v>
          </cell>
          <cell r="AD13981">
            <v>0</v>
          </cell>
          <cell r="AE13981">
            <v>0</v>
          </cell>
          <cell r="AF13981">
            <v>0</v>
          </cell>
          <cell r="AG13981">
            <v>0</v>
          </cell>
          <cell r="AH13981">
            <v>0</v>
          </cell>
          <cell r="AI13981">
            <v>0</v>
          </cell>
        </row>
        <row r="13982">
          <cell r="B13982">
            <v>0</v>
          </cell>
          <cell r="C13982">
            <v>0</v>
          </cell>
          <cell r="D13982">
            <v>0</v>
          </cell>
          <cell r="E13982">
            <v>0</v>
          </cell>
          <cell r="F13982">
            <v>0</v>
          </cell>
          <cell r="G13982">
            <v>0</v>
          </cell>
          <cell r="H13982">
            <v>0</v>
          </cell>
          <cell r="I13982">
            <v>0</v>
          </cell>
          <cell r="J13982">
            <v>0</v>
          </cell>
          <cell r="K13982">
            <v>0</v>
          </cell>
          <cell r="L13982">
            <v>0</v>
          </cell>
          <cell r="M13982">
            <v>0</v>
          </cell>
          <cell r="N13982">
            <v>0</v>
          </cell>
          <cell r="O13982">
            <v>0</v>
          </cell>
          <cell r="P13982">
            <v>0</v>
          </cell>
          <cell r="Q13982">
            <v>0</v>
          </cell>
          <cell r="R13982">
            <v>0</v>
          </cell>
          <cell r="S13982">
            <v>0</v>
          </cell>
          <cell r="T13982">
            <v>0</v>
          </cell>
          <cell r="U13982">
            <v>0</v>
          </cell>
          <cell r="V13982">
            <v>0</v>
          </cell>
          <cell r="W13982">
            <v>0</v>
          </cell>
          <cell r="X13982">
            <v>0</v>
          </cell>
          <cell r="Y13982">
            <v>0</v>
          </cell>
          <cell r="Z13982">
            <v>0</v>
          </cell>
          <cell r="AA13982">
            <v>0</v>
          </cell>
          <cell r="AB13982">
            <v>0</v>
          </cell>
          <cell r="AC13982">
            <v>0</v>
          </cell>
          <cell r="AD13982">
            <v>0</v>
          </cell>
          <cell r="AE13982">
            <v>0</v>
          </cell>
          <cell r="AF13982">
            <v>0</v>
          </cell>
          <cell r="AG13982">
            <v>0</v>
          </cell>
          <cell r="AH13982">
            <v>0</v>
          </cell>
          <cell r="AI13982">
            <v>0</v>
          </cell>
        </row>
        <row r="13983">
          <cell r="B13983">
            <v>0</v>
          </cell>
          <cell r="C13983">
            <v>0</v>
          </cell>
          <cell r="D13983">
            <v>0</v>
          </cell>
          <cell r="E13983">
            <v>0</v>
          </cell>
          <cell r="F13983">
            <v>0</v>
          </cell>
          <cell r="G13983">
            <v>0</v>
          </cell>
          <cell r="H13983">
            <v>0</v>
          </cell>
          <cell r="I13983">
            <v>0</v>
          </cell>
          <cell r="J13983">
            <v>0</v>
          </cell>
          <cell r="K13983">
            <v>0</v>
          </cell>
          <cell r="L13983">
            <v>0</v>
          </cell>
          <cell r="M13983">
            <v>0</v>
          </cell>
          <cell r="N13983">
            <v>0</v>
          </cell>
          <cell r="O13983">
            <v>0</v>
          </cell>
          <cell r="P13983">
            <v>0</v>
          </cell>
          <cell r="Q13983">
            <v>0</v>
          </cell>
          <cell r="R13983">
            <v>0</v>
          </cell>
          <cell r="S13983">
            <v>0</v>
          </cell>
          <cell r="T13983">
            <v>0</v>
          </cell>
          <cell r="U13983">
            <v>0</v>
          </cell>
          <cell r="V13983">
            <v>0</v>
          </cell>
          <cell r="W13983">
            <v>0</v>
          </cell>
          <cell r="X13983">
            <v>0</v>
          </cell>
          <cell r="Y13983">
            <v>0</v>
          </cell>
          <cell r="Z13983">
            <v>0</v>
          </cell>
          <cell r="AA13983">
            <v>0</v>
          </cell>
          <cell r="AB13983">
            <v>0</v>
          </cell>
          <cell r="AC13983">
            <v>0</v>
          </cell>
          <cell r="AD13983">
            <v>0</v>
          </cell>
          <cell r="AE13983">
            <v>0</v>
          </cell>
          <cell r="AF13983">
            <v>0</v>
          </cell>
          <cell r="AG13983">
            <v>0</v>
          </cell>
          <cell r="AH13983">
            <v>0</v>
          </cell>
          <cell r="AI13983">
            <v>0</v>
          </cell>
        </row>
        <row r="13984">
          <cell r="B13984">
            <v>0</v>
          </cell>
          <cell r="C13984">
            <v>0</v>
          </cell>
          <cell r="D13984">
            <v>0</v>
          </cell>
          <cell r="E13984">
            <v>0</v>
          </cell>
          <cell r="F13984">
            <v>0</v>
          </cell>
          <cell r="G13984">
            <v>0</v>
          </cell>
          <cell r="H13984">
            <v>0</v>
          </cell>
          <cell r="I13984">
            <v>0</v>
          </cell>
          <cell r="J13984">
            <v>0</v>
          </cell>
          <cell r="K13984">
            <v>0</v>
          </cell>
          <cell r="L13984">
            <v>0</v>
          </cell>
          <cell r="M13984">
            <v>0</v>
          </cell>
          <cell r="N13984">
            <v>0</v>
          </cell>
          <cell r="O13984">
            <v>0</v>
          </cell>
          <cell r="P13984">
            <v>0</v>
          </cell>
          <cell r="Q13984">
            <v>0</v>
          </cell>
          <cell r="R13984">
            <v>0</v>
          </cell>
          <cell r="S13984">
            <v>0</v>
          </cell>
          <cell r="T13984">
            <v>0</v>
          </cell>
          <cell r="U13984">
            <v>0</v>
          </cell>
          <cell r="V13984">
            <v>0</v>
          </cell>
          <cell r="W13984">
            <v>0</v>
          </cell>
          <cell r="X13984">
            <v>0</v>
          </cell>
          <cell r="Y13984">
            <v>0</v>
          </cell>
          <cell r="Z13984">
            <v>0</v>
          </cell>
          <cell r="AA13984">
            <v>0</v>
          </cell>
          <cell r="AB13984">
            <v>0</v>
          </cell>
          <cell r="AC13984">
            <v>0</v>
          </cell>
          <cell r="AD13984">
            <v>0</v>
          </cell>
          <cell r="AE13984">
            <v>0</v>
          </cell>
          <cell r="AF13984">
            <v>0</v>
          </cell>
          <cell r="AG13984">
            <v>0</v>
          </cell>
          <cell r="AH13984">
            <v>0</v>
          </cell>
          <cell r="AI13984">
            <v>0</v>
          </cell>
        </row>
        <row r="13985">
          <cell r="B13985">
            <v>0</v>
          </cell>
          <cell r="C13985">
            <v>0</v>
          </cell>
          <cell r="D13985">
            <v>0</v>
          </cell>
          <cell r="E13985">
            <v>0</v>
          </cell>
          <cell r="F13985">
            <v>0</v>
          </cell>
          <cell r="G13985">
            <v>0</v>
          </cell>
          <cell r="H13985">
            <v>0</v>
          </cell>
          <cell r="I13985">
            <v>0</v>
          </cell>
          <cell r="J13985">
            <v>0</v>
          </cell>
          <cell r="K13985">
            <v>0</v>
          </cell>
          <cell r="L13985">
            <v>0</v>
          </cell>
          <cell r="M13985">
            <v>0</v>
          </cell>
          <cell r="N13985">
            <v>0</v>
          </cell>
          <cell r="O13985">
            <v>0</v>
          </cell>
          <cell r="P13985">
            <v>0</v>
          </cell>
          <cell r="Q13985">
            <v>0</v>
          </cell>
          <cell r="R13985">
            <v>0</v>
          </cell>
          <cell r="S13985">
            <v>0</v>
          </cell>
          <cell r="T13985">
            <v>0</v>
          </cell>
          <cell r="U13985">
            <v>0</v>
          </cell>
          <cell r="V13985">
            <v>0</v>
          </cell>
          <cell r="W13985">
            <v>0</v>
          </cell>
          <cell r="X13985">
            <v>0</v>
          </cell>
          <cell r="Y13985">
            <v>0</v>
          </cell>
          <cell r="Z13985">
            <v>0</v>
          </cell>
          <cell r="AA13985">
            <v>0</v>
          </cell>
          <cell r="AB13985">
            <v>0</v>
          </cell>
          <cell r="AC13985">
            <v>0</v>
          </cell>
          <cell r="AD13985">
            <v>0</v>
          </cell>
          <cell r="AE13985">
            <v>0</v>
          </cell>
          <cell r="AF13985">
            <v>0</v>
          </cell>
          <cell r="AG13985">
            <v>0</v>
          </cell>
          <cell r="AH13985">
            <v>0</v>
          </cell>
          <cell r="AI13985">
            <v>0</v>
          </cell>
        </row>
        <row r="13986">
          <cell r="B13986">
            <v>0</v>
          </cell>
          <cell r="C13986">
            <v>0</v>
          </cell>
          <cell r="D13986">
            <v>0</v>
          </cell>
          <cell r="E13986">
            <v>0</v>
          </cell>
          <cell r="F13986">
            <v>0</v>
          </cell>
          <cell r="G13986">
            <v>0</v>
          </cell>
          <cell r="H13986">
            <v>0</v>
          </cell>
          <cell r="I13986">
            <v>0</v>
          </cell>
          <cell r="J13986">
            <v>0</v>
          </cell>
          <cell r="K13986">
            <v>0</v>
          </cell>
          <cell r="L13986">
            <v>0</v>
          </cell>
          <cell r="M13986">
            <v>0</v>
          </cell>
          <cell r="N13986">
            <v>0</v>
          </cell>
          <cell r="O13986">
            <v>0</v>
          </cell>
          <cell r="P13986">
            <v>0</v>
          </cell>
          <cell r="Q13986">
            <v>0</v>
          </cell>
          <cell r="R13986">
            <v>0</v>
          </cell>
          <cell r="S13986">
            <v>0</v>
          </cell>
          <cell r="T13986">
            <v>0</v>
          </cell>
          <cell r="U13986">
            <v>0</v>
          </cell>
          <cell r="V13986">
            <v>0</v>
          </cell>
          <cell r="W13986">
            <v>0</v>
          </cell>
          <cell r="X13986">
            <v>0</v>
          </cell>
          <cell r="Y13986">
            <v>0</v>
          </cell>
          <cell r="Z13986">
            <v>0</v>
          </cell>
          <cell r="AA13986">
            <v>0</v>
          </cell>
          <cell r="AB13986">
            <v>0</v>
          </cell>
          <cell r="AC13986">
            <v>0</v>
          </cell>
          <cell r="AD13986">
            <v>0</v>
          </cell>
          <cell r="AE13986">
            <v>0</v>
          </cell>
          <cell r="AF13986">
            <v>0</v>
          </cell>
          <cell r="AG13986">
            <v>0</v>
          </cell>
          <cell r="AH13986">
            <v>0</v>
          </cell>
          <cell r="AI13986">
            <v>0</v>
          </cell>
        </row>
        <row r="13987">
          <cell r="B13987">
            <v>0</v>
          </cell>
          <cell r="C13987">
            <v>0</v>
          </cell>
          <cell r="D13987">
            <v>0</v>
          </cell>
          <cell r="E13987">
            <v>0</v>
          </cell>
          <cell r="F13987">
            <v>0</v>
          </cell>
          <cell r="G13987">
            <v>0</v>
          </cell>
          <cell r="H13987">
            <v>0</v>
          </cell>
          <cell r="I13987">
            <v>0</v>
          </cell>
          <cell r="J13987">
            <v>0</v>
          </cell>
          <cell r="K13987">
            <v>0</v>
          </cell>
          <cell r="L13987">
            <v>0</v>
          </cell>
          <cell r="M13987">
            <v>0</v>
          </cell>
          <cell r="N13987">
            <v>0</v>
          </cell>
          <cell r="O13987">
            <v>0</v>
          </cell>
          <cell r="P13987">
            <v>0</v>
          </cell>
          <cell r="Q13987">
            <v>0</v>
          </cell>
          <cell r="R13987">
            <v>0</v>
          </cell>
          <cell r="S13987">
            <v>0</v>
          </cell>
          <cell r="T13987">
            <v>0</v>
          </cell>
          <cell r="U13987">
            <v>0</v>
          </cell>
          <cell r="V13987">
            <v>0</v>
          </cell>
          <cell r="W13987">
            <v>0</v>
          </cell>
          <cell r="X13987">
            <v>0</v>
          </cell>
          <cell r="Y13987">
            <v>0</v>
          </cell>
          <cell r="Z13987">
            <v>0</v>
          </cell>
          <cell r="AA13987">
            <v>0</v>
          </cell>
          <cell r="AB13987">
            <v>0</v>
          </cell>
          <cell r="AC13987">
            <v>0</v>
          </cell>
          <cell r="AD13987">
            <v>0</v>
          </cell>
          <cell r="AE13987">
            <v>0</v>
          </cell>
          <cell r="AF13987">
            <v>0</v>
          </cell>
          <cell r="AG13987">
            <v>0</v>
          </cell>
          <cell r="AH13987">
            <v>0</v>
          </cell>
          <cell r="AI13987">
            <v>0</v>
          </cell>
        </row>
        <row r="13988">
          <cell r="B13988">
            <v>0</v>
          </cell>
          <cell r="C13988">
            <v>0</v>
          </cell>
          <cell r="D13988">
            <v>0</v>
          </cell>
          <cell r="E13988">
            <v>0</v>
          </cell>
          <cell r="F13988">
            <v>0</v>
          </cell>
          <cell r="G13988">
            <v>0</v>
          </cell>
          <cell r="H13988">
            <v>0</v>
          </cell>
          <cell r="I13988">
            <v>0</v>
          </cell>
          <cell r="J13988">
            <v>0</v>
          </cell>
          <cell r="K13988">
            <v>0</v>
          </cell>
          <cell r="L13988">
            <v>0</v>
          </cell>
          <cell r="M13988">
            <v>0</v>
          </cell>
          <cell r="N13988">
            <v>0</v>
          </cell>
          <cell r="O13988">
            <v>0</v>
          </cell>
          <cell r="P13988">
            <v>0</v>
          </cell>
          <cell r="Q13988">
            <v>0</v>
          </cell>
          <cell r="R13988">
            <v>0</v>
          </cell>
          <cell r="S13988">
            <v>0</v>
          </cell>
          <cell r="T13988">
            <v>0</v>
          </cell>
          <cell r="U13988">
            <v>0</v>
          </cell>
          <cell r="V13988">
            <v>0</v>
          </cell>
          <cell r="W13988">
            <v>0</v>
          </cell>
          <cell r="X13988">
            <v>0</v>
          </cell>
          <cell r="Y13988">
            <v>0</v>
          </cell>
          <cell r="Z13988">
            <v>0</v>
          </cell>
          <cell r="AA13988">
            <v>0</v>
          </cell>
          <cell r="AB13988">
            <v>0</v>
          </cell>
          <cell r="AC13988">
            <v>0</v>
          </cell>
          <cell r="AD13988">
            <v>0</v>
          </cell>
          <cell r="AE13988">
            <v>0</v>
          </cell>
          <cell r="AF13988">
            <v>0</v>
          </cell>
          <cell r="AG13988">
            <v>0</v>
          </cell>
          <cell r="AH13988">
            <v>0</v>
          </cell>
          <cell r="AI13988">
            <v>0</v>
          </cell>
        </row>
        <row r="13989">
          <cell r="B13989">
            <v>0</v>
          </cell>
          <cell r="C13989">
            <v>0</v>
          </cell>
          <cell r="D13989">
            <v>0</v>
          </cell>
          <cell r="E13989">
            <v>0</v>
          </cell>
          <cell r="F13989">
            <v>0</v>
          </cell>
          <cell r="G13989">
            <v>0</v>
          </cell>
          <cell r="H13989">
            <v>0</v>
          </cell>
          <cell r="I13989">
            <v>0</v>
          </cell>
          <cell r="J13989">
            <v>0</v>
          </cell>
          <cell r="K13989">
            <v>0</v>
          </cell>
          <cell r="L13989">
            <v>0</v>
          </cell>
          <cell r="M13989">
            <v>0</v>
          </cell>
          <cell r="N13989">
            <v>0</v>
          </cell>
          <cell r="O13989">
            <v>0</v>
          </cell>
          <cell r="P13989">
            <v>0</v>
          </cell>
          <cell r="Q13989">
            <v>0</v>
          </cell>
          <cell r="R13989">
            <v>0</v>
          </cell>
          <cell r="S13989">
            <v>0</v>
          </cell>
          <cell r="T13989">
            <v>0</v>
          </cell>
          <cell r="U13989">
            <v>0</v>
          </cell>
          <cell r="V13989">
            <v>0</v>
          </cell>
          <cell r="W13989">
            <v>0</v>
          </cell>
          <cell r="X13989">
            <v>0</v>
          </cell>
          <cell r="Y13989">
            <v>0</v>
          </cell>
          <cell r="Z13989">
            <v>0</v>
          </cell>
          <cell r="AA13989">
            <v>0</v>
          </cell>
          <cell r="AB13989">
            <v>0</v>
          </cell>
          <cell r="AC13989">
            <v>0</v>
          </cell>
          <cell r="AD13989">
            <v>0</v>
          </cell>
          <cell r="AE13989">
            <v>0</v>
          </cell>
          <cell r="AF13989">
            <v>0</v>
          </cell>
          <cell r="AG13989">
            <v>0</v>
          </cell>
          <cell r="AH13989">
            <v>0</v>
          </cell>
          <cell r="AI13989">
            <v>0</v>
          </cell>
        </row>
        <row r="13990">
          <cell r="B13990">
            <v>0</v>
          </cell>
          <cell r="C13990">
            <v>0</v>
          </cell>
          <cell r="D13990">
            <v>0</v>
          </cell>
          <cell r="E13990">
            <v>0</v>
          </cell>
          <cell r="F13990">
            <v>0</v>
          </cell>
          <cell r="G13990">
            <v>0</v>
          </cell>
          <cell r="H13990">
            <v>0</v>
          </cell>
          <cell r="I13990">
            <v>0</v>
          </cell>
          <cell r="J13990">
            <v>0</v>
          </cell>
          <cell r="K13990">
            <v>0</v>
          </cell>
          <cell r="L13990">
            <v>0</v>
          </cell>
          <cell r="M13990">
            <v>0</v>
          </cell>
          <cell r="N13990">
            <v>0</v>
          </cell>
          <cell r="O13990">
            <v>0</v>
          </cell>
          <cell r="P13990">
            <v>0</v>
          </cell>
          <cell r="Q13990">
            <v>0</v>
          </cell>
          <cell r="R13990">
            <v>0</v>
          </cell>
          <cell r="S13990">
            <v>0</v>
          </cell>
          <cell r="T13990">
            <v>0</v>
          </cell>
          <cell r="U13990">
            <v>0</v>
          </cell>
          <cell r="V13990">
            <v>0</v>
          </cell>
          <cell r="W13990">
            <v>0</v>
          </cell>
          <cell r="X13990">
            <v>0</v>
          </cell>
          <cell r="Y13990">
            <v>0</v>
          </cell>
          <cell r="Z13990">
            <v>0</v>
          </cell>
          <cell r="AA13990">
            <v>0</v>
          </cell>
          <cell r="AB13990">
            <v>0</v>
          </cell>
          <cell r="AC13990">
            <v>0</v>
          </cell>
          <cell r="AD13990">
            <v>0</v>
          </cell>
          <cell r="AE13990">
            <v>0</v>
          </cell>
          <cell r="AF13990">
            <v>0</v>
          </cell>
          <cell r="AG13990">
            <v>0</v>
          </cell>
          <cell r="AH13990">
            <v>0</v>
          </cell>
          <cell r="AI13990">
            <v>0</v>
          </cell>
        </row>
        <row r="13991">
          <cell r="B13991">
            <v>0</v>
          </cell>
          <cell r="C13991">
            <v>0</v>
          </cell>
          <cell r="D13991">
            <v>0</v>
          </cell>
          <cell r="E13991">
            <v>0</v>
          </cell>
          <cell r="F13991">
            <v>0</v>
          </cell>
          <cell r="G13991">
            <v>0</v>
          </cell>
          <cell r="H13991">
            <v>0</v>
          </cell>
          <cell r="I13991">
            <v>0</v>
          </cell>
          <cell r="J13991">
            <v>0</v>
          </cell>
          <cell r="K13991">
            <v>0</v>
          </cell>
          <cell r="L13991">
            <v>0</v>
          </cell>
          <cell r="M13991">
            <v>0</v>
          </cell>
          <cell r="N13991">
            <v>0</v>
          </cell>
          <cell r="O13991">
            <v>0</v>
          </cell>
          <cell r="P13991">
            <v>0</v>
          </cell>
          <cell r="Q13991">
            <v>0</v>
          </cell>
          <cell r="R13991">
            <v>0</v>
          </cell>
          <cell r="S13991">
            <v>0</v>
          </cell>
          <cell r="T13991">
            <v>0</v>
          </cell>
          <cell r="U13991">
            <v>0</v>
          </cell>
          <cell r="V13991">
            <v>0</v>
          </cell>
          <cell r="W13991">
            <v>0</v>
          </cell>
          <cell r="X13991">
            <v>0</v>
          </cell>
          <cell r="Y13991">
            <v>0</v>
          </cell>
          <cell r="Z13991">
            <v>0</v>
          </cell>
          <cell r="AA13991">
            <v>0</v>
          </cell>
          <cell r="AB13991">
            <v>0</v>
          </cell>
          <cell r="AC13991">
            <v>0</v>
          </cell>
          <cell r="AD13991">
            <v>0</v>
          </cell>
          <cell r="AE13991">
            <v>0</v>
          </cell>
          <cell r="AF13991">
            <v>0</v>
          </cell>
          <cell r="AG13991">
            <v>0</v>
          </cell>
          <cell r="AH13991">
            <v>0</v>
          </cell>
          <cell r="AI13991">
            <v>0</v>
          </cell>
        </row>
        <row r="13992">
          <cell r="B13992">
            <v>0</v>
          </cell>
          <cell r="C13992">
            <v>0</v>
          </cell>
          <cell r="D13992">
            <v>0</v>
          </cell>
          <cell r="E13992">
            <v>0</v>
          </cell>
          <cell r="F13992">
            <v>0</v>
          </cell>
          <cell r="G13992">
            <v>0</v>
          </cell>
          <cell r="H13992">
            <v>0</v>
          </cell>
          <cell r="I13992">
            <v>0</v>
          </cell>
          <cell r="J13992">
            <v>0</v>
          </cell>
          <cell r="K13992">
            <v>0</v>
          </cell>
          <cell r="L13992">
            <v>0</v>
          </cell>
          <cell r="M13992">
            <v>0</v>
          </cell>
          <cell r="N13992">
            <v>0</v>
          </cell>
          <cell r="O13992">
            <v>0</v>
          </cell>
          <cell r="P13992">
            <v>0</v>
          </cell>
          <cell r="Q13992">
            <v>0</v>
          </cell>
          <cell r="R13992">
            <v>0</v>
          </cell>
          <cell r="S13992">
            <v>0</v>
          </cell>
          <cell r="T13992">
            <v>0</v>
          </cell>
          <cell r="U13992">
            <v>0</v>
          </cell>
          <cell r="V13992">
            <v>0</v>
          </cell>
          <cell r="W13992">
            <v>0</v>
          </cell>
          <cell r="X13992">
            <v>0</v>
          </cell>
          <cell r="Y13992">
            <v>0</v>
          </cell>
          <cell r="Z13992">
            <v>0</v>
          </cell>
          <cell r="AA13992">
            <v>0</v>
          </cell>
          <cell r="AB13992">
            <v>0</v>
          </cell>
          <cell r="AC13992">
            <v>0</v>
          </cell>
          <cell r="AD13992">
            <v>0</v>
          </cell>
          <cell r="AE13992">
            <v>0</v>
          </cell>
          <cell r="AF13992">
            <v>0</v>
          </cell>
          <cell r="AG13992">
            <v>0</v>
          </cell>
          <cell r="AH13992">
            <v>0</v>
          </cell>
          <cell r="AI13992">
            <v>0</v>
          </cell>
        </row>
        <row r="13993">
          <cell r="B13993">
            <v>0</v>
          </cell>
          <cell r="C13993">
            <v>0</v>
          </cell>
          <cell r="D13993">
            <v>0</v>
          </cell>
          <cell r="E13993">
            <v>0</v>
          </cell>
          <cell r="F13993">
            <v>0</v>
          </cell>
          <cell r="G13993">
            <v>0</v>
          </cell>
          <cell r="H13993">
            <v>0</v>
          </cell>
          <cell r="I13993">
            <v>0</v>
          </cell>
          <cell r="J13993">
            <v>0</v>
          </cell>
          <cell r="K13993">
            <v>0</v>
          </cell>
          <cell r="L13993">
            <v>0</v>
          </cell>
          <cell r="M13993">
            <v>0</v>
          </cell>
          <cell r="N13993">
            <v>0</v>
          </cell>
          <cell r="O13993">
            <v>0</v>
          </cell>
          <cell r="P13993">
            <v>0</v>
          </cell>
          <cell r="Q13993">
            <v>0</v>
          </cell>
          <cell r="R13993">
            <v>0</v>
          </cell>
          <cell r="S13993">
            <v>0</v>
          </cell>
          <cell r="T13993">
            <v>0</v>
          </cell>
          <cell r="U13993">
            <v>0</v>
          </cell>
          <cell r="V13993">
            <v>0</v>
          </cell>
          <cell r="W13993">
            <v>0</v>
          </cell>
          <cell r="X13993">
            <v>0</v>
          </cell>
          <cell r="Y13993">
            <v>0</v>
          </cell>
          <cell r="Z13993">
            <v>0</v>
          </cell>
          <cell r="AA13993">
            <v>0</v>
          </cell>
          <cell r="AB13993">
            <v>0</v>
          </cell>
          <cell r="AC13993">
            <v>0</v>
          </cell>
          <cell r="AD13993">
            <v>0</v>
          </cell>
          <cell r="AE13993">
            <v>0</v>
          </cell>
          <cell r="AF13993">
            <v>0</v>
          </cell>
          <cell r="AG13993">
            <v>0</v>
          </cell>
          <cell r="AH13993">
            <v>0</v>
          </cell>
          <cell r="AI13993">
            <v>0</v>
          </cell>
        </row>
        <row r="13994">
          <cell r="B13994">
            <v>0</v>
          </cell>
          <cell r="C13994">
            <v>0</v>
          </cell>
          <cell r="D13994">
            <v>0</v>
          </cell>
          <cell r="E13994">
            <v>0</v>
          </cell>
          <cell r="F13994">
            <v>0</v>
          </cell>
          <cell r="G13994">
            <v>0</v>
          </cell>
          <cell r="H13994">
            <v>0</v>
          </cell>
          <cell r="I13994">
            <v>0</v>
          </cell>
          <cell r="J13994">
            <v>0</v>
          </cell>
          <cell r="K13994">
            <v>0</v>
          </cell>
          <cell r="L13994">
            <v>0</v>
          </cell>
          <cell r="M13994">
            <v>0</v>
          </cell>
          <cell r="N13994">
            <v>0</v>
          </cell>
          <cell r="O13994">
            <v>0</v>
          </cell>
          <cell r="P13994">
            <v>0</v>
          </cell>
          <cell r="Q13994">
            <v>0</v>
          </cell>
          <cell r="R13994">
            <v>0</v>
          </cell>
          <cell r="S13994">
            <v>0</v>
          </cell>
          <cell r="T13994">
            <v>0</v>
          </cell>
          <cell r="U13994">
            <v>0</v>
          </cell>
          <cell r="V13994">
            <v>0</v>
          </cell>
          <cell r="W13994">
            <v>0</v>
          </cell>
          <cell r="X13994">
            <v>0</v>
          </cell>
          <cell r="Y13994">
            <v>0</v>
          </cell>
          <cell r="Z13994">
            <v>0</v>
          </cell>
          <cell r="AA13994">
            <v>0</v>
          </cell>
          <cell r="AB13994">
            <v>0</v>
          </cell>
          <cell r="AC13994">
            <v>0</v>
          </cell>
          <cell r="AD13994">
            <v>0</v>
          </cell>
          <cell r="AE13994">
            <v>0</v>
          </cell>
          <cell r="AF13994">
            <v>0</v>
          </cell>
          <cell r="AG13994">
            <v>0</v>
          </cell>
          <cell r="AH13994">
            <v>0</v>
          </cell>
          <cell r="AI13994">
            <v>0</v>
          </cell>
        </row>
        <row r="13995">
          <cell r="B13995">
            <v>0</v>
          </cell>
          <cell r="C13995">
            <v>0</v>
          </cell>
          <cell r="D13995">
            <v>0</v>
          </cell>
          <cell r="E13995">
            <v>0</v>
          </cell>
          <cell r="F13995">
            <v>0</v>
          </cell>
          <cell r="G13995">
            <v>0</v>
          </cell>
          <cell r="H13995">
            <v>0</v>
          </cell>
          <cell r="I13995">
            <v>0</v>
          </cell>
          <cell r="J13995">
            <v>0</v>
          </cell>
          <cell r="K13995">
            <v>0</v>
          </cell>
          <cell r="L13995">
            <v>0</v>
          </cell>
          <cell r="M13995">
            <v>0</v>
          </cell>
          <cell r="N13995">
            <v>0</v>
          </cell>
          <cell r="O13995">
            <v>0</v>
          </cell>
          <cell r="P13995">
            <v>0</v>
          </cell>
          <cell r="Q13995">
            <v>0</v>
          </cell>
          <cell r="R13995">
            <v>0</v>
          </cell>
          <cell r="S13995">
            <v>0</v>
          </cell>
          <cell r="T13995">
            <v>0</v>
          </cell>
          <cell r="U13995">
            <v>0</v>
          </cell>
          <cell r="V13995">
            <v>0</v>
          </cell>
          <cell r="W13995">
            <v>0</v>
          </cell>
          <cell r="X13995">
            <v>0</v>
          </cell>
          <cell r="Y13995">
            <v>0</v>
          </cell>
          <cell r="Z13995">
            <v>0</v>
          </cell>
          <cell r="AA13995">
            <v>0</v>
          </cell>
          <cell r="AB13995">
            <v>0</v>
          </cell>
          <cell r="AC13995">
            <v>0</v>
          </cell>
          <cell r="AD13995">
            <v>0</v>
          </cell>
          <cell r="AE13995">
            <v>0</v>
          </cell>
          <cell r="AF13995">
            <v>0</v>
          </cell>
          <cell r="AG13995">
            <v>0</v>
          </cell>
          <cell r="AH13995">
            <v>0</v>
          </cell>
          <cell r="AI13995">
            <v>0</v>
          </cell>
        </row>
        <row r="13996">
          <cell r="B13996">
            <v>0</v>
          </cell>
          <cell r="C13996">
            <v>0</v>
          </cell>
          <cell r="D13996">
            <v>0</v>
          </cell>
          <cell r="E13996">
            <v>0</v>
          </cell>
          <cell r="F13996">
            <v>0</v>
          </cell>
          <cell r="G13996">
            <v>0</v>
          </cell>
          <cell r="H13996">
            <v>0</v>
          </cell>
          <cell r="I13996">
            <v>0</v>
          </cell>
          <cell r="J13996">
            <v>0</v>
          </cell>
          <cell r="K13996">
            <v>0</v>
          </cell>
          <cell r="L13996">
            <v>0</v>
          </cell>
          <cell r="M13996">
            <v>0</v>
          </cell>
          <cell r="N13996">
            <v>0</v>
          </cell>
          <cell r="O13996">
            <v>0</v>
          </cell>
          <cell r="P13996">
            <v>0</v>
          </cell>
          <cell r="Q13996">
            <v>0</v>
          </cell>
          <cell r="R13996">
            <v>0</v>
          </cell>
          <cell r="S13996">
            <v>0</v>
          </cell>
          <cell r="T13996">
            <v>0</v>
          </cell>
          <cell r="U13996">
            <v>0</v>
          </cell>
          <cell r="V13996">
            <v>0</v>
          </cell>
          <cell r="W13996">
            <v>0</v>
          </cell>
          <cell r="X13996">
            <v>0</v>
          </cell>
          <cell r="Y13996">
            <v>0</v>
          </cell>
          <cell r="Z13996">
            <v>0</v>
          </cell>
          <cell r="AA13996">
            <v>0</v>
          </cell>
          <cell r="AB13996">
            <v>0</v>
          </cell>
          <cell r="AC13996">
            <v>0</v>
          </cell>
          <cell r="AD13996">
            <v>0</v>
          </cell>
          <cell r="AE13996">
            <v>0</v>
          </cell>
          <cell r="AF13996">
            <v>0</v>
          </cell>
          <cell r="AG13996">
            <v>0</v>
          </cell>
          <cell r="AH13996">
            <v>0</v>
          </cell>
          <cell r="AI13996">
            <v>0</v>
          </cell>
        </row>
        <row r="13997">
          <cell r="B13997">
            <v>0</v>
          </cell>
          <cell r="C13997">
            <v>0</v>
          </cell>
          <cell r="D13997">
            <v>0</v>
          </cell>
          <cell r="E13997">
            <v>0</v>
          </cell>
          <cell r="F13997">
            <v>0</v>
          </cell>
          <cell r="G13997">
            <v>0</v>
          </cell>
          <cell r="H13997">
            <v>0</v>
          </cell>
          <cell r="I13997">
            <v>0</v>
          </cell>
          <cell r="J13997">
            <v>0</v>
          </cell>
          <cell r="K13997">
            <v>0</v>
          </cell>
          <cell r="L13997">
            <v>0</v>
          </cell>
          <cell r="M13997">
            <v>0</v>
          </cell>
          <cell r="N13997">
            <v>0</v>
          </cell>
          <cell r="O13997">
            <v>0</v>
          </cell>
          <cell r="P13997">
            <v>0</v>
          </cell>
          <cell r="Q13997">
            <v>0</v>
          </cell>
          <cell r="R13997">
            <v>0</v>
          </cell>
          <cell r="S13997">
            <v>0</v>
          </cell>
          <cell r="T13997">
            <v>0</v>
          </cell>
          <cell r="U13997">
            <v>0</v>
          </cell>
          <cell r="V13997">
            <v>0</v>
          </cell>
          <cell r="W13997">
            <v>0</v>
          </cell>
          <cell r="X13997">
            <v>0</v>
          </cell>
          <cell r="Y13997">
            <v>0</v>
          </cell>
          <cell r="Z13997">
            <v>0</v>
          </cell>
          <cell r="AA13997">
            <v>0</v>
          </cell>
          <cell r="AB13997">
            <v>0</v>
          </cell>
          <cell r="AC13997">
            <v>0</v>
          </cell>
          <cell r="AD13997">
            <v>0</v>
          </cell>
          <cell r="AE13997">
            <v>0</v>
          </cell>
          <cell r="AF13997">
            <v>0</v>
          </cell>
          <cell r="AG13997">
            <v>0</v>
          </cell>
          <cell r="AH13997">
            <v>0</v>
          </cell>
          <cell r="AI13997">
            <v>0</v>
          </cell>
        </row>
        <row r="13998">
          <cell r="B13998">
            <v>0</v>
          </cell>
          <cell r="C13998">
            <v>0</v>
          </cell>
          <cell r="D13998">
            <v>0</v>
          </cell>
          <cell r="E13998">
            <v>0</v>
          </cell>
          <cell r="F13998">
            <v>0</v>
          </cell>
          <cell r="G13998">
            <v>0</v>
          </cell>
          <cell r="H13998">
            <v>0</v>
          </cell>
          <cell r="I13998">
            <v>0</v>
          </cell>
          <cell r="J13998">
            <v>0</v>
          </cell>
          <cell r="K13998">
            <v>0</v>
          </cell>
          <cell r="L13998">
            <v>0</v>
          </cell>
          <cell r="M13998">
            <v>0</v>
          </cell>
          <cell r="N13998">
            <v>0</v>
          </cell>
          <cell r="O13998">
            <v>0</v>
          </cell>
          <cell r="P13998">
            <v>0</v>
          </cell>
          <cell r="Q13998">
            <v>0</v>
          </cell>
          <cell r="R13998">
            <v>0</v>
          </cell>
          <cell r="S13998">
            <v>0</v>
          </cell>
          <cell r="T13998">
            <v>0</v>
          </cell>
          <cell r="U13998">
            <v>0</v>
          </cell>
          <cell r="V13998">
            <v>0</v>
          </cell>
          <cell r="W13998">
            <v>0</v>
          </cell>
          <cell r="X13998">
            <v>0</v>
          </cell>
          <cell r="Y13998">
            <v>0</v>
          </cell>
          <cell r="Z13998">
            <v>0</v>
          </cell>
          <cell r="AA13998">
            <v>0</v>
          </cell>
          <cell r="AB13998">
            <v>0</v>
          </cell>
          <cell r="AC13998">
            <v>0</v>
          </cell>
          <cell r="AD13998">
            <v>0</v>
          </cell>
          <cell r="AE13998">
            <v>0</v>
          </cell>
          <cell r="AF13998">
            <v>0</v>
          </cell>
          <cell r="AG13998">
            <v>0</v>
          </cell>
          <cell r="AH13998">
            <v>0</v>
          </cell>
          <cell r="AI13998">
            <v>0</v>
          </cell>
        </row>
        <row r="13999">
          <cell r="B13999">
            <v>0</v>
          </cell>
          <cell r="C13999">
            <v>0</v>
          </cell>
          <cell r="D13999">
            <v>0</v>
          </cell>
          <cell r="E13999">
            <v>0</v>
          </cell>
          <cell r="F13999">
            <v>0</v>
          </cell>
          <cell r="G13999">
            <v>0</v>
          </cell>
          <cell r="H13999">
            <v>0</v>
          </cell>
          <cell r="I13999">
            <v>0</v>
          </cell>
          <cell r="J13999">
            <v>0</v>
          </cell>
          <cell r="K13999">
            <v>0</v>
          </cell>
          <cell r="L13999">
            <v>0</v>
          </cell>
          <cell r="M13999">
            <v>0</v>
          </cell>
          <cell r="N13999">
            <v>0</v>
          </cell>
          <cell r="O13999">
            <v>0</v>
          </cell>
          <cell r="P13999">
            <v>0</v>
          </cell>
          <cell r="Q13999">
            <v>0</v>
          </cell>
          <cell r="R13999">
            <v>0</v>
          </cell>
          <cell r="S13999">
            <v>0</v>
          </cell>
          <cell r="T13999">
            <v>0</v>
          </cell>
          <cell r="U13999">
            <v>0</v>
          </cell>
          <cell r="V13999">
            <v>0</v>
          </cell>
          <cell r="W13999">
            <v>0</v>
          </cell>
          <cell r="X13999">
            <v>0</v>
          </cell>
          <cell r="Y13999">
            <v>0</v>
          </cell>
          <cell r="Z13999">
            <v>0</v>
          </cell>
          <cell r="AA13999">
            <v>0</v>
          </cell>
          <cell r="AB13999">
            <v>0</v>
          </cell>
          <cell r="AC13999">
            <v>0</v>
          </cell>
          <cell r="AD13999">
            <v>0</v>
          </cell>
          <cell r="AE13999">
            <v>0</v>
          </cell>
          <cell r="AF13999">
            <v>0</v>
          </cell>
          <cell r="AG13999">
            <v>0</v>
          </cell>
          <cell r="AH13999">
            <v>0</v>
          </cell>
          <cell r="AI13999">
            <v>0</v>
          </cell>
        </row>
        <row r="14000">
          <cell r="B14000">
            <v>0</v>
          </cell>
          <cell r="C14000">
            <v>0</v>
          </cell>
          <cell r="D14000">
            <v>0</v>
          </cell>
          <cell r="E14000">
            <v>0</v>
          </cell>
          <cell r="F14000">
            <v>0</v>
          </cell>
          <cell r="G14000">
            <v>0</v>
          </cell>
          <cell r="H14000">
            <v>0</v>
          </cell>
          <cell r="I14000">
            <v>0</v>
          </cell>
          <cell r="J14000">
            <v>0</v>
          </cell>
          <cell r="K14000">
            <v>0</v>
          </cell>
          <cell r="L14000">
            <v>0</v>
          </cell>
          <cell r="M14000">
            <v>0</v>
          </cell>
          <cell r="N14000">
            <v>0</v>
          </cell>
          <cell r="O14000">
            <v>0</v>
          </cell>
          <cell r="P14000">
            <v>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0</v>
          </cell>
          <cell r="V14000">
            <v>0</v>
          </cell>
          <cell r="W14000">
            <v>0</v>
          </cell>
          <cell r="X14000">
            <v>0</v>
          </cell>
          <cell r="Y14000">
            <v>0</v>
          </cell>
          <cell r="Z14000">
            <v>0</v>
          </cell>
          <cell r="AA14000">
            <v>0</v>
          </cell>
          <cell r="AB14000">
            <v>0</v>
          </cell>
          <cell r="AC14000">
            <v>0</v>
          </cell>
          <cell r="AD14000">
            <v>0</v>
          </cell>
          <cell r="AE14000">
            <v>0</v>
          </cell>
          <cell r="AF14000">
            <v>0</v>
          </cell>
          <cell r="AG14000">
            <v>0</v>
          </cell>
          <cell r="AH14000">
            <v>0</v>
          </cell>
          <cell r="AI14000">
            <v>0</v>
          </cell>
        </row>
        <row r="14001">
          <cell r="B14001">
            <v>0</v>
          </cell>
          <cell r="C14001">
            <v>0</v>
          </cell>
          <cell r="D14001">
            <v>0</v>
          </cell>
          <cell r="E14001">
            <v>0</v>
          </cell>
          <cell r="F14001">
            <v>0</v>
          </cell>
          <cell r="G14001">
            <v>0</v>
          </cell>
          <cell r="H14001">
            <v>0</v>
          </cell>
          <cell r="I14001">
            <v>0</v>
          </cell>
          <cell r="J14001">
            <v>0</v>
          </cell>
          <cell r="K14001">
            <v>0</v>
          </cell>
          <cell r="L14001">
            <v>0</v>
          </cell>
          <cell r="M14001">
            <v>0</v>
          </cell>
          <cell r="N14001">
            <v>0</v>
          </cell>
          <cell r="O14001">
            <v>0</v>
          </cell>
          <cell r="P14001">
            <v>0</v>
          </cell>
          <cell r="Q14001">
            <v>0</v>
          </cell>
          <cell r="R14001">
            <v>0</v>
          </cell>
          <cell r="S14001">
            <v>0</v>
          </cell>
          <cell r="T14001">
            <v>0</v>
          </cell>
          <cell r="U14001">
            <v>0</v>
          </cell>
          <cell r="V14001">
            <v>0</v>
          </cell>
          <cell r="W14001">
            <v>0</v>
          </cell>
          <cell r="X14001">
            <v>0</v>
          </cell>
          <cell r="Y14001">
            <v>0</v>
          </cell>
          <cell r="Z14001">
            <v>0</v>
          </cell>
          <cell r="AA14001">
            <v>0</v>
          </cell>
          <cell r="AB14001">
            <v>0</v>
          </cell>
          <cell r="AC14001">
            <v>0</v>
          </cell>
          <cell r="AD14001">
            <v>0</v>
          </cell>
          <cell r="AE14001">
            <v>0</v>
          </cell>
          <cell r="AF14001">
            <v>0</v>
          </cell>
          <cell r="AG14001">
            <v>0</v>
          </cell>
          <cell r="AH14001">
            <v>0</v>
          </cell>
          <cell r="AI14001">
            <v>0</v>
          </cell>
        </row>
        <row r="14002">
          <cell r="B14002">
            <v>0</v>
          </cell>
          <cell r="C14002">
            <v>0</v>
          </cell>
          <cell r="D14002">
            <v>0</v>
          </cell>
          <cell r="E14002">
            <v>0</v>
          </cell>
          <cell r="F14002">
            <v>0</v>
          </cell>
          <cell r="G14002">
            <v>0</v>
          </cell>
          <cell r="H14002">
            <v>0</v>
          </cell>
          <cell r="I14002">
            <v>0</v>
          </cell>
          <cell r="J14002">
            <v>0</v>
          </cell>
          <cell r="K14002">
            <v>0</v>
          </cell>
          <cell r="L14002">
            <v>0</v>
          </cell>
          <cell r="M14002">
            <v>0</v>
          </cell>
          <cell r="N14002">
            <v>0</v>
          </cell>
          <cell r="O14002">
            <v>0</v>
          </cell>
          <cell r="P14002">
            <v>0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0</v>
          </cell>
          <cell r="V14002">
            <v>0</v>
          </cell>
          <cell r="W14002">
            <v>0</v>
          </cell>
          <cell r="X14002">
            <v>0</v>
          </cell>
          <cell r="Y14002">
            <v>0</v>
          </cell>
          <cell r="Z14002">
            <v>0</v>
          </cell>
          <cell r="AA14002">
            <v>0</v>
          </cell>
          <cell r="AB14002">
            <v>0</v>
          </cell>
          <cell r="AC14002">
            <v>0</v>
          </cell>
          <cell r="AD14002">
            <v>0</v>
          </cell>
          <cell r="AE14002">
            <v>0</v>
          </cell>
          <cell r="AF14002">
            <v>0</v>
          </cell>
          <cell r="AG14002">
            <v>0</v>
          </cell>
          <cell r="AH14002">
            <v>0</v>
          </cell>
          <cell r="AI14002">
            <v>0</v>
          </cell>
        </row>
        <row r="14003">
          <cell r="B14003">
            <v>0</v>
          </cell>
          <cell r="C14003">
            <v>0</v>
          </cell>
          <cell r="D14003">
            <v>0</v>
          </cell>
          <cell r="E14003">
            <v>0</v>
          </cell>
          <cell r="F14003">
            <v>0</v>
          </cell>
          <cell r="G14003">
            <v>0</v>
          </cell>
          <cell r="H14003">
            <v>0</v>
          </cell>
          <cell r="I14003">
            <v>0</v>
          </cell>
          <cell r="J14003">
            <v>0</v>
          </cell>
          <cell r="K14003">
            <v>0</v>
          </cell>
          <cell r="L14003">
            <v>0</v>
          </cell>
          <cell r="M14003">
            <v>0</v>
          </cell>
          <cell r="N14003">
            <v>0</v>
          </cell>
          <cell r="O14003">
            <v>0</v>
          </cell>
          <cell r="P14003">
            <v>0</v>
          </cell>
          <cell r="Q14003">
            <v>0</v>
          </cell>
          <cell r="R14003">
            <v>0</v>
          </cell>
          <cell r="S14003">
            <v>0</v>
          </cell>
          <cell r="T14003">
            <v>0</v>
          </cell>
          <cell r="U14003">
            <v>0</v>
          </cell>
          <cell r="V14003">
            <v>0</v>
          </cell>
          <cell r="W14003">
            <v>0</v>
          </cell>
          <cell r="X14003">
            <v>0</v>
          </cell>
          <cell r="Y14003">
            <v>0</v>
          </cell>
          <cell r="Z14003">
            <v>0</v>
          </cell>
          <cell r="AA14003">
            <v>0</v>
          </cell>
          <cell r="AB14003">
            <v>0</v>
          </cell>
          <cell r="AC14003">
            <v>0</v>
          </cell>
          <cell r="AD14003">
            <v>0</v>
          </cell>
          <cell r="AE14003">
            <v>0</v>
          </cell>
          <cell r="AF14003">
            <v>0</v>
          </cell>
          <cell r="AG14003">
            <v>0</v>
          </cell>
          <cell r="AH14003">
            <v>0</v>
          </cell>
          <cell r="AI14003">
            <v>0</v>
          </cell>
        </row>
        <row r="14004">
          <cell r="B14004">
            <v>0</v>
          </cell>
          <cell r="C14004">
            <v>0</v>
          </cell>
          <cell r="D14004">
            <v>0</v>
          </cell>
          <cell r="E14004">
            <v>0</v>
          </cell>
          <cell r="F14004">
            <v>0</v>
          </cell>
          <cell r="G14004">
            <v>0</v>
          </cell>
          <cell r="H14004">
            <v>0</v>
          </cell>
          <cell r="I14004">
            <v>0</v>
          </cell>
          <cell r="J14004">
            <v>0</v>
          </cell>
          <cell r="K14004">
            <v>0</v>
          </cell>
          <cell r="L14004">
            <v>0</v>
          </cell>
          <cell r="M14004">
            <v>0</v>
          </cell>
          <cell r="N14004">
            <v>0</v>
          </cell>
          <cell r="O14004">
            <v>0</v>
          </cell>
          <cell r="P14004">
            <v>0</v>
          </cell>
          <cell r="Q14004">
            <v>0</v>
          </cell>
          <cell r="R14004">
            <v>0</v>
          </cell>
          <cell r="S14004">
            <v>0</v>
          </cell>
          <cell r="T14004">
            <v>0</v>
          </cell>
          <cell r="U14004">
            <v>0</v>
          </cell>
          <cell r="V14004">
            <v>0</v>
          </cell>
          <cell r="W14004">
            <v>0</v>
          </cell>
          <cell r="X14004">
            <v>0</v>
          </cell>
          <cell r="Y14004">
            <v>0</v>
          </cell>
          <cell r="Z14004">
            <v>0</v>
          </cell>
          <cell r="AA14004">
            <v>0</v>
          </cell>
          <cell r="AB14004">
            <v>0</v>
          </cell>
          <cell r="AC14004">
            <v>0</v>
          </cell>
          <cell r="AD14004">
            <v>0</v>
          </cell>
          <cell r="AE14004">
            <v>0</v>
          </cell>
          <cell r="AF14004">
            <v>0</v>
          </cell>
          <cell r="AG14004">
            <v>0</v>
          </cell>
          <cell r="AH14004">
            <v>0</v>
          </cell>
          <cell r="AI14004">
            <v>0</v>
          </cell>
        </row>
        <row r="14005">
          <cell r="B14005">
            <v>0</v>
          </cell>
          <cell r="C14005">
            <v>0</v>
          </cell>
          <cell r="D14005">
            <v>0</v>
          </cell>
          <cell r="E14005">
            <v>0</v>
          </cell>
          <cell r="F14005">
            <v>0</v>
          </cell>
          <cell r="G14005">
            <v>0</v>
          </cell>
          <cell r="H14005">
            <v>0</v>
          </cell>
          <cell r="I14005">
            <v>0</v>
          </cell>
          <cell r="J14005">
            <v>0</v>
          </cell>
          <cell r="K14005">
            <v>0</v>
          </cell>
          <cell r="L14005">
            <v>0</v>
          </cell>
          <cell r="M14005">
            <v>0</v>
          </cell>
          <cell r="N14005">
            <v>0</v>
          </cell>
          <cell r="O14005">
            <v>0</v>
          </cell>
          <cell r="P14005">
            <v>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0</v>
          </cell>
          <cell r="V14005">
            <v>0</v>
          </cell>
          <cell r="W14005">
            <v>0</v>
          </cell>
          <cell r="X14005">
            <v>0</v>
          </cell>
          <cell r="Y14005">
            <v>0</v>
          </cell>
          <cell r="Z14005">
            <v>0</v>
          </cell>
          <cell r="AA14005">
            <v>0</v>
          </cell>
          <cell r="AB14005">
            <v>0</v>
          </cell>
          <cell r="AC14005">
            <v>0</v>
          </cell>
          <cell r="AD14005">
            <v>0</v>
          </cell>
          <cell r="AE14005">
            <v>0</v>
          </cell>
          <cell r="AF14005">
            <v>0</v>
          </cell>
          <cell r="AG14005">
            <v>0</v>
          </cell>
          <cell r="AH14005">
            <v>0</v>
          </cell>
          <cell r="AI14005">
            <v>0</v>
          </cell>
        </row>
        <row r="14006">
          <cell r="B14006">
            <v>0</v>
          </cell>
          <cell r="C14006">
            <v>0</v>
          </cell>
          <cell r="D14006">
            <v>0</v>
          </cell>
          <cell r="E14006">
            <v>0</v>
          </cell>
          <cell r="F14006">
            <v>0</v>
          </cell>
          <cell r="G14006">
            <v>0</v>
          </cell>
          <cell r="H14006">
            <v>0</v>
          </cell>
          <cell r="I14006">
            <v>0</v>
          </cell>
          <cell r="J14006">
            <v>0</v>
          </cell>
          <cell r="K14006">
            <v>0</v>
          </cell>
          <cell r="L14006">
            <v>0</v>
          </cell>
          <cell r="M14006">
            <v>0</v>
          </cell>
          <cell r="N14006">
            <v>0</v>
          </cell>
          <cell r="O14006">
            <v>0</v>
          </cell>
          <cell r="P14006">
            <v>0</v>
          </cell>
          <cell r="Q14006">
            <v>0</v>
          </cell>
          <cell r="R14006">
            <v>0</v>
          </cell>
          <cell r="S14006">
            <v>0</v>
          </cell>
          <cell r="T14006">
            <v>0</v>
          </cell>
          <cell r="U14006">
            <v>0</v>
          </cell>
          <cell r="V14006">
            <v>0</v>
          </cell>
          <cell r="W14006">
            <v>0</v>
          </cell>
          <cell r="X14006">
            <v>0</v>
          </cell>
          <cell r="Y14006">
            <v>0</v>
          </cell>
          <cell r="Z14006">
            <v>0</v>
          </cell>
          <cell r="AA14006">
            <v>0</v>
          </cell>
          <cell r="AB14006">
            <v>0</v>
          </cell>
          <cell r="AC14006">
            <v>0</v>
          </cell>
          <cell r="AD14006">
            <v>0</v>
          </cell>
          <cell r="AE14006">
            <v>0</v>
          </cell>
          <cell r="AF14006">
            <v>0</v>
          </cell>
          <cell r="AG14006">
            <v>0</v>
          </cell>
          <cell r="AH14006">
            <v>0</v>
          </cell>
          <cell r="AI14006">
            <v>0</v>
          </cell>
        </row>
        <row r="14007">
          <cell r="B14007">
            <v>0</v>
          </cell>
          <cell r="C14007">
            <v>0</v>
          </cell>
          <cell r="D14007">
            <v>0</v>
          </cell>
          <cell r="E14007">
            <v>0</v>
          </cell>
          <cell r="F14007">
            <v>0</v>
          </cell>
          <cell r="G14007">
            <v>0</v>
          </cell>
          <cell r="H14007">
            <v>0</v>
          </cell>
          <cell r="I14007">
            <v>0</v>
          </cell>
          <cell r="J14007">
            <v>0</v>
          </cell>
          <cell r="K14007">
            <v>0</v>
          </cell>
          <cell r="L14007">
            <v>0</v>
          </cell>
          <cell r="M14007">
            <v>0</v>
          </cell>
          <cell r="N14007">
            <v>0</v>
          </cell>
          <cell r="O14007">
            <v>0</v>
          </cell>
          <cell r="P14007">
            <v>0</v>
          </cell>
          <cell r="Q14007">
            <v>0</v>
          </cell>
          <cell r="R14007">
            <v>0</v>
          </cell>
          <cell r="S14007">
            <v>0</v>
          </cell>
          <cell r="T14007">
            <v>0</v>
          </cell>
          <cell r="U14007">
            <v>0</v>
          </cell>
          <cell r="V14007">
            <v>0</v>
          </cell>
          <cell r="W14007">
            <v>0</v>
          </cell>
          <cell r="X14007">
            <v>0</v>
          </cell>
          <cell r="Y14007">
            <v>0</v>
          </cell>
          <cell r="Z14007">
            <v>0</v>
          </cell>
          <cell r="AA14007">
            <v>0</v>
          </cell>
          <cell r="AB14007">
            <v>0</v>
          </cell>
          <cell r="AC14007">
            <v>0</v>
          </cell>
          <cell r="AD14007">
            <v>0</v>
          </cell>
          <cell r="AE14007">
            <v>0</v>
          </cell>
          <cell r="AF14007">
            <v>0</v>
          </cell>
          <cell r="AG14007">
            <v>0</v>
          </cell>
          <cell r="AH14007">
            <v>0</v>
          </cell>
          <cell r="AI14007">
            <v>0</v>
          </cell>
        </row>
        <row r="14008">
          <cell r="B14008">
            <v>0</v>
          </cell>
          <cell r="C14008">
            <v>0</v>
          </cell>
          <cell r="D14008">
            <v>0</v>
          </cell>
          <cell r="E14008">
            <v>0</v>
          </cell>
          <cell r="F14008">
            <v>0</v>
          </cell>
          <cell r="G14008">
            <v>0</v>
          </cell>
          <cell r="H14008">
            <v>0</v>
          </cell>
          <cell r="I14008">
            <v>0</v>
          </cell>
          <cell r="J14008">
            <v>0</v>
          </cell>
          <cell r="K14008">
            <v>0</v>
          </cell>
          <cell r="L14008">
            <v>0</v>
          </cell>
          <cell r="M14008">
            <v>0</v>
          </cell>
          <cell r="N14008">
            <v>0</v>
          </cell>
          <cell r="O14008">
            <v>0</v>
          </cell>
          <cell r="P14008">
            <v>0</v>
          </cell>
          <cell r="Q14008">
            <v>0</v>
          </cell>
          <cell r="R14008">
            <v>0</v>
          </cell>
          <cell r="S14008">
            <v>0</v>
          </cell>
          <cell r="T14008">
            <v>0</v>
          </cell>
          <cell r="U14008">
            <v>0</v>
          </cell>
          <cell r="V14008">
            <v>0</v>
          </cell>
          <cell r="W14008">
            <v>0</v>
          </cell>
          <cell r="X14008">
            <v>0</v>
          </cell>
          <cell r="Y14008">
            <v>0</v>
          </cell>
          <cell r="Z14008">
            <v>0</v>
          </cell>
          <cell r="AA14008">
            <v>0</v>
          </cell>
          <cell r="AB14008">
            <v>0</v>
          </cell>
          <cell r="AC14008">
            <v>0</v>
          </cell>
          <cell r="AD14008">
            <v>0</v>
          </cell>
          <cell r="AE14008">
            <v>0</v>
          </cell>
          <cell r="AF14008">
            <v>0</v>
          </cell>
          <cell r="AG14008">
            <v>0</v>
          </cell>
          <cell r="AH14008">
            <v>0</v>
          </cell>
          <cell r="AI14008">
            <v>0</v>
          </cell>
        </row>
        <row r="14009">
          <cell r="B14009">
            <v>0</v>
          </cell>
          <cell r="C14009">
            <v>0</v>
          </cell>
          <cell r="D14009">
            <v>0</v>
          </cell>
          <cell r="E14009">
            <v>0</v>
          </cell>
          <cell r="F14009">
            <v>0</v>
          </cell>
          <cell r="G14009">
            <v>0</v>
          </cell>
          <cell r="H14009">
            <v>0</v>
          </cell>
          <cell r="I14009">
            <v>0</v>
          </cell>
          <cell r="J14009">
            <v>0</v>
          </cell>
          <cell r="K14009">
            <v>0</v>
          </cell>
          <cell r="L14009">
            <v>0</v>
          </cell>
          <cell r="M14009">
            <v>0</v>
          </cell>
          <cell r="N14009">
            <v>0</v>
          </cell>
          <cell r="O14009">
            <v>0</v>
          </cell>
          <cell r="P14009">
            <v>0</v>
          </cell>
          <cell r="Q14009">
            <v>0</v>
          </cell>
          <cell r="R14009">
            <v>0</v>
          </cell>
          <cell r="S14009">
            <v>0</v>
          </cell>
          <cell r="T14009">
            <v>0</v>
          </cell>
          <cell r="U14009">
            <v>0</v>
          </cell>
          <cell r="V14009">
            <v>0</v>
          </cell>
          <cell r="W14009">
            <v>0</v>
          </cell>
          <cell r="X14009">
            <v>0</v>
          </cell>
          <cell r="Y14009">
            <v>0</v>
          </cell>
          <cell r="Z14009">
            <v>0</v>
          </cell>
          <cell r="AA14009">
            <v>0</v>
          </cell>
          <cell r="AB14009">
            <v>0</v>
          </cell>
          <cell r="AC14009">
            <v>0</v>
          </cell>
          <cell r="AD14009">
            <v>0</v>
          </cell>
          <cell r="AE14009">
            <v>0</v>
          </cell>
          <cell r="AF14009">
            <v>0</v>
          </cell>
          <cell r="AG14009">
            <v>0</v>
          </cell>
          <cell r="AH14009">
            <v>0</v>
          </cell>
          <cell r="AI14009">
            <v>0</v>
          </cell>
        </row>
        <row r="14010">
          <cell r="B14010">
            <v>0</v>
          </cell>
          <cell r="C14010">
            <v>0</v>
          </cell>
          <cell r="D14010">
            <v>0</v>
          </cell>
          <cell r="E14010">
            <v>0</v>
          </cell>
          <cell r="F14010">
            <v>0</v>
          </cell>
          <cell r="G14010">
            <v>0</v>
          </cell>
          <cell r="H14010">
            <v>0</v>
          </cell>
          <cell r="I14010">
            <v>0</v>
          </cell>
          <cell r="J14010">
            <v>0</v>
          </cell>
          <cell r="K14010">
            <v>0</v>
          </cell>
          <cell r="L14010">
            <v>0</v>
          </cell>
          <cell r="M14010">
            <v>0</v>
          </cell>
          <cell r="N14010">
            <v>0</v>
          </cell>
          <cell r="O14010">
            <v>0</v>
          </cell>
          <cell r="P14010">
            <v>0</v>
          </cell>
          <cell r="Q14010">
            <v>0</v>
          </cell>
          <cell r="R14010">
            <v>0</v>
          </cell>
          <cell r="S14010">
            <v>0</v>
          </cell>
          <cell r="T14010">
            <v>0</v>
          </cell>
          <cell r="U14010">
            <v>0</v>
          </cell>
          <cell r="V14010">
            <v>0</v>
          </cell>
          <cell r="W14010">
            <v>0</v>
          </cell>
          <cell r="X14010">
            <v>0</v>
          </cell>
          <cell r="Y14010">
            <v>0</v>
          </cell>
          <cell r="Z14010">
            <v>0</v>
          </cell>
          <cell r="AA14010">
            <v>0</v>
          </cell>
          <cell r="AB14010">
            <v>0</v>
          </cell>
          <cell r="AC14010">
            <v>0</v>
          </cell>
          <cell r="AD14010">
            <v>0</v>
          </cell>
          <cell r="AE14010">
            <v>0</v>
          </cell>
          <cell r="AF14010">
            <v>0</v>
          </cell>
          <cell r="AG14010">
            <v>0</v>
          </cell>
          <cell r="AH14010">
            <v>0</v>
          </cell>
          <cell r="AI14010">
            <v>0</v>
          </cell>
        </row>
        <row r="14011">
          <cell r="B14011">
            <v>0</v>
          </cell>
          <cell r="C14011">
            <v>0</v>
          </cell>
          <cell r="D14011">
            <v>0</v>
          </cell>
          <cell r="E14011">
            <v>0</v>
          </cell>
          <cell r="F14011">
            <v>0</v>
          </cell>
          <cell r="G14011">
            <v>0</v>
          </cell>
          <cell r="H14011">
            <v>0</v>
          </cell>
          <cell r="I14011">
            <v>0</v>
          </cell>
          <cell r="J14011">
            <v>0</v>
          </cell>
          <cell r="K14011">
            <v>0</v>
          </cell>
          <cell r="L14011">
            <v>0</v>
          </cell>
          <cell r="M14011">
            <v>0</v>
          </cell>
          <cell r="N14011">
            <v>0</v>
          </cell>
          <cell r="O14011">
            <v>0</v>
          </cell>
          <cell r="P14011">
            <v>0</v>
          </cell>
          <cell r="Q14011">
            <v>0</v>
          </cell>
          <cell r="R14011">
            <v>0</v>
          </cell>
          <cell r="S14011">
            <v>0</v>
          </cell>
          <cell r="T14011">
            <v>0</v>
          </cell>
          <cell r="U14011">
            <v>0</v>
          </cell>
          <cell r="V14011">
            <v>0</v>
          </cell>
          <cell r="W14011">
            <v>0</v>
          </cell>
          <cell r="X14011">
            <v>0</v>
          </cell>
          <cell r="Y14011">
            <v>0</v>
          </cell>
          <cell r="Z14011">
            <v>0</v>
          </cell>
          <cell r="AA14011">
            <v>0</v>
          </cell>
          <cell r="AB14011">
            <v>0</v>
          </cell>
          <cell r="AC14011">
            <v>0</v>
          </cell>
          <cell r="AD14011">
            <v>0</v>
          </cell>
          <cell r="AE14011">
            <v>0</v>
          </cell>
          <cell r="AF14011">
            <v>0</v>
          </cell>
          <cell r="AG14011">
            <v>0</v>
          </cell>
          <cell r="AH14011">
            <v>0</v>
          </cell>
          <cell r="AI14011">
            <v>0</v>
          </cell>
        </row>
        <row r="14012">
          <cell r="B14012">
            <v>0</v>
          </cell>
          <cell r="C14012">
            <v>0</v>
          </cell>
          <cell r="D14012">
            <v>0</v>
          </cell>
          <cell r="E14012">
            <v>0</v>
          </cell>
          <cell r="F14012">
            <v>0</v>
          </cell>
          <cell r="G14012">
            <v>0</v>
          </cell>
          <cell r="H14012">
            <v>0</v>
          </cell>
          <cell r="I14012">
            <v>0</v>
          </cell>
          <cell r="J14012">
            <v>0</v>
          </cell>
          <cell r="K14012">
            <v>0</v>
          </cell>
          <cell r="L14012">
            <v>0</v>
          </cell>
          <cell r="M14012">
            <v>0</v>
          </cell>
          <cell r="N14012">
            <v>0</v>
          </cell>
          <cell r="O14012">
            <v>0</v>
          </cell>
          <cell r="P14012">
            <v>0</v>
          </cell>
          <cell r="Q14012">
            <v>0</v>
          </cell>
          <cell r="R14012">
            <v>0</v>
          </cell>
          <cell r="S14012">
            <v>0</v>
          </cell>
          <cell r="T14012">
            <v>0</v>
          </cell>
          <cell r="U14012">
            <v>0</v>
          </cell>
          <cell r="V14012">
            <v>0</v>
          </cell>
          <cell r="W14012">
            <v>0</v>
          </cell>
          <cell r="X14012">
            <v>0</v>
          </cell>
          <cell r="Y14012">
            <v>0</v>
          </cell>
          <cell r="Z14012">
            <v>0</v>
          </cell>
          <cell r="AA14012">
            <v>0</v>
          </cell>
          <cell r="AB14012">
            <v>0</v>
          </cell>
          <cell r="AC14012">
            <v>0</v>
          </cell>
          <cell r="AD14012">
            <v>0</v>
          </cell>
          <cell r="AE14012">
            <v>0</v>
          </cell>
          <cell r="AF14012">
            <v>0</v>
          </cell>
          <cell r="AG14012">
            <v>0</v>
          </cell>
          <cell r="AH14012">
            <v>0</v>
          </cell>
          <cell r="AI14012">
            <v>0</v>
          </cell>
        </row>
        <row r="14013">
          <cell r="B14013">
            <v>0</v>
          </cell>
          <cell r="C14013">
            <v>0</v>
          </cell>
          <cell r="D14013">
            <v>0</v>
          </cell>
          <cell r="E14013">
            <v>0</v>
          </cell>
          <cell r="F14013">
            <v>0</v>
          </cell>
          <cell r="G14013">
            <v>0</v>
          </cell>
          <cell r="H14013">
            <v>0</v>
          </cell>
          <cell r="I14013">
            <v>0</v>
          </cell>
          <cell r="J14013">
            <v>0</v>
          </cell>
          <cell r="K14013">
            <v>0</v>
          </cell>
          <cell r="L14013">
            <v>0</v>
          </cell>
          <cell r="M14013">
            <v>0</v>
          </cell>
          <cell r="N14013">
            <v>0</v>
          </cell>
          <cell r="O14013">
            <v>0</v>
          </cell>
          <cell r="P14013">
            <v>0</v>
          </cell>
          <cell r="Q14013">
            <v>0</v>
          </cell>
          <cell r="R14013">
            <v>0</v>
          </cell>
          <cell r="S14013">
            <v>0</v>
          </cell>
          <cell r="T14013">
            <v>0</v>
          </cell>
          <cell r="U14013">
            <v>0</v>
          </cell>
          <cell r="V14013">
            <v>0</v>
          </cell>
          <cell r="W14013">
            <v>0</v>
          </cell>
          <cell r="X14013">
            <v>0</v>
          </cell>
          <cell r="Y14013">
            <v>0</v>
          </cell>
          <cell r="Z14013">
            <v>0</v>
          </cell>
          <cell r="AA14013">
            <v>0</v>
          </cell>
          <cell r="AB14013">
            <v>0</v>
          </cell>
          <cell r="AC14013">
            <v>0</v>
          </cell>
          <cell r="AD14013">
            <v>0</v>
          </cell>
          <cell r="AE14013">
            <v>0</v>
          </cell>
          <cell r="AF14013">
            <v>0</v>
          </cell>
          <cell r="AG14013">
            <v>0</v>
          </cell>
          <cell r="AH14013">
            <v>0</v>
          </cell>
          <cell r="AI14013">
            <v>0</v>
          </cell>
        </row>
        <row r="14014">
          <cell r="B14014">
            <v>0</v>
          </cell>
          <cell r="C14014">
            <v>0</v>
          </cell>
          <cell r="D14014">
            <v>0</v>
          </cell>
          <cell r="E14014">
            <v>0</v>
          </cell>
          <cell r="F14014">
            <v>0</v>
          </cell>
          <cell r="G14014">
            <v>0</v>
          </cell>
          <cell r="H14014">
            <v>0</v>
          </cell>
          <cell r="I14014">
            <v>0</v>
          </cell>
          <cell r="J14014">
            <v>0</v>
          </cell>
          <cell r="K14014">
            <v>0</v>
          </cell>
          <cell r="L14014">
            <v>0</v>
          </cell>
          <cell r="M14014">
            <v>0</v>
          </cell>
          <cell r="N14014">
            <v>0</v>
          </cell>
          <cell r="O14014">
            <v>0</v>
          </cell>
          <cell r="P14014">
            <v>0</v>
          </cell>
          <cell r="Q14014">
            <v>0</v>
          </cell>
          <cell r="R14014">
            <v>0</v>
          </cell>
          <cell r="S14014">
            <v>0</v>
          </cell>
          <cell r="T14014">
            <v>0</v>
          </cell>
          <cell r="U14014">
            <v>0</v>
          </cell>
          <cell r="V14014">
            <v>0</v>
          </cell>
          <cell r="W14014">
            <v>0</v>
          </cell>
          <cell r="X14014">
            <v>0</v>
          </cell>
          <cell r="Y14014">
            <v>0</v>
          </cell>
          <cell r="Z14014">
            <v>0</v>
          </cell>
          <cell r="AA14014">
            <v>0</v>
          </cell>
          <cell r="AB14014">
            <v>0</v>
          </cell>
          <cell r="AC14014">
            <v>0</v>
          </cell>
          <cell r="AD14014">
            <v>0</v>
          </cell>
          <cell r="AE14014">
            <v>0</v>
          </cell>
          <cell r="AF14014">
            <v>0</v>
          </cell>
          <cell r="AG14014">
            <v>0</v>
          </cell>
          <cell r="AH14014">
            <v>0</v>
          </cell>
          <cell r="AI14014">
            <v>0</v>
          </cell>
        </row>
        <row r="14015">
          <cell r="B14015">
            <v>0</v>
          </cell>
          <cell r="C14015">
            <v>0</v>
          </cell>
          <cell r="D14015">
            <v>0</v>
          </cell>
          <cell r="E14015">
            <v>0</v>
          </cell>
          <cell r="F14015">
            <v>0</v>
          </cell>
          <cell r="G14015">
            <v>0</v>
          </cell>
          <cell r="H14015">
            <v>0</v>
          </cell>
          <cell r="I14015">
            <v>0</v>
          </cell>
          <cell r="J14015">
            <v>0</v>
          </cell>
          <cell r="K14015">
            <v>0</v>
          </cell>
          <cell r="L14015">
            <v>0</v>
          </cell>
          <cell r="M14015">
            <v>0</v>
          </cell>
          <cell r="N14015">
            <v>0</v>
          </cell>
          <cell r="O14015">
            <v>0</v>
          </cell>
          <cell r="P14015">
            <v>0</v>
          </cell>
          <cell r="Q14015">
            <v>0</v>
          </cell>
          <cell r="R14015">
            <v>0</v>
          </cell>
          <cell r="S14015">
            <v>0</v>
          </cell>
          <cell r="T14015">
            <v>0</v>
          </cell>
          <cell r="U14015">
            <v>0</v>
          </cell>
          <cell r="V14015">
            <v>0</v>
          </cell>
          <cell r="W14015">
            <v>0</v>
          </cell>
          <cell r="X14015">
            <v>0</v>
          </cell>
          <cell r="Y14015">
            <v>0</v>
          </cell>
          <cell r="Z14015">
            <v>0</v>
          </cell>
          <cell r="AA14015">
            <v>0</v>
          </cell>
          <cell r="AB14015">
            <v>0</v>
          </cell>
          <cell r="AC14015">
            <v>0</v>
          </cell>
          <cell r="AD14015">
            <v>0</v>
          </cell>
          <cell r="AE14015">
            <v>0</v>
          </cell>
          <cell r="AF14015">
            <v>0</v>
          </cell>
          <cell r="AG14015">
            <v>0</v>
          </cell>
          <cell r="AH14015">
            <v>0</v>
          </cell>
          <cell r="AI14015">
            <v>0</v>
          </cell>
        </row>
        <row r="14016">
          <cell r="B14016">
            <v>0</v>
          </cell>
          <cell r="C14016">
            <v>0</v>
          </cell>
          <cell r="D14016">
            <v>0</v>
          </cell>
          <cell r="E14016">
            <v>0</v>
          </cell>
          <cell r="F14016">
            <v>0</v>
          </cell>
          <cell r="G14016">
            <v>0</v>
          </cell>
          <cell r="H14016">
            <v>0</v>
          </cell>
          <cell r="I14016">
            <v>0</v>
          </cell>
          <cell r="J14016">
            <v>0</v>
          </cell>
          <cell r="K14016">
            <v>0</v>
          </cell>
          <cell r="L14016">
            <v>0</v>
          </cell>
          <cell r="M14016">
            <v>0</v>
          </cell>
          <cell r="N14016">
            <v>0</v>
          </cell>
          <cell r="O14016">
            <v>0</v>
          </cell>
          <cell r="P14016">
            <v>0</v>
          </cell>
          <cell r="Q14016">
            <v>0</v>
          </cell>
          <cell r="R14016">
            <v>0</v>
          </cell>
          <cell r="S14016">
            <v>0</v>
          </cell>
          <cell r="T14016">
            <v>0</v>
          </cell>
          <cell r="U14016">
            <v>0</v>
          </cell>
          <cell r="V14016">
            <v>0</v>
          </cell>
          <cell r="W14016">
            <v>0</v>
          </cell>
          <cell r="X14016">
            <v>0</v>
          </cell>
          <cell r="Y14016">
            <v>0</v>
          </cell>
          <cell r="Z14016">
            <v>0</v>
          </cell>
          <cell r="AA14016">
            <v>0</v>
          </cell>
          <cell r="AB14016">
            <v>0</v>
          </cell>
          <cell r="AC14016">
            <v>0</v>
          </cell>
          <cell r="AD14016">
            <v>0</v>
          </cell>
          <cell r="AE14016">
            <v>0</v>
          </cell>
          <cell r="AF14016">
            <v>0</v>
          </cell>
          <cell r="AG14016">
            <v>0</v>
          </cell>
          <cell r="AH14016">
            <v>0</v>
          </cell>
          <cell r="AI14016">
            <v>0</v>
          </cell>
        </row>
        <row r="14017">
          <cell r="B14017">
            <v>0</v>
          </cell>
          <cell r="C14017">
            <v>0</v>
          </cell>
          <cell r="D14017">
            <v>0</v>
          </cell>
          <cell r="E14017">
            <v>0</v>
          </cell>
          <cell r="F14017">
            <v>0</v>
          </cell>
          <cell r="G14017">
            <v>0</v>
          </cell>
          <cell r="H14017">
            <v>0</v>
          </cell>
          <cell r="I14017">
            <v>0</v>
          </cell>
          <cell r="J14017">
            <v>0</v>
          </cell>
          <cell r="K14017">
            <v>0</v>
          </cell>
          <cell r="L14017">
            <v>0</v>
          </cell>
          <cell r="M14017">
            <v>0</v>
          </cell>
          <cell r="N14017">
            <v>0</v>
          </cell>
          <cell r="O14017">
            <v>0</v>
          </cell>
          <cell r="P14017">
            <v>0</v>
          </cell>
          <cell r="Q14017">
            <v>0</v>
          </cell>
          <cell r="R14017">
            <v>0</v>
          </cell>
          <cell r="S14017">
            <v>0</v>
          </cell>
          <cell r="T14017">
            <v>0</v>
          </cell>
          <cell r="U14017">
            <v>0</v>
          </cell>
          <cell r="V14017">
            <v>0</v>
          </cell>
          <cell r="W14017">
            <v>0</v>
          </cell>
          <cell r="X14017">
            <v>0</v>
          </cell>
          <cell r="Y14017">
            <v>0</v>
          </cell>
          <cell r="Z14017">
            <v>0</v>
          </cell>
          <cell r="AA14017">
            <v>0</v>
          </cell>
          <cell r="AB14017">
            <v>0</v>
          </cell>
          <cell r="AC14017">
            <v>0</v>
          </cell>
          <cell r="AD14017">
            <v>0</v>
          </cell>
          <cell r="AE14017">
            <v>0</v>
          </cell>
          <cell r="AF14017">
            <v>0</v>
          </cell>
          <cell r="AG14017">
            <v>0</v>
          </cell>
          <cell r="AH14017">
            <v>0</v>
          </cell>
          <cell r="AI14017">
            <v>0</v>
          </cell>
        </row>
        <row r="14018">
          <cell r="B14018">
            <v>0</v>
          </cell>
          <cell r="C14018">
            <v>0</v>
          </cell>
          <cell r="D14018">
            <v>0</v>
          </cell>
          <cell r="E14018">
            <v>0</v>
          </cell>
          <cell r="F14018">
            <v>0</v>
          </cell>
          <cell r="G14018">
            <v>0</v>
          </cell>
          <cell r="H14018">
            <v>0</v>
          </cell>
          <cell r="I14018">
            <v>0</v>
          </cell>
          <cell r="J14018">
            <v>0</v>
          </cell>
          <cell r="K14018">
            <v>0</v>
          </cell>
          <cell r="L14018">
            <v>0</v>
          </cell>
          <cell r="M14018">
            <v>0</v>
          </cell>
          <cell r="N14018">
            <v>0</v>
          </cell>
          <cell r="O14018">
            <v>0</v>
          </cell>
          <cell r="P14018">
            <v>0</v>
          </cell>
          <cell r="Q14018">
            <v>0</v>
          </cell>
          <cell r="R14018">
            <v>0</v>
          </cell>
          <cell r="S14018">
            <v>0</v>
          </cell>
          <cell r="T14018">
            <v>0</v>
          </cell>
          <cell r="U14018">
            <v>0</v>
          </cell>
          <cell r="V14018">
            <v>0</v>
          </cell>
          <cell r="W14018">
            <v>0</v>
          </cell>
          <cell r="X14018">
            <v>0</v>
          </cell>
          <cell r="Y14018">
            <v>0</v>
          </cell>
          <cell r="Z14018">
            <v>0</v>
          </cell>
          <cell r="AA14018">
            <v>0</v>
          </cell>
          <cell r="AB14018">
            <v>0</v>
          </cell>
          <cell r="AC14018">
            <v>0</v>
          </cell>
          <cell r="AD14018">
            <v>0</v>
          </cell>
          <cell r="AE14018">
            <v>0</v>
          </cell>
          <cell r="AF14018">
            <v>0</v>
          </cell>
          <cell r="AG14018">
            <v>0</v>
          </cell>
          <cell r="AH14018">
            <v>0</v>
          </cell>
          <cell r="AI14018">
            <v>0</v>
          </cell>
        </row>
        <row r="14019">
          <cell r="B14019">
            <v>0</v>
          </cell>
          <cell r="C14019">
            <v>0</v>
          </cell>
          <cell r="D14019">
            <v>0</v>
          </cell>
          <cell r="E14019">
            <v>0</v>
          </cell>
          <cell r="F14019">
            <v>0</v>
          </cell>
          <cell r="G14019">
            <v>0</v>
          </cell>
          <cell r="H14019">
            <v>0</v>
          </cell>
          <cell r="I14019">
            <v>0</v>
          </cell>
          <cell r="J14019">
            <v>0</v>
          </cell>
          <cell r="K14019">
            <v>0</v>
          </cell>
          <cell r="L14019">
            <v>0</v>
          </cell>
          <cell r="M14019">
            <v>0</v>
          </cell>
          <cell r="N14019">
            <v>0</v>
          </cell>
          <cell r="O14019">
            <v>0</v>
          </cell>
          <cell r="P14019">
            <v>0</v>
          </cell>
          <cell r="Q14019">
            <v>0</v>
          </cell>
          <cell r="R14019">
            <v>0</v>
          </cell>
          <cell r="S14019">
            <v>0</v>
          </cell>
          <cell r="T14019">
            <v>0</v>
          </cell>
          <cell r="U14019">
            <v>0</v>
          </cell>
          <cell r="V14019">
            <v>0</v>
          </cell>
          <cell r="W14019">
            <v>0</v>
          </cell>
          <cell r="X14019">
            <v>0</v>
          </cell>
          <cell r="Y14019">
            <v>0</v>
          </cell>
          <cell r="Z14019">
            <v>0</v>
          </cell>
          <cell r="AA14019">
            <v>0</v>
          </cell>
          <cell r="AB14019">
            <v>0</v>
          </cell>
          <cell r="AC14019">
            <v>0</v>
          </cell>
          <cell r="AD14019">
            <v>0</v>
          </cell>
          <cell r="AE14019">
            <v>0</v>
          </cell>
          <cell r="AF14019">
            <v>0</v>
          </cell>
          <cell r="AG14019">
            <v>0</v>
          </cell>
          <cell r="AH14019">
            <v>0</v>
          </cell>
          <cell r="AI14019">
            <v>0</v>
          </cell>
        </row>
        <row r="14020">
          <cell r="B14020">
            <v>0</v>
          </cell>
          <cell r="C14020">
            <v>0</v>
          </cell>
          <cell r="D14020">
            <v>0</v>
          </cell>
          <cell r="E14020">
            <v>0</v>
          </cell>
          <cell r="F14020">
            <v>0</v>
          </cell>
          <cell r="G14020">
            <v>0</v>
          </cell>
          <cell r="H14020">
            <v>0</v>
          </cell>
          <cell r="I14020">
            <v>0</v>
          </cell>
          <cell r="J14020">
            <v>0</v>
          </cell>
          <cell r="K14020">
            <v>0</v>
          </cell>
          <cell r="L14020">
            <v>0</v>
          </cell>
          <cell r="M14020">
            <v>0</v>
          </cell>
          <cell r="N14020">
            <v>0</v>
          </cell>
          <cell r="O14020">
            <v>0</v>
          </cell>
          <cell r="P14020">
            <v>0</v>
          </cell>
          <cell r="Q14020">
            <v>0</v>
          </cell>
          <cell r="R14020">
            <v>0</v>
          </cell>
          <cell r="S14020">
            <v>0</v>
          </cell>
          <cell r="T14020">
            <v>0</v>
          </cell>
          <cell r="U14020">
            <v>0</v>
          </cell>
          <cell r="V14020">
            <v>0</v>
          </cell>
          <cell r="W14020">
            <v>0</v>
          </cell>
          <cell r="X14020">
            <v>0</v>
          </cell>
          <cell r="Y14020">
            <v>0</v>
          </cell>
          <cell r="Z14020">
            <v>0</v>
          </cell>
          <cell r="AA14020">
            <v>0</v>
          </cell>
          <cell r="AB14020">
            <v>0</v>
          </cell>
          <cell r="AC14020">
            <v>0</v>
          </cell>
          <cell r="AD14020">
            <v>0</v>
          </cell>
          <cell r="AE14020">
            <v>0</v>
          </cell>
          <cell r="AF14020">
            <v>0</v>
          </cell>
          <cell r="AG14020">
            <v>0</v>
          </cell>
          <cell r="AH14020">
            <v>0</v>
          </cell>
          <cell r="AI14020">
            <v>0</v>
          </cell>
        </row>
        <row r="14021">
          <cell r="B14021">
            <v>0</v>
          </cell>
          <cell r="C14021">
            <v>0</v>
          </cell>
          <cell r="D14021">
            <v>0</v>
          </cell>
          <cell r="E14021">
            <v>0</v>
          </cell>
          <cell r="F14021">
            <v>0</v>
          </cell>
          <cell r="G14021">
            <v>0</v>
          </cell>
          <cell r="H14021">
            <v>0</v>
          </cell>
          <cell r="I14021">
            <v>0</v>
          </cell>
          <cell r="J14021">
            <v>0</v>
          </cell>
          <cell r="K14021">
            <v>0</v>
          </cell>
          <cell r="L14021">
            <v>0</v>
          </cell>
          <cell r="M14021">
            <v>0</v>
          </cell>
          <cell r="N14021">
            <v>0</v>
          </cell>
          <cell r="O14021">
            <v>0</v>
          </cell>
          <cell r="P14021">
            <v>0</v>
          </cell>
          <cell r="Q14021">
            <v>0</v>
          </cell>
          <cell r="R14021">
            <v>0</v>
          </cell>
          <cell r="S14021">
            <v>0</v>
          </cell>
          <cell r="T14021">
            <v>0</v>
          </cell>
          <cell r="U14021">
            <v>0</v>
          </cell>
          <cell r="V14021">
            <v>0</v>
          </cell>
          <cell r="W14021">
            <v>0</v>
          </cell>
          <cell r="X14021">
            <v>0</v>
          </cell>
          <cell r="Y14021">
            <v>0</v>
          </cell>
          <cell r="Z14021">
            <v>0</v>
          </cell>
          <cell r="AA14021">
            <v>0</v>
          </cell>
          <cell r="AB14021">
            <v>0</v>
          </cell>
          <cell r="AC14021">
            <v>0</v>
          </cell>
          <cell r="AD14021">
            <v>0</v>
          </cell>
          <cell r="AE14021">
            <v>0</v>
          </cell>
          <cell r="AF14021">
            <v>0</v>
          </cell>
          <cell r="AG14021">
            <v>0</v>
          </cell>
          <cell r="AH14021">
            <v>0</v>
          </cell>
          <cell r="AI14021">
            <v>0</v>
          </cell>
        </row>
        <row r="14022">
          <cell r="B14022">
            <v>0</v>
          </cell>
          <cell r="C14022">
            <v>0</v>
          </cell>
          <cell r="D14022">
            <v>0</v>
          </cell>
          <cell r="E14022">
            <v>0</v>
          </cell>
          <cell r="F14022">
            <v>0</v>
          </cell>
          <cell r="G14022">
            <v>0</v>
          </cell>
          <cell r="H14022">
            <v>0</v>
          </cell>
          <cell r="I14022">
            <v>0</v>
          </cell>
          <cell r="J14022">
            <v>0</v>
          </cell>
          <cell r="K14022">
            <v>0</v>
          </cell>
          <cell r="L14022">
            <v>0</v>
          </cell>
          <cell r="M14022">
            <v>0</v>
          </cell>
          <cell r="N14022">
            <v>0</v>
          </cell>
          <cell r="O14022">
            <v>0</v>
          </cell>
          <cell r="P14022">
            <v>0</v>
          </cell>
          <cell r="Q14022">
            <v>0</v>
          </cell>
          <cell r="R14022">
            <v>0</v>
          </cell>
          <cell r="S14022">
            <v>0</v>
          </cell>
          <cell r="T14022">
            <v>0</v>
          </cell>
          <cell r="U14022">
            <v>0</v>
          </cell>
          <cell r="V14022">
            <v>0</v>
          </cell>
          <cell r="W14022">
            <v>0</v>
          </cell>
          <cell r="X14022">
            <v>0</v>
          </cell>
          <cell r="Y14022">
            <v>0</v>
          </cell>
          <cell r="Z14022">
            <v>0</v>
          </cell>
          <cell r="AA14022">
            <v>0</v>
          </cell>
          <cell r="AB14022">
            <v>0</v>
          </cell>
          <cell r="AC14022">
            <v>0</v>
          </cell>
          <cell r="AD14022">
            <v>0</v>
          </cell>
          <cell r="AE14022">
            <v>0</v>
          </cell>
          <cell r="AF14022">
            <v>0</v>
          </cell>
          <cell r="AG14022">
            <v>0</v>
          </cell>
          <cell r="AH14022">
            <v>0</v>
          </cell>
          <cell r="AI14022">
            <v>0</v>
          </cell>
        </row>
        <row r="14023">
          <cell r="B14023">
            <v>0</v>
          </cell>
          <cell r="C14023">
            <v>0</v>
          </cell>
          <cell r="D14023">
            <v>0</v>
          </cell>
          <cell r="E14023">
            <v>0</v>
          </cell>
          <cell r="F14023">
            <v>0</v>
          </cell>
          <cell r="G14023">
            <v>0</v>
          </cell>
          <cell r="H14023">
            <v>0</v>
          </cell>
          <cell r="I14023">
            <v>0</v>
          </cell>
          <cell r="J14023">
            <v>0</v>
          </cell>
          <cell r="K14023">
            <v>0</v>
          </cell>
          <cell r="L14023">
            <v>0</v>
          </cell>
          <cell r="M14023">
            <v>0</v>
          </cell>
          <cell r="N14023">
            <v>0</v>
          </cell>
          <cell r="O14023">
            <v>0</v>
          </cell>
          <cell r="P14023">
            <v>0</v>
          </cell>
          <cell r="Q14023">
            <v>0</v>
          </cell>
          <cell r="R14023">
            <v>0</v>
          </cell>
          <cell r="S14023">
            <v>0</v>
          </cell>
          <cell r="T14023">
            <v>0</v>
          </cell>
          <cell r="U14023">
            <v>0</v>
          </cell>
          <cell r="V14023">
            <v>0</v>
          </cell>
          <cell r="W14023">
            <v>0</v>
          </cell>
          <cell r="X14023">
            <v>0</v>
          </cell>
          <cell r="Y14023">
            <v>0</v>
          </cell>
          <cell r="Z14023">
            <v>0</v>
          </cell>
          <cell r="AA14023">
            <v>0</v>
          </cell>
          <cell r="AB14023">
            <v>0</v>
          </cell>
          <cell r="AC14023">
            <v>0</v>
          </cell>
          <cell r="AD14023">
            <v>0</v>
          </cell>
          <cell r="AE14023">
            <v>0</v>
          </cell>
          <cell r="AF14023">
            <v>0</v>
          </cell>
          <cell r="AG14023">
            <v>0</v>
          </cell>
          <cell r="AH14023">
            <v>0</v>
          </cell>
          <cell r="AI14023">
            <v>0</v>
          </cell>
        </row>
        <row r="14024">
          <cell r="B14024">
            <v>0</v>
          </cell>
          <cell r="C14024">
            <v>0</v>
          </cell>
          <cell r="D14024">
            <v>0</v>
          </cell>
          <cell r="E14024">
            <v>0</v>
          </cell>
          <cell r="F14024">
            <v>0</v>
          </cell>
          <cell r="G14024">
            <v>0</v>
          </cell>
          <cell r="H14024">
            <v>0</v>
          </cell>
          <cell r="I14024">
            <v>0</v>
          </cell>
          <cell r="J14024">
            <v>0</v>
          </cell>
          <cell r="K14024">
            <v>0</v>
          </cell>
          <cell r="L14024">
            <v>0</v>
          </cell>
          <cell r="M14024">
            <v>0</v>
          </cell>
          <cell r="N14024">
            <v>0</v>
          </cell>
          <cell r="O14024">
            <v>0</v>
          </cell>
          <cell r="P14024">
            <v>0</v>
          </cell>
          <cell r="Q14024">
            <v>0</v>
          </cell>
          <cell r="R14024">
            <v>0</v>
          </cell>
          <cell r="S14024">
            <v>0</v>
          </cell>
          <cell r="T14024">
            <v>0</v>
          </cell>
          <cell r="U14024">
            <v>0</v>
          </cell>
          <cell r="V14024">
            <v>0</v>
          </cell>
          <cell r="W14024">
            <v>0</v>
          </cell>
          <cell r="X14024">
            <v>0</v>
          </cell>
          <cell r="Y14024">
            <v>0</v>
          </cell>
          <cell r="Z14024">
            <v>0</v>
          </cell>
          <cell r="AA14024">
            <v>0</v>
          </cell>
          <cell r="AB14024">
            <v>0</v>
          </cell>
          <cell r="AC14024">
            <v>0</v>
          </cell>
          <cell r="AD14024">
            <v>0</v>
          </cell>
          <cell r="AE14024">
            <v>0</v>
          </cell>
          <cell r="AF14024">
            <v>0</v>
          </cell>
          <cell r="AG14024">
            <v>0</v>
          </cell>
          <cell r="AH14024">
            <v>0</v>
          </cell>
          <cell r="AI14024">
            <v>0</v>
          </cell>
        </row>
        <row r="14025">
          <cell r="B14025">
            <v>0</v>
          </cell>
          <cell r="C14025">
            <v>0</v>
          </cell>
          <cell r="D14025">
            <v>0</v>
          </cell>
          <cell r="E14025">
            <v>0</v>
          </cell>
          <cell r="F14025">
            <v>0</v>
          </cell>
          <cell r="G14025">
            <v>0</v>
          </cell>
          <cell r="H14025">
            <v>0</v>
          </cell>
          <cell r="I14025">
            <v>0</v>
          </cell>
          <cell r="J14025">
            <v>0</v>
          </cell>
          <cell r="K14025">
            <v>0</v>
          </cell>
          <cell r="L14025">
            <v>0</v>
          </cell>
          <cell r="M14025">
            <v>0</v>
          </cell>
          <cell r="N14025">
            <v>0</v>
          </cell>
          <cell r="O14025">
            <v>0</v>
          </cell>
          <cell r="P14025">
            <v>0</v>
          </cell>
          <cell r="Q14025">
            <v>0</v>
          </cell>
          <cell r="R14025">
            <v>0</v>
          </cell>
          <cell r="S14025">
            <v>0</v>
          </cell>
          <cell r="T14025">
            <v>0</v>
          </cell>
          <cell r="U14025">
            <v>0</v>
          </cell>
          <cell r="V14025">
            <v>0</v>
          </cell>
          <cell r="W14025">
            <v>0</v>
          </cell>
          <cell r="X14025">
            <v>0</v>
          </cell>
          <cell r="Y14025">
            <v>0</v>
          </cell>
          <cell r="Z14025">
            <v>0</v>
          </cell>
          <cell r="AA14025">
            <v>0</v>
          </cell>
          <cell r="AB14025">
            <v>0</v>
          </cell>
          <cell r="AC14025">
            <v>0</v>
          </cell>
          <cell r="AD14025">
            <v>0</v>
          </cell>
          <cell r="AE14025">
            <v>0</v>
          </cell>
          <cell r="AF14025">
            <v>0</v>
          </cell>
          <cell r="AG14025">
            <v>0</v>
          </cell>
          <cell r="AH14025">
            <v>0</v>
          </cell>
          <cell r="AI14025">
            <v>0</v>
          </cell>
        </row>
        <row r="14026">
          <cell r="B14026">
            <v>0</v>
          </cell>
          <cell r="C14026">
            <v>0</v>
          </cell>
          <cell r="D14026">
            <v>0</v>
          </cell>
          <cell r="E14026">
            <v>0</v>
          </cell>
          <cell r="F14026">
            <v>0</v>
          </cell>
          <cell r="G14026">
            <v>0</v>
          </cell>
          <cell r="H14026">
            <v>0</v>
          </cell>
          <cell r="I14026">
            <v>0</v>
          </cell>
          <cell r="J14026">
            <v>0</v>
          </cell>
          <cell r="K14026">
            <v>0</v>
          </cell>
          <cell r="L14026">
            <v>0</v>
          </cell>
          <cell r="M14026">
            <v>0</v>
          </cell>
          <cell r="N14026">
            <v>0</v>
          </cell>
          <cell r="O14026">
            <v>0</v>
          </cell>
          <cell r="P14026">
            <v>0</v>
          </cell>
          <cell r="Q14026">
            <v>0</v>
          </cell>
          <cell r="R14026">
            <v>0</v>
          </cell>
          <cell r="S14026">
            <v>0</v>
          </cell>
          <cell r="T14026">
            <v>0</v>
          </cell>
          <cell r="U14026">
            <v>0</v>
          </cell>
          <cell r="V14026">
            <v>0</v>
          </cell>
          <cell r="W14026">
            <v>0</v>
          </cell>
          <cell r="X14026">
            <v>0</v>
          </cell>
          <cell r="Y14026">
            <v>0</v>
          </cell>
          <cell r="Z14026">
            <v>0</v>
          </cell>
          <cell r="AA14026">
            <v>0</v>
          </cell>
          <cell r="AB14026">
            <v>0</v>
          </cell>
          <cell r="AC14026">
            <v>0</v>
          </cell>
          <cell r="AD14026">
            <v>0</v>
          </cell>
          <cell r="AE14026">
            <v>0</v>
          </cell>
          <cell r="AF14026">
            <v>0</v>
          </cell>
          <cell r="AG14026">
            <v>0</v>
          </cell>
          <cell r="AH14026">
            <v>0</v>
          </cell>
          <cell r="AI14026">
            <v>0</v>
          </cell>
        </row>
        <row r="14027">
          <cell r="B14027">
            <v>0</v>
          </cell>
          <cell r="C14027">
            <v>0</v>
          </cell>
          <cell r="D14027">
            <v>0</v>
          </cell>
          <cell r="E14027">
            <v>0</v>
          </cell>
          <cell r="F14027">
            <v>0</v>
          </cell>
          <cell r="G14027">
            <v>0</v>
          </cell>
          <cell r="H14027">
            <v>0</v>
          </cell>
          <cell r="I14027">
            <v>0</v>
          </cell>
          <cell r="J14027">
            <v>0</v>
          </cell>
          <cell r="K14027">
            <v>0</v>
          </cell>
          <cell r="L14027">
            <v>0</v>
          </cell>
          <cell r="M14027">
            <v>0</v>
          </cell>
          <cell r="N14027">
            <v>0</v>
          </cell>
          <cell r="O14027">
            <v>0</v>
          </cell>
          <cell r="P14027">
            <v>0</v>
          </cell>
          <cell r="Q14027">
            <v>0</v>
          </cell>
          <cell r="R14027">
            <v>0</v>
          </cell>
          <cell r="S14027">
            <v>0</v>
          </cell>
          <cell r="T14027">
            <v>0</v>
          </cell>
          <cell r="U14027">
            <v>0</v>
          </cell>
          <cell r="V14027">
            <v>0</v>
          </cell>
          <cell r="W14027">
            <v>0</v>
          </cell>
          <cell r="X14027">
            <v>0</v>
          </cell>
          <cell r="Y14027">
            <v>0</v>
          </cell>
          <cell r="Z14027">
            <v>0</v>
          </cell>
          <cell r="AA14027">
            <v>0</v>
          </cell>
          <cell r="AB14027">
            <v>0</v>
          </cell>
          <cell r="AC14027">
            <v>0</v>
          </cell>
          <cell r="AD14027">
            <v>0</v>
          </cell>
          <cell r="AE14027">
            <v>0</v>
          </cell>
          <cell r="AF14027">
            <v>0</v>
          </cell>
          <cell r="AG14027">
            <v>0</v>
          </cell>
          <cell r="AH14027">
            <v>0</v>
          </cell>
          <cell r="AI14027">
            <v>0</v>
          </cell>
        </row>
        <row r="14028">
          <cell r="B14028">
            <v>0</v>
          </cell>
          <cell r="C14028">
            <v>0</v>
          </cell>
          <cell r="D14028">
            <v>0</v>
          </cell>
          <cell r="E14028">
            <v>0</v>
          </cell>
          <cell r="F14028">
            <v>0</v>
          </cell>
          <cell r="G14028">
            <v>0</v>
          </cell>
          <cell r="H14028">
            <v>0</v>
          </cell>
          <cell r="I14028">
            <v>0</v>
          </cell>
          <cell r="J14028">
            <v>0</v>
          </cell>
          <cell r="K14028">
            <v>0</v>
          </cell>
          <cell r="L14028">
            <v>0</v>
          </cell>
          <cell r="M14028">
            <v>0</v>
          </cell>
          <cell r="N14028">
            <v>0</v>
          </cell>
          <cell r="O14028">
            <v>0</v>
          </cell>
          <cell r="P14028">
            <v>0</v>
          </cell>
          <cell r="Q14028">
            <v>0</v>
          </cell>
          <cell r="R14028">
            <v>0</v>
          </cell>
          <cell r="S14028">
            <v>0</v>
          </cell>
          <cell r="T14028">
            <v>0</v>
          </cell>
          <cell r="U14028">
            <v>0</v>
          </cell>
          <cell r="V14028">
            <v>0</v>
          </cell>
          <cell r="W14028">
            <v>0</v>
          </cell>
          <cell r="X14028">
            <v>0</v>
          </cell>
          <cell r="Y14028">
            <v>0</v>
          </cell>
          <cell r="Z14028">
            <v>0</v>
          </cell>
          <cell r="AA14028">
            <v>0</v>
          </cell>
          <cell r="AB14028">
            <v>0</v>
          </cell>
          <cell r="AC14028">
            <v>0</v>
          </cell>
          <cell r="AD14028">
            <v>0</v>
          </cell>
          <cell r="AE14028">
            <v>0</v>
          </cell>
          <cell r="AF14028">
            <v>0</v>
          </cell>
          <cell r="AG14028">
            <v>0</v>
          </cell>
          <cell r="AH14028">
            <v>0</v>
          </cell>
          <cell r="AI14028">
            <v>0</v>
          </cell>
        </row>
        <row r="14029">
          <cell r="B14029">
            <v>0</v>
          </cell>
          <cell r="C14029">
            <v>0</v>
          </cell>
          <cell r="D14029">
            <v>0</v>
          </cell>
          <cell r="E14029">
            <v>0</v>
          </cell>
          <cell r="F14029">
            <v>0</v>
          </cell>
          <cell r="G14029">
            <v>0</v>
          </cell>
          <cell r="H14029">
            <v>0</v>
          </cell>
          <cell r="I14029">
            <v>0</v>
          </cell>
          <cell r="J14029">
            <v>0</v>
          </cell>
          <cell r="K14029">
            <v>0</v>
          </cell>
          <cell r="L14029">
            <v>0</v>
          </cell>
          <cell r="M14029">
            <v>0</v>
          </cell>
          <cell r="N14029">
            <v>0</v>
          </cell>
          <cell r="O14029">
            <v>0</v>
          </cell>
          <cell r="P14029">
            <v>0</v>
          </cell>
          <cell r="Q14029">
            <v>0</v>
          </cell>
          <cell r="R14029">
            <v>0</v>
          </cell>
          <cell r="S14029">
            <v>0</v>
          </cell>
          <cell r="T14029">
            <v>0</v>
          </cell>
          <cell r="U14029">
            <v>0</v>
          </cell>
          <cell r="V14029">
            <v>0</v>
          </cell>
          <cell r="W14029">
            <v>0</v>
          </cell>
          <cell r="X14029">
            <v>0</v>
          </cell>
          <cell r="Y14029">
            <v>0</v>
          </cell>
          <cell r="Z14029">
            <v>0</v>
          </cell>
          <cell r="AA14029">
            <v>0</v>
          </cell>
          <cell r="AB14029">
            <v>0</v>
          </cell>
          <cell r="AC14029">
            <v>0</v>
          </cell>
          <cell r="AD14029">
            <v>0</v>
          </cell>
          <cell r="AE14029">
            <v>0</v>
          </cell>
          <cell r="AF14029">
            <v>0</v>
          </cell>
          <cell r="AG14029">
            <v>0</v>
          </cell>
          <cell r="AH14029">
            <v>0</v>
          </cell>
          <cell r="AI14029">
            <v>0</v>
          </cell>
        </row>
        <row r="14030">
          <cell r="B14030">
            <v>0</v>
          </cell>
          <cell r="C14030">
            <v>0</v>
          </cell>
          <cell r="D14030">
            <v>0</v>
          </cell>
          <cell r="E14030">
            <v>0</v>
          </cell>
          <cell r="F14030">
            <v>0</v>
          </cell>
          <cell r="G14030">
            <v>0</v>
          </cell>
          <cell r="H14030">
            <v>0</v>
          </cell>
          <cell r="I14030">
            <v>0</v>
          </cell>
          <cell r="J14030">
            <v>0</v>
          </cell>
          <cell r="K14030">
            <v>0</v>
          </cell>
          <cell r="L14030">
            <v>0</v>
          </cell>
          <cell r="M14030">
            <v>0</v>
          </cell>
          <cell r="N14030">
            <v>0</v>
          </cell>
          <cell r="O14030">
            <v>0</v>
          </cell>
          <cell r="P14030">
            <v>0</v>
          </cell>
          <cell r="Q14030">
            <v>0</v>
          </cell>
          <cell r="R14030">
            <v>0</v>
          </cell>
          <cell r="S14030">
            <v>0</v>
          </cell>
          <cell r="T14030">
            <v>0</v>
          </cell>
          <cell r="U14030">
            <v>0</v>
          </cell>
          <cell r="V14030">
            <v>0</v>
          </cell>
          <cell r="W14030">
            <v>0</v>
          </cell>
          <cell r="X14030">
            <v>0</v>
          </cell>
          <cell r="Y14030">
            <v>0</v>
          </cell>
          <cell r="Z14030">
            <v>0</v>
          </cell>
          <cell r="AA14030">
            <v>0</v>
          </cell>
          <cell r="AB14030">
            <v>0</v>
          </cell>
          <cell r="AC14030">
            <v>0</v>
          </cell>
          <cell r="AD14030">
            <v>0</v>
          </cell>
          <cell r="AE14030">
            <v>0</v>
          </cell>
          <cell r="AF14030">
            <v>0</v>
          </cell>
          <cell r="AG14030">
            <v>0</v>
          </cell>
          <cell r="AH14030">
            <v>0</v>
          </cell>
          <cell r="AI14030">
            <v>0</v>
          </cell>
        </row>
        <row r="14031">
          <cell r="B14031">
            <v>0</v>
          </cell>
          <cell r="C14031">
            <v>0</v>
          </cell>
          <cell r="D14031">
            <v>0</v>
          </cell>
          <cell r="E14031">
            <v>0</v>
          </cell>
          <cell r="F14031">
            <v>0</v>
          </cell>
          <cell r="G14031">
            <v>0</v>
          </cell>
          <cell r="H14031">
            <v>0</v>
          </cell>
          <cell r="I14031">
            <v>0</v>
          </cell>
          <cell r="J14031">
            <v>0</v>
          </cell>
          <cell r="K14031">
            <v>0</v>
          </cell>
          <cell r="L14031">
            <v>0</v>
          </cell>
          <cell r="M14031">
            <v>0</v>
          </cell>
          <cell r="N14031">
            <v>0</v>
          </cell>
          <cell r="O14031">
            <v>0</v>
          </cell>
          <cell r="P14031">
            <v>0</v>
          </cell>
          <cell r="Q14031">
            <v>0</v>
          </cell>
          <cell r="R14031">
            <v>0</v>
          </cell>
          <cell r="S14031">
            <v>0</v>
          </cell>
          <cell r="T14031">
            <v>0</v>
          </cell>
          <cell r="U14031">
            <v>0</v>
          </cell>
          <cell r="V14031">
            <v>0</v>
          </cell>
          <cell r="W14031">
            <v>0</v>
          </cell>
          <cell r="X14031">
            <v>0</v>
          </cell>
          <cell r="Y14031">
            <v>0</v>
          </cell>
          <cell r="Z14031">
            <v>0</v>
          </cell>
          <cell r="AA14031">
            <v>0</v>
          </cell>
          <cell r="AB14031">
            <v>0</v>
          </cell>
          <cell r="AC14031">
            <v>0</v>
          </cell>
          <cell r="AD14031">
            <v>0</v>
          </cell>
          <cell r="AE14031">
            <v>0</v>
          </cell>
          <cell r="AF14031">
            <v>0</v>
          </cell>
          <cell r="AG14031">
            <v>0</v>
          </cell>
          <cell r="AH14031">
            <v>0</v>
          </cell>
          <cell r="AI14031">
            <v>0</v>
          </cell>
        </row>
        <row r="14032">
          <cell r="B14032">
            <v>0</v>
          </cell>
          <cell r="C14032">
            <v>0</v>
          </cell>
          <cell r="D14032">
            <v>0</v>
          </cell>
          <cell r="E14032">
            <v>0</v>
          </cell>
          <cell r="F14032">
            <v>0</v>
          </cell>
          <cell r="G14032">
            <v>0</v>
          </cell>
          <cell r="H14032">
            <v>0</v>
          </cell>
          <cell r="I14032">
            <v>0</v>
          </cell>
          <cell r="J14032">
            <v>0</v>
          </cell>
          <cell r="K14032">
            <v>0</v>
          </cell>
          <cell r="L14032">
            <v>0</v>
          </cell>
          <cell r="M14032">
            <v>0</v>
          </cell>
          <cell r="N14032">
            <v>0</v>
          </cell>
          <cell r="O14032">
            <v>0</v>
          </cell>
          <cell r="P14032">
            <v>0</v>
          </cell>
          <cell r="Q14032">
            <v>0</v>
          </cell>
          <cell r="R14032">
            <v>0</v>
          </cell>
          <cell r="S14032">
            <v>0</v>
          </cell>
          <cell r="T14032">
            <v>0</v>
          </cell>
          <cell r="U14032">
            <v>0</v>
          </cell>
          <cell r="V14032">
            <v>0</v>
          </cell>
          <cell r="W14032">
            <v>0</v>
          </cell>
          <cell r="X14032">
            <v>0</v>
          </cell>
          <cell r="Y14032">
            <v>0</v>
          </cell>
          <cell r="Z14032">
            <v>0</v>
          </cell>
          <cell r="AA14032">
            <v>0</v>
          </cell>
          <cell r="AB14032">
            <v>0</v>
          </cell>
          <cell r="AC14032">
            <v>0</v>
          </cell>
          <cell r="AD14032">
            <v>0</v>
          </cell>
          <cell r="AE14032">
            <v>0</v>
          </cell>
          <cell r="AF14032">
            <v>0</v>
          </cell>
          <cell r="AG14032">
            <v>0</v>
          </cell>
          <cell r="AH14032">
            <v>0</v>
          </cell>
          <cell r="AI14032">
            <v>0</v>
          </cell>
        </row>
        <row r="14033">
          <cell r="B14033">
            <v>0</v>
          </cell>
          <cell r="C14033">
            <v>0</v>
          </cell>
          <cell r="D14033">
            <v>0</v>
          </cell>
          <cell r="E14033">
            <v>0</v>
          </cell>
          <cell r="F14033">
            <v>0</v>
          </cell>
          <cell r="G14033">
            <v>0</v>
          </cell>
          <cell r="H14033">
            <v>0</v>
          </cell>
          <cell r="I14033">
            <v>0</v>
          </cell>
          <cell r="J14033">
            <v>0</v>
          </cell>
          <cell r="K14033">
            <v>0</v>
          </cell>
          <cell r="L14033">
            <v>0</v>
          </cell>
          <cell r="M14033">
            <v>0</v>
          </cell>
          <cell r="N14033">
            <v>0</v>
          </cell>
          <cell r="O14033">
            <v>0</v>
          </cell>
          <cell r="P14033">
            <v>0</v>
          </cell>
          <cell r="Q14033">
            <v>0</v>
          </cell>
          <cell r="R14033">
            <v>0</v>
          </cell>
          <cell r="S14033">
            <v>0</v>
          </cell>
          <cell r="T14033">
            <v>0</v>
          </cell>
          <cell r="U14033">
            <v>0</v>
          </cell>
          <cell r="V14033">
            <v>0</v>
          </cell>
          <cell r="W14033">
            <v>0</v>
          </cell>
          <cell r="X14033">
            <v>0</v>
          </cell>
          <cell r="Y14033">
            <v>0</v>
          </cell>
          <cell r="Z14033">
            <v>0</v>
          </cell>
          <cell r="AA14033">
            <v>0</v>
          </cell>
          <cell r="AB14033">
            <v>0</v>
          </cell>
          <cell r="AC14033">
            <v>0</v>
          </cell>
          <cell r="AD14033">
            <v>0</v>
          </cell>
          <cell r="AE14033">
            <v>0</v>
          </cell>
          <cell r="AF14033">
            <v>0</v>
          </cell>
          <cell r="AG14033">
            <v>0</v>
          </cell>
          <cell r="AH14033">
            <v>0</v>
          </cell>
          <cell r="AI14033">
            <v>0</v>
          </cell>
        </row>
        <row r="14034">
          <cell r="B14034">
            <v>0</v>
          </cell>
          <cell r="C14034">
            <v>0</v>
          </cell>
          <cell r="D14034">
            <v>0</v>
          </cell>
          <cell r="E14034">
            <v>0</v>
          </cell>
          <cell r="F14034">
            <v>0</v>
          </cell>
          <cell r="G14034">
            <v>0</v>
          </cell>
          <cell r="H14034">
            <v>0</v>
          </cell>
          <cell r="I14034">
            <v>0</v>
          </cell>
          <cell r="J14034">
            <v>0</v>
          </cell>
          <cell r="K14034">
            <v>0</v>
          </cell>
          <cell r="L14034">
            <v>0</v>
          </cell>
          <cell r="M14034">
            <v>0</v>
          </cell>
          <cell r="N14034">
            <v>0</v>
          </cell>
          <cell r="O14034">
            <v>0</v>
          </cell>
          <cell r="P14034">
            <v>0</v>
          </cell>
          <cell r="Q14034">
            <v>0</v>
          </cell>
          <cell r="R14034">
            <v>0</v>
          </cell>
          <cell r="S14034">
            <v>0</v>
          </cell>
          <cell r="T14034">
            <v>0</v>
          </cell>
          <cell r="U14034">
            <v>0</v>
          </cell>
          <cell r="V14034">
            <v>0</v>
          </cell>
          <cell r="W14034">
            <v>0</v>
          </cell>
          <cell r="X14034">
            <v>0</v>
          </cell>
          <cell r="Y14034">
            <v>0</v>
          </cell>
          <cell r="Z14034">
            <v>0</v>
          </cell>
          <cell r="AA14034">
            <v>0</v>
          </cell>
          <cell r="AB14034">
            <v>0</v>
          </cell>
          <cell r="AC14034">
            <v>0</v>
          </cell>
          <cell r="AD14034">
            <v>0</v>
          </cell>
          <cell r="AE14034">
            <v>0</v>
          </cell>
          <cell r="AF14034">
            <v>0</v>
          </cell>
          <cell r="AG14034">
            <v>0</v>
          </cell>
          <cell r="AH14034">
            <v>0</v>
          </cell>
          <cell r="AI14034">
            <v>0</v>
          </cell>
        </row>
        <row r="14035">
          <cell r="B14035">
            <v>0</v>
          </cell>
          <cell r="C14035">
            <v>0</v>
          </cell>
          <cell r="D14035">
            <v>0</v>
          </cell>
          <cell r="E14035">
            <v>0</v>
          </cell>
          <cell r="F14035">
            <v>0</v>
          </cell>
          <cell r="G14035">
            <v>0</v>
          </cell>
          <cell r="H14035">
            <v>0</v>
          </cell>
          <cell r="I14035">
            <v>0</v>
          </cell>
          <cell r="J14035">
            <v>0</v>
          </cell>
          <cell r="K14035">
            <v>0</v>
          </cell>
          <cell r="L14035">
            <v>0</v>
          </cell>
          <cell r="M14035">
            <v>0</v>
          </cell>
          <cell r="N14035">
            <v>0</v>
          </cell>
          <cell r="O14035">
            <v>0</v>
          </cell>
          <cell r="P14035">
            <v>0</v>
          </cell>
          <cell r="Q14035">
            <v>0</v>
          </cell>
          <cell r="R14035">
            <v>0</v>
          </cell>
          <cell r="S14035">
            <v>0</v>
          </cell>
          <cell r="T14035">
            <v>0</v>
          </cell>
          <cell r="U14035">
            <v>0</v>
          </cell>
          <cell r="V14035">
            <v>0</v>
          </cell>
          <cell r="W14035">
            <v>0</v>
          </cell>
          <cell r="X14035">
            <v>0</v>
          </cell>
          <cell r="Y14035">
            <v>0</v>
          </cell>
          <cell r="Z14035">
            <v>0</v>
          </cell>
          <cell r="AA14035">
            <v>0</v>
          </cell>
          <cell r="AB14035">
            <v>0</v>
          </cell>
          <cell r="AC14035">
            <v>0</v>
          </cell>
          <cell r="AD14035">
            <v>0</v>
          </cell>
          <cell r="AE14035">
            <v>0</v>
          </cell>
          <cell r="AF14035">
            <v>0</v>
          </cell>
          <cell r="AG14035">
            <v>0</v>
          </cell>
          <cell r="AH14035">
            <v>0</v>
          </cell>
          <cell r="AI14035">
            <v>0</v>
          </cell>
        </row>
        <row r="14036">
          <cell r="B14036">
            <v>0</v>
          </cell>
          <cell r="C14036">
            <v>0</v>
          </cell>
          <cell r="D14036">
            <v>0</v>
          </cell>
          <cell r="E14036">
            <v>0</v>
          </cell>
          <cell r="F14036">
            <v>0</v>
          </cell>
          <cell r="G14036">
            <v>0</v>
          </cell>
          <cell r="H14036">
            <v>0</v>
          </cell>
          <cell r="I14036">
            <v>0</v>
          </cell>
          <cell r="J14036">
            <v>0</v>
          </cell>
          <cell r="K14036">
            <v>0</v>
          </cell>
          <cell r="L14036">
            <v>0</v>
          </cell>
          <cell r="M14036">
            <v>0</v>
          </cell>
          <cell r="N14036">
            <v>0</v>
          </cell>
          <cell r="O14036">
            <v>0</v>
          </cell>
          <cell r="P14036">
            <v>0</v>
          </cell>
          <cell r="Q14036">
            <v>0</v>
          </cell>
          <cell r="R14036">
            <v>0</v>
          </cell>
          <cell r="S14036">
            <v>0</v>
          </cell>
          <cell r="T14036">
            <v>0</v>
          </cell>
          <cell r="U14036">
            <v>0</v>
          </cell>
          <cell r="V14036">
            <v>0</v>
          </cell>
          <cell r="W14036">
            <v>0</v>
          </cell>
          <cell r="X14036">
            <v>0</v>
          </cell>
          <cell r="Y14036">
            <v>0</v>
          </cell>
          <cell r="Z14036">
            <v>0</v>
          </cell>
          <cell r="AA14036">
            <v>0</v>
          </cell>
          <cell r="AB14036">
            <v>0</v>
          </cell>
          <cell r="AC14036">
            <v>0</v>
          </cell>
          <cell r="AD14036">
            <v>0</v>
          </cell>
          <cell r="AE14036">
            <v>0</v>
          </cell>
          <cell r="AF14036">
            <v>0</v>
          </cell>
          <cell r="AG14036">
            <v>0</v>
          </cell>
          <cell r="AH14036">
            <v>0</v>
          </cell>
          <cell r="AI14036">
            <v>0</v>
          </cell>
        </row>
        <row r="14037">
          <cell r="B14037">
            <v>0</v>
          </cell>
          <cell r="C14037">
            <v>0</v>
          </cell>
          <cell r="D14037">
            <v>0</v>
          </cell>
          <cell r="E14037">
            <v>0</v>
          </cell>
          <cell r="F14037">
            <v>0</v>
          </cell>
          <cell r="G14037">
            <v>0</v>
          </cell>
          <cell r="H14037">
            <v>0</v>
          </cell>
          <cell r="I14037">
            <v>0</v>
          </cell>
          <cell r="J14037">
            <v>0</v>
          </cell>
          <cell r="K14037">
            <v>0</v>
          </cell>
          <cell r="L14037">
            <v>0</v>
          </cell>
          <cell r="M14037">
            <v>0</v>
          </cell>
          <cell r="N14037">
            <v>0</v>
          </cell>
          <cell r="O14037">
            <v>0</v>
          </cell>
          <cell r="P14037">
            <v>0</v>
          </cell>
          <cell r="Q14037">
            <v>0</v>
          </cell>
          <cell r="R14037">
            <v>0</v>
          </cell>
          <cell r="S14037">
            <v>0</v>
          </cell>
          <cell r="T14037">
            <v>0</v>
          </cell>
          <cell r="U14037">
            <v>0</v>
          </cell>
          <cell r="V14037">
            <v>0</v>
          </cell>
          <cell r="W14037">
            <v>0</v>
          </cell>
          <cell r="X14037">
            <v>0</v>
          </cell>
          <cell r="Y14037">
            <v>0</v>
          </cell>
          <cell r="Z14037">
            <v>0</v>
          </cell>
          <cell r="AA14037">
            <v>0</v>
          </cell>
          <cell r="AB14037">
            <v>0</v>
          </cell>
          <cell r="AC14037">
            <v>0</v>
          </cell>
          <cell r="AD14037">
            <v>0</v>
          </cell>
          <cell r="AE14037">
            <v>0</v>
          </cell>
          <cell r="AF14037">
            <v>0</v>
          </cell>
          <cell r="AG14037">
            <v>0</v>
          </cell>
          <cell r="AH14037">
            <v>0</v>
          </cell>
          <cell r="AI14037">
            <v>0</v>
          </cell>
        </row>
        <row r="14038">
          <cell r="B14038">
            <v>0</v>
          </cell>
          <cell r="C14038">
            <v>0</v>
          </cell>
          <cell r="D14038">
            <v>0</v>
          </cell>
          <cell r="E14038">
            <v>0</v>
          </cell>
          <cell r="F14038">
            <v>0</v>
          </cell>
          <cell r="G14038">
            <v>0</v>
          </cell>
          <cell r="H14038">
            <v>0</v>
          </cell>
          <cell r="I14038">
            <v>0</v>
          </cell>
          <cell r="J14038">
            <v>0</v>
          </cell>
          <cell r="K14038">
            <v>0</v>
          </cell>
          <cell r="L14038">
            <v>0</v>
          </cell>
          <cell r="M14038">
            <v>0</v>
          </cell>
          <cell r="N14038">
            <v>0</v>
          </cell>
          <cell r="O14038">
            <v>0</v>
          </cell>
          <cell r="P14038">
            <v>0</v>
          </cell>
          <cell r="Q14038">
            <v>0</v>
          </cell>
          <cell r="R14038">
            <v>0</v>
          </cell>
          <cell r="S14038">
            <v>0</v>
          </cell>
          <cell r="T14038">
            <v>0</v>
          </cell>
          <cell r="U14038">
            <v>0</v>
          </cell>
          <cell r="V14038">
            <v>0</v>
          </cell>
          <cell r="W14038">
            <v>0</v>
          </cell>
          <cell r="X14038">
            <v>0</v>
          </cell>
          <cell r="Y14038">
            <v>0</v>
          </cell>
          <cell r="Z14038">
            <v>0</v>
          </cell>
          <cell r="AA14038">
            <v>0</v>
          </cell>
          <cell r="AB14038">
            <v>0</v>
          </cell>
          <cell r="AC14038">
            <v>0</v>
          </cell>
          <cell r="AD14038">
            <v>0</v>
          </cell>
          <cell r="AE14038">
            <v>0</v>
          </cell>
          <cell r="AF14038">
            <v>0</v>
          </cell>
          <cell r="AG14038">
            <v>0</v>
          </cell>
          <cell r="AH14038">
            <v>0</v>
          </cell>
          <cell r="AI14038">
            <v>0</v>
          </cell>
        </row>
        <row r="14039">
          <cell r="B14039">
            <v>0</v>
          </cell>
          <cell r="C14039">
            <v>0</v>
          </cell>
          <cell r="D14039">
            <v>0</v>
          </cell>
          <cell r="E14039">
            <v>0</v>
          </cell>
          <cell r="F14039">
            <v>0</v>
          </cell>
          <cell r="G14039">
            <v>0</v>
          </cell>
          <cell r="H14039">
            <v>0</v>
          </cell>
          <cell r="I14039">
            <v>0</v>
          </cell>
          <cell r="J14039">
            <v>0</v>
          </cell>
          <cell r="K14039">
            <v>0</v>
          </cell>
          <cell r="L14039">
            <v>0</v>
          </cell>
          <cell r="M14039">
            <v>0</v>
          </cell>
          <cell r="N14039">
            <v>0</v>
          </cell>
          <cell r="O14039">
            <v>0</v>
          </cell>
          <cell r="P14039">
            <v>0</v>
          </cell>
          <cell r="Q14039">
            <v>0</v>
          </cell>
          <cell r="R14039">
            <v>0</v>
          </cell>
          <cell r="S14039">
            <v>0</v>
          </cell>
          <cell r="T14039">
            <v>0</v>
          </cell>
          <cell r="U14039">
            <v>0</v>
          </cell>
          <cell r="V14039">
            <v>0</v>
          </cell>
          <cell r="W14039">
            <v>0</v>
          </cell>
          <cell r="X14039">
            <v>0</v>
          </cell>
          <cell r="Y14039">
            <v>0</v>
          </cell>
          <cell r="Z14039">
            <v>0</v>
          </cell>
          <cell r="AA14039">
            <v>0</v>
          </cell>
          <cell r="AB14039">
            <v>0</v>
          </cell>
          <cell r="AC14039">
            <v>0</v>
          </cell>
          <cell r="AD14039">
            <v>0</v>
          </cell>
          <cell r="AE14039">
            <v>0</v>
          </cell>
          <cell r="AF14039">
            <v>0</v>
          </cell>
          <cell r="AG14039">
            <v>0</v>
          </cell>
          <cell r="AH14039">
            <v>0</v>
          </cell>
          <cell r="AI14039">
            <v>0</v>
          </cell>
        </row>
        <row r="14040">
          <cell r="B14040">
            <v>0</v>
          </cell>
          <cell r="C14040">
            <v>0</v>
          </cell>
          <cell r="D14040">
            <v>0</v>
          </cell>
          <cell r="E14040">
            <v>0</v>
          </cell>
          <cell r="F14040">
            <v>0</v>
          </cell>
          <cell r="G14040">
            <v>0</v>
          </cell>
          <cell r="H14040">
            <v>0</v>
          </cell>
          <cell r="I14040">
            <v>0</v>
          </cell>
          <cell r="J14040">
            <v>0</v>
          </cell>
          <cell r="K14040">
            <v>0</v>
          </cell>
          <cell r="L14040">
            <v>0</v>
          </cell>
          <cell r="M14040">
            <v>0</v>
          </cell>
          <cell r="N14040">
            <v>0</v>
          </cell>
          <cell r="O14040">
            <v>0</v>
          </cell>
          <cell r="P14040">
            <v>0</v>
          </cell>
          <cell r="Q14040">
            <v>0</v>
          </cell>
          <cell r="R14040">
            <v>0</v>
          </cell>
          <cell r="S14040">
            <v>0</v>
          </cell>
          <cell r="T14040">
            <v>0</v>
          </cell>
          <cell r="U14040">
            <v>0</v>
          </cell>
          <cell r="V14040">
            <v>0</v>
          </cell>
          <cell r="W14040">
            <v>0</v>
          </cell>
          <cell r="X14040">
            <v>0</v>
          </cell>
          <cell r="Y14040">
            <v>0</v>
          </cell>
          <cell r="Z14040">
            <v>0</v>
          </cell>
          <cell r="AA14040">
            <v>0</v>
          </cell>
          <cell r="AB14040">
            <v>0</v>
          </cell>
          <cell r="AC14040">
            <v>0</v>
          </cell>
          <cell r="AD14040">
            <v>0</v>
          </cell>
          <cell r="AE14040">
            <v>0</v>
          </cell>
          <cell r="AF14040">
            <v>0</v>
          </cell>
          <cell r="AG14040">
            <v>0</v>
          </cell>
          <cell r="AH14040">
            <v>0</v>
          </cell>
          <cell r="AI14040">
            <v>0</v>
          </cell>
        </row>
        <row r="14041">
          <cell r="B14041">
            <v>0</v>
          </cell>
          <cell r="C14041">
            <v>0</v>
          </cell>
          <cell r="D14041">
            <v>0</v>
          </cell>
          <cell r="E14041">
            <v>0</v>
          </cell>
          <cell r="F14041">
            <v>0</v>
          </cell>
          <cell r="G14041">
            <v>0</v>
          </cell>
          <cell r="H14041">
            <v>0</v>
          </cell>
          <cell r="I14041">
            <v>0</v>
          </cell>
          <cell r="J14041">
            <v>0</v>
          </cell>
          <cell r="K14041">
            <v>0</v>
          </cell>
          <cell r="L14041">
            <v>0</v>
          </cell>
          <cell r="M14041">
            <v>0</v>
          </cell>
          <cell r="N14041">
            <v>0</v>
          </cell>
          <cell r="O14041">
            <v>0</v>
          </cell>
          <cell r="P14041">
            <v>0</v>
          </cell>
          <cell r="Q14041">
            <v>0</v>
          </cell>
          <cell r="R14041">
            <v>0</v>
          </cell>
          <cell r="S14041">
            <v>0</v>
          </cell>
          <cell r="T14041">
            <v>0</v>
          </cell>
          <cell r="U14041">
            <v>0</v>
          </cell>
          <cell r="V14041">
            <v>0</v>
          </cell>
          <cell r="W14041">
            <v>0</v>
          </cell>
          <cell r="X14041">
            <v>0</v>
          </cell>
          <cell r="Y14041">
            <v>0</v>
          </cell>
          <cell r="Z14041">
            <v>0</v>
          </cell>
          <cell r="AA14041">
            <v>0</v>
          </cell>
          <cell r="AB14041">
            <v>0</v>
          </cell>
          <cell r="AC14041">
            <v>0</v>
          </cell>
          <cell r="AD14041">
            <v>0</v>
          </cell>
          <cell r="AE14041">
            <v>0</v>
          </cell>
          <cell r="AF14041">
            <v>0</v>
          </cell>
          <cell r="AG14041">
            <v>0</v>
          </cell>
          <cell r="AH14041">
            <v>0</v>
          </cell>
          <cell r="AI14041">
            <v>0</v>
          </cell>
        </row>
        <row r="14042">
          <cell r="B14042">
            <v>0</v>
          </cell>
          <cell r="C14042">
            <v>0</v>
          </cell>
          <cell r="D14042">
            <v>0</v>
          </cell>
          <cell r="E14042">
            <v>0</v>
          </cell>
          <cell r="F14042">
            <v>0</v>
          </cell>
          <cell r="G14042">
            <v>0</v>
          </cell>
          <cell r="H14042">
            <v>0</v>
          </cell>
          <cell r="I14042">
            <v>0</v>
          </cell>
          <cell r="J14042">
            <v>0</v>
          </cell>
          <cell r="K14042">
            <v>0</v>
          </cell>
          <cell r="L14042">
            <v>0</v>
          </cell>
          <cell r="M14042">
            <v>0</v>
          </cell>
          <cell r="N14042">
            <v>0</v>
          </cell>
          <cell r="O14042">
            <v>0</v>
          </cell>
          <cell r="P14042">
            <v>0</v>
          </cell>
          <cell r="Q14042">
            <v>0</v>
          </cell>
          <cell r="R14042">
            <v>0</v>
          </cell>
          <cell r="S14042">
            <v>0</v>
          </cell>
          <cell r="T14042">
            <v>0</v>
          </cell>
          <cell r="U14042">
            <v>0</v>
          </cell>
          <cell r="V14042">
            <v>0</v>
          </cell>
          <cell r="W14042">
            <v>0</v>
          </cell>
          <cell r="X14042">
            <v>0</v>
          </cell>
          <cell r="Y14042">
            <v>0</v>
          </cell>
          <cell r="Z14042">
            <v>0</v>
          </cell>
          <cell r="AA14042">
            <v>0</v>
          </cell>
          <cell r="AB14042">
            <v>0</v>
          </cell>
          <cell r="AC14042">
            <v>0</v>
          </cell>
          <cell r="AD14042">
            <v>0</v>
          </cell>
          <cell r="AE14042">
            <v>0</v>
          </cell>
          <cell r="AF14042">
            <v>0</v>
          </cell>
          <cell r="AG14042">
            <v>0</v>
          </cell>
          <cell r="AH14042">
            <v>0</v>
          </cell>
          <cell r="AI14042">
            <v>0</v>
          </cell>
        </row>
        <row r="14043">
          <cell r="B14043">
            <v>0</v>
          </cell>
          <cell r="C14043">
            <v>0</v>
          </cell>
          <cell r="D14043">
            <v>0</v>
          </cell>
          <cell r="E14043">
            <v>0</v>
          </cell>
          <cell r="F14043">
            <v>0</v>
          </cell>
          <cell r="G14043">
            <v>0</v>
          </cell>
          <cell r="H14043">
            <v>0</v>
          </cell>
          <cell r="I14043">
            <v>0</v>
          </cell>
          <cell r="J14043">
            <v>0</v>
          </cell>
          <cell r="K14043">
            <v>0</v>
          </cell>
          <cell r="L14043">
            <v>0</v>
          </cell>
          <cell r="M14043">
            <v>0</v>
          </cell>
          <cell r="N14043">
            <v>0</v>
          </cell>
          <cell r="O14043">
            <v>0</v>
          </cell>
          <cell r="P14043">
            <v>0</v>
          </cell>
          <cell r="Q14043">
            <v>0</v>
          </cell>
          <cell r="R14043">
            <v>0</v>
          </cell>
          <cell r="S14043">
            <v>0</v>
          </cell>
          <cell r="T14043">
            <v>0</v>
          </cell>
          <cell r="U14043">
            <v>0</v>
          </cell>
          <cell r="V14043">
            <v>0</v>
          </cell>
          <cell r="W14043">
            <v>0</v>
          </cell>
          <cell r="X14043">
            <v>0</v>
          </cell>
          <cell r="Y14043">
            <v>0</v>
          </cell>
          <cell r="Z14043">
            <v>0</v>
          </cell>
          <cell r="AA14043">
            <v>0</v>
          </cell>
          <cell r="AB14043">
            <v>0</v>
          </cell>
          <cell r="AC14043">
            <v>0</v>
          </cell>
          <cell r="AD14043">
            <v>0</v>
          </cell>
          <cell r="AE14043">
            <v>0</v>
          </cell>
          <cell r="AF14043">
            <v>0</v>
          </cell>
          <cell r="AG14043">
            <v>0</v>
          </cell>
          <cell r="AH14043">
            <v>0</v>
          </cell>
          <cell r="AI14043">
            <v>0</v>
          </cell>
        </row>
        <row r="14044">
          <cell r="B14044">
            <v>0</v>
          </cell>
          <cell r="C14044">
            <v>0</v>
          </cell>
          <cell r="D14044">
            <v>0</v>
          </cell>
          <cell r="E14044">
            <v>0</v>
          </cell>
          <cell r="F14044">
            <v>0</v>
          </cell>
          <cell r="G14044">
            <v>0</v>
          </cell>
          <cell r="H14044">
            <v>0</v>
          </cell>
          <cell r="I14044">
            <v>0</v>
          </cell>
          <cell r="J14044">
            <v>0</v>
          </cell>
          <cell r="K14044">
            <v>0</v>
          </cell>
          <cell r="L14044">
            <v>0</v>
          </cell>
          <cell r="M14044">
            <v>0</v>
          </cell>
          <cell r="N14044">
            <v>0</v>
          </cell>
          <cell r="O14044">
            <v>0</v>
          </cell>
          <cell r="P14044">
            <v>0</v>
          </cell>
          <cell r="Q14044">
            <v>0</v>
          </cell>
          <cell r="R14044">
            <v>0</v>
          </cell>
          <cell r="S14044">
            <v>0</v>
          </cell>
          <cell r="T14044">
            <v>0</v>
          </cell>
          <cell r="U14044">
            <v>0</v>
          </cell>
          <cell r="V14044">
            <v>0</v>
          </cell>
          <cell r="W14044">
            <v>0</v>
          </cell>
          <cell r="X14044">
            <v>0</v>
          </cell>
          <cell r="Y14044">
            <v>0</v>
          </cell>
          <cell r="Z14044">
            <v>0</v>
          </cell>
          <cell r="AA14044">
            <v>0</v>
          </cell>
          <cell r="AB14044">
            <v>0</v>
          </cell>
          <cell r="AC14044">
            <v>0</v>
          </cell>
          <cell r="AD14044">
            <v>0</v>
          </cell>
          <cell r="AE14044">
            <v>0</v>
          </cell>
          <cell r="AF14044">
            <v>0</v>
          </cell>
          <cell r="AG14044">
            <v>0</v>
          </cell>
          <cell r="AH14044">
            <v>0</v>
          </cell>
          <cell r="AI14044">
            <v>0</v>
          </cell>
        </row>
        <row r="14045">
          <cell r="B14045">
            <v>0</v>
          </cell>
          <cell r="C14045">
            <v>0</v>
          </cell>
          <cell r="D14045">
            <v>0</v>
          </cell>
          <cell r="E14045">
            <v>0</v>
          </cell>
          <cell r="F14045">
            <v>0</v>
          </cell>
          <cell r="G14045">
            <v>0</v>
          </cell>
          <cell r="H14045">
            <v>0</v>
          </cell>
          <cell r="I14045">
            <v>0</v>
          </cell>
          <cell r="J14045">
            <v>0</v>
          </cell>
          <cell r="K14045">
            <v>0</v>
          </cell>
          <cell r="L14045">
            <v>0</v>
          </cell>
          <cell r="M14045">
            <v>0</v>
          </cell>
          <cell r="N14045">
            <v>0</v>
          </cell>
          <cell r="O14045">
            <v>0</v>
          </cell>
          <cell r="P14045">
            <v>0</v>
          </cell>
          <cell r="Q14045">
            <v>0</v>
          </cell>
          <cell r="R14045">
            <v>0</v>
          </cell>
          <cell r="S14045">
            <v>0</v>
          </cell>
          <cell r="T14045">
            <v>0</v>
          </cell>
          <cell r="U14045">
            <v>0</v>
          </cell>
          <cell r="V14045">
            <v>0</v>
          </cell>
          <cell r="W14045">
            <v>0</v>
          </cell>
          <cell r="X14045">
            <v>0</v>
          </cell>
          <cell r="Y14045">
            <v>0</v>
          </cell>
          <cell r="Z14045">
            <v>0</v>
          </cell>
          <cell r="AA14045">
            <v>0</v>
          </cell>
          <cell r="AB14045">
            <v>0</v>
          </cell>
          <cell r="AC14045">
            <v>0</v>
          </cell>
          <cell r="AD14045">
            <v>0</v>
          </cell>
          <cell r="AE14045">
            <v>0</v>
          </cell>
          <cell r="AF14045">
            <v>0</v>
          </cell>
          <cell r="AG14045">
            <v>0</v>
          </cell>
          <cell r="AH14045">
            <v>0</v>
          </cell>
          <cell r="AI14045">
            <v>0</v>
          </cell>
        </row>
        <row r="14046">
          <cell r="B14046">
            <v>0</v>
          </cell>
          <cell r="C14046">
            <v>0</v>
          </cell>
          <cell r="D14046">
            <v>0</v>
          </cell>
          <cell r="E14046">
            <v>0</v>
          </cell>
          <cell r="F14046">
            <v>0</v>
          </cell>
          <cell r="G14046">
            <v>0</v>
          </cell>
          <cell r="H14046">
            <v>0</v>
          </cell>
          <cell r="I14046">
            <v>0</v>
          </cell>
          <cell r="J14046">
            <v>0</v>
          </cell>
          <cell r="K14046">
            <v>0</v>
          </cell>
          <cell r="L14046">
            <v>0</v>
          </cell>
          <cell r="M14046">
            <v>0</v>
          </cell>
          <cell r="N14046">
            <v>0</v>
          </cell>
          <cell r="O14046">
            <v>0</v>
          </cell>
          <cell r="P14046">
            <v>0</v>
          </cell>
          <cell r="Q14046">
            <v>0</v>
          </cell>
          <cell r="R14046">
            <v>0</v>
          </cell>
          <cell r="S14046">
            <v>0</v>
          </cell>
          <cell r="T14046">
            <v>0</v>
          </cell>
          <cell r="U14046">
            <v>0</v>
          </cell>
          <cell r="V14046">
            <v>0</v>
          </cell>
          <cell r="W14046">
            <v>0</v>
          </cell>
          <cell r="X14046">
            <v>0</v>
          </cell>
          <cell r="Y14046">
            <v>0</v>
          </cell>
          <cell r="Z14046">
            <v>0</v>
          </cell>
          <cell r="AA14046">
            <v>0</v>
          </cell>
          <cell r="AB14046">
            <v>0</v>
          </cell>
          <cell r="AC14046">
            <v>0</v>
          </cell>
          <cell r="AD14046">
            <v>0</v>
          </cell>
          <cell r="AE14046">
            <v>0</v>
          </cell>
          <cell r="AF14046">
            <v>0</v>
          </cell>
          <cell r="AG14046">
            <v>0</v>
          </cell>
          <cell r="AH14046">
            <v>0</v>
          </cell>
          <cell r="AI14046">
            <v>0</v>
          </cell>
        </row>
        <row r="14047">
          <cell r="B14047">
            <v>0</v>
          </cell>
          <cell r="C14047">
            <v>0</v>
          </cell>
          <cell r="D14047">
            <v>0</v>
          </cell>
          <cell r="E14047">
            <v>0</v>
          </cell>
          <cell r="F14047">
            <v>0</v>
          </cell>
          <cell r="G14047">
            <v>0</v>
          </cell>
          <cell r="H14047">
            <v>0</v>
          </cell>
          <cell r="I14047">
            <v>0</v>
          </cell>
          <cell r="J14047">
            <v>0</v>
          </cell>
          <cell r="K14047">
            <v>0</v>
          </cell>
          <cell r="L14047">
            <v>0</v>
          </cell>
          <cell r="M14047">
            <v>0</v>
          </cell>
          <cell r="N14047">
            <v>0</v>
          </cell>
          <cell r="O14047">
            <v>0</v>
          </cell>
          <cell r="P14047">
            <v>0</v>
          </cell>
          <cell r="Q14047">
            <v>0</v>
          </cell>
          <cell r="R14047">
            <v>0</v>
          </cell>
          <cell r="S14047">
            <v>0</v>
          </cell>
          <cell r="T14047">
            <v>0</v>
          </cell>
          <cell r="U14047">
            <v>0</v>
          </cell>
          <cell r="V14047">
            <v>0</v>
          </cell>
          <cell r="W14047">
            <v>0</v>
          </cell>
          <cell r="X14047">
            <v>0</v>
          </cell>
          <cell r="Y14047">
            <v>0</v>
          </cell>
          <cell r="Z14047">
            <v>0</v>
          </cell>
          <cell r="AA14047">
            <v>0</v>
          </cell>
          <cell r="AB14047">
            <v>0</v>
          </cell>
          <cell r="AC14047">
            <v>0</v>
          </cell>
          <cell r="AD14047">
            <v>0</v>
          </cell>
          <cell r="AE14047">
            <v>0</v>
          </cell>
          <cell r="AF14047">
            <v>0</v>
          </cell>
          <cell r="AG14047">
            <v>0</v>
          </cell>
          <cell r="AH14047">
            <v>0</v>
          </cell>
          <cell r="AI14047">
            <v>0</v>
          </cell>
        </row>
        <row r="14048">
          <cell r="B14048">
            <v>0</v>
          </cell>
          <cell r="C14048">
            <v>0</v>
          </cell>
          <cell r="D14048">
            <v>0</v>
          </cell>
          <cell r="E14048">
            <v>0</v>
          </cell>
          <cell r="F14048">
            <v>0</v>
          </cell>
          <cell r="G14048">
            <v>0</v>
          </cell>
          <cell r="H14048">
            <v>0</v>
          </cell>
          <cell r="I14048">
            <v>0</v>
          </cell>
          <cell r="J14048">
            <v>0</v>
          </cell>
          <cell r="K14048">
            <v>0</v>
          </cell>
          <cell r="L14048">
            <v>0</v>
          </cell>
          <cell r="M14048">
            <v>0</v>
          </cell>
          <cell r="N14048">
            <v>0</v>
          </cell>
          <cell r="O14048">
            <v>0</v>
          </cell>
          <cell r="P14048">
            <v>0</v>
          </cell>
          <cell r="Q14048">
            <v>0</v>
          </cell>
          <cell r="R14048">
            <v>0</v>
          </cell>
          <cell r="S14048">
            <v>0</v>
          </cell>
          <cell r="T14048">
            <v>0</v>
          </cell>
          <cell r="U14048">
            <v>0</v>
          </cell>
          <cell r="V14048">
            <v>0</v>
          </cell>
          <cell r="W14048">
            <v>0</v>
          </cell>
          <cell r="X14048">
            <v>0</v>
          </cell>
          <cell r="Y14048">
            <v>0</v>
          </cell>
          <cell r="Z14048">
            <v>0</v>
          </cell>
          <cell r="AA14048">
            <v>0</v>
          </cell>
          <cell r="AB14048">
            <v>0</v>
          </cell>
          <cell r="AC14048">
            <v>0</v>
          </cell>
          <cell r="AD14048">
            <v>0</v>
          </cell>
          <cell r="AE14048">
            <v>0</v>
          </cell>
          <cell r="AF14048">
            <v>0</v>
          </cell>
          <cell r="AG14048">
            <v>0</v>
          </cell>
          <cell r="AH14048">
            <v>0</v>
          </cell>
          <cell r="AI14048">
            <v>0</v>
          </cell>
        </row>
        <row r="14049">
          <cell r="B14049">
            <v>0</v>
          </cell>
          <cell r="C14049">
            <v>0</v>
          </cell>
          <cell r="D14049">
            <v>0</v>
          </cell>
          <cell r="E14049">
            <v>0</v>
          </cell>
          <cell r="F14049">
            <v>0</v>
          </cell>
          <cell r="G14049">
            <v>0</v>
          </cell>
          <cell r="H14049">
            <v>0</v>
          </cell>
          <cell r="I14049">
            <v>0</v>
          </cell>
          <cell r="J14049">
            <v>0</v>
          </cell>
          <cell r="K14049">
            <v>0</v>
          </cell>
          <cell r="L14049">
            <v>0</v>
          </cell>
          <cell r="M14049">
            <v>0</v>
          </cell>
          <cell r="N14049">
            <v>0</v>
          </cell>
          <cell r="O14049">
            <v>0</v>
          </cell>
          <cell r="P14049">
            <v>0</v>
          </cell>
          <cell r="Q14049">
            <v>0</v>
          </cell>
          <cell r="R14049">
            <v>0</v>
          </cell>
          <cell r="S14049">
            <v>0</v>
          </cell>
          <cell r="T14049">
            <v>0</v>
          </cell>
          <cell r="U14049">
            <v>0</v>
          </cell>
          <cell r="V14049">
            <v>0</v>
          </cell>
          <cell r="W14049">
            <v>0</v>
          </cell>
          <cell r="X14049">
            <v>0</v>
          </cell>
          <cell r="Y14049">
            <v>0</v>
          </cell>
          <cell r="Z14049">
            <v>0</v>
          </cell>
          <cell r="AA14049">
            <v>0</v>
          </cell>
          <cell r="AB14049">
            <v>0</v>
          </cell>
          <cell r="AC14049">
            <v>0</v>
          </cell>
          <cell r="AD14049">
            <v>0</v>
          </cell>
          <cell r="AE14049">
            <v>0</v>
          </cell>
          <cell r="AF14049">
            <v>0</v>
          </cell>
          <cell r="AG14049">
            <v>0</v>
          </cell>
          <cell r="AH14049">
            <v>0</v>
          </cell>
          <cell r="AI14049">
            <v>0</v>
          </cell>
        </row>
        <row r="14050">
          <cell r="B14050">
            <v>0</v>
          </cell>
          <cell r="C14050">
            <v>0</v>
          </cell>
          <cell r="D14050">
            <v>0</v>
          </cell>
          <cell r="E14050">
            <v>0</v>
          </cell>
          <cell r="F14050">
            <v>0</v>
          </cell>
          <cell r="G14050">
            <v>0</v>
          </cell>
          <cell r="H14050">
            <v>0</v>
          </cell>
          <cell r="I14050">
            <v>0</v>
          </cell>
          <cell r="J14050">
            <v>0</v>
          </cell>
          <cell r="K14050">
            <v>0</v>
          </cell>
          <cell r="L14050">
            <v>0</v>
          </cell>
          <cell r="M14050">
            <v>0</v>
          </cell>
          <cell r="N14050">
            <v>0</v>
          </cell>
          <cell r="O14050">
            <v>0</v>
          </cell>
          <cell r="P14050">
            <v>0</v>
          </cell>
          <cell r="Q14050">
            <v>0</v>
          </cell>
          <cell r="R14050">
            <v>0</v>
          </cell>
          <cell r="S14050">
            <v>0</v>
          </cell>
          <cell r="T14050">
            <v>0</v>
          </cell>
          <cell r="U14050">
            <v>0</v>
          </cell>
          <cell r="V14050">
            <v>0</v>
          </cell>
          <cell r="W14050">
            <v>0</v>
          </cell>
          <cell r="X14050">
            <v>0</v>
          </cell>
          <cell r="Y14050">
            <v>0</v>
          </cell>
          <cell r="Z14050">
            <v>0</v>
          </cell>
          <cell r="AA14050">
            <v>0</v>
          </cell>
          <cell r="AB14050">
            <v>0</v>
          </cell>
          <cell r="AC14050">
            <v>0</v>
          </cell>
          <cell r="AD14050">
            <v>0</v>
          </cell>
          <cell r="AE14050">
            <v>0</v>
          </cell>
          <cell r="AF14050">
            <v>0</v>
          </cell>
          <cell r="AG14050">
            <v>0</v>
          </cell>
          <cell r="AH14050">
            <v>0</v>
          </cell>
          <cell r="AI14050">
            <v>0</v>
          </cell>
        </row>
        <row r="14051">
          <cell r="B14051">
            <v>0</v>
          </cell>
          <cell r="C14051">
            <v>0</v>
          </cell>
          <cell r="D14051">
            <v>0</v>
          </cell>
          <cell r="E14051">
            <v>0</v>
          </cell>
          <cell r="F14051">
            <v>0</v>
          </cell>
          <cell r="G14051">
            <v>0</v>
          </cell>
          <cell r="H14051">
            <v>0</v>
          </cell>
          <cell r="I14051">
            <v>0</v>
          </cell>
          <cell r="J14051">
            <v>0</v>
          </cell>
          <cell r="K14051">
            <v>0</v>
          </cell>
          <cell r="L14051">
            <v>0</v>
          </cell>
          <cell r="M14051">
            <v>0</v>
          </cell>
          <cell r="N14051">
            <v>0</v>
          </cell>
          <cell r="O14051">
            <v>0</v>
          </cell>
          <cell r="P14051">
            <v>0</v>
          </cell>
          <cell r="Q14051">
            <v>0</v>
          </cell>
          <cell r="R14051">
            <v>0</v>
          </cell>
          <cell r="S14051">
            <v>0</v>
          </cell>
          <cell r="T14051">
            <v>0</v>
          </cell>
          <cell r="U14051">
            <v>0</v>
          </cell>
          <cell r="V14051">
            <v>0</v>
          </cell>
          <cell r="W14051">
            <v>0</v>
          </cell>
          <cell r="X14051">
            <v>0</v>
          </cell>
          <cell r="Y14051">
            <v>0</v>
          </cell>
          <cell r="Z14051">
            <v>0</v>
          </cell>
          <cell r="AA14051">
            <v>0</v>
          </cell>
          <cell r="AB14051">
            <v>0</v>
          </cell>
          <cell r="AC14051">
            <v>0</v>
          </cell>
          <cell r="AD14051">
            <v>0</v>
          </cell>
          <cell r="AE14051">
            <v>0</v>
          </cell>
          <cell r="AF14051">
            <v>0</v>
          </cell>
          <cell r="AG14051">
            <v>0</v>
          </cell>
          <cell r="AH14051">
            <v>0</v>
          </cell>
          <cell r="AI14051">
            <v>0</v>
          </cell>
        </row>
        <row r="14052">
          <cell r="B14052">
            <v>0</v>
          </cell>
          <cell r="C14052">
            <v>0</v>
          </cell>
          <cell r="D14052">
            <v>0</v>
          </cell>
          <cell r="E14052">
            <v>0</v>
          </cell>
          <cell r="F14052">
            <v>0</v>
          </cell>
          <cell r="G14052">
            <v>0</v>
          </cell>
          <cell r="H14052">
            <v>0</v>
          </cell>
          <cell r="I14052">
            <v>0</v>
          </cell>
          <cell r="J14052">
            <v>0</v>
          </cell>
          <cell r="K14052">
            <v>0</v>
          </cell>
          <cell r="L14052">
            <v>0</v>
          </cell>
          <cell r="M14052">
            <v>0</v>
          </cell>
          <cell r="N14052">
            <v>0</v>
          </cell>
          <cell r="O14052">
            <v>0</v>
          </cell>
          <cell r="P14052">
            <v>0</v>
          </cell>
          <cell r="Q14052">
            <v>0</v>
          </cell>
          <cell r="R14052">
            <v>0</v>
          </cell>
          <cell r="S14052">
            <v>0</v>
          </cell>
          <cell r="T14052">
            <v>0</v>
          </cell>
          <cell r="U14052">
            <v>0</v>
          </cell>
          <cell r="V14052">
            <v>0</v>
          </cell>
          <cell r="W14052">
            <v>0</v>
          </cell>
          <cell r="X14052">
            <v>0</v>
          </cell>
          <cell r="Y14052">
            <v>0</v>
          </cell>
          <cell r="Z14052">
            <v>0</v>
          </cell>
          <cell r="AA14052">
            <v>0</v>
          </cell>
          <cell r="AB14052">
            <v>0</v>
          </cell>
          <cell r="AC14052">
            <v>0</v>
          </cell>
          <cell r="AD14052">
            <v>0</v>
          </cell>
          <cell r="AE14052">
            <v>0</v>
          </cell>
          <cell r="AF14052">
            <v>0</v>
          </cell>
          <cell r="AG14052">
            <v>0</v>
          </cell>
          <cell r="AH14052">
            <v>0</v>
          </cell>
          <cell r="AI14052">
            <v>0</v>
          </cell>
        </row>
        <row r="14053">
          <cell r="B14053">
            <v>0</v>
          </cell>
          <cell r="C14053">
            <v>0</v>
          </cell>
          <cell r="D14053">
            <v>0</v>
          </cell>
          <cell r="E14053">
            <v>0</v>
          </cell>
          <cell r="F14053">
            <v>0</v>
          </cell>
          <cell r="G14053">
            <v>0</v>
          </cell>
          <cell r="H14053">
            <v>0</v>
          </cell>
          <cell r="I14053">
            <v>0</v>
          </cell>
          <cell r="J14053">
            <v>0</v>
          </cell>
          <cell r="K14053">
            <v>0</v>
          </cell>
          <cell r="L14053">
            <v>0</v>
          </cell>
          <cell r="M14053">
            <v>0</v>
          </cell>
          <cell r="N14053">
            <v>0</v>
          </cell>
          <cell r="O14053">
            <v>0</v>
          </cell>
          <cell r="P14053">
            <v>0</v>
          </cell>
          <cell r="Q14053">
            <v>0</v>
          </cell>
          <cell r="R14053">
            <v>0</v>
          </cell>
          <cell r="S14053">
            <v>0</v>
          </cell>
          <cell r="T14053">
            <v>0</v>
          </cell>
          <cell r="U14053">
            <v>0</v>
          </cell>
          <cell r="V14053">
            <v>0</v>
          </cell>
          <cell r="W14053">
            <v>0</v>
          </cell>
          <cell r="X14053">
            <v>0</v>
          </cell>
          <cell r="Y14053">
            <v>0</v>
          </cell>
          <cell r="Z14053">
            <v>0</v>
          </cell>
          <cell r="AA14053">
            <v>0</v>
          </cell>
          <cell r="AB14053">
            <v>0</v>
          </cell>
          <cell r="AC14053">
            <v>0</v>
          </cell>
          <cell r="AD14053">
            <v>0</v>
          </cell>
          <cell r="AE14053">
            <v>0</v>
          </cell>
          <cell r="AF14053">
            <v>0</v>
          </cell>
          <cell r="AG14053">
            <v>0</v>
          </cell>
          <cell r="AH14053">
            <v>0</v>
          </cell>
          <cell r="AI14053">
            <v>0</v>
          </cell>
        </row>
        <row r="14054">
          <cell r="B14054">
            <v>0</v>
          </cell>
          <cell r="C14054">
            <v>0</v>
          </cell>
          <cell r="D14054">
            <v>0</v>
          </cell>
          <cell r="E14054">
            <v>0</v>
          </cell>
          <cell r="F14054">
            <v>0</v>
          </cell>
          <cell r="G14054">
            <v>0</v>
          </cell>
          <cell r="H14054">
            <v>0</v>
          </cell>
          <cell r="I14054">
            <v>0</v>
          </cell>
          <cell r="J14054">
            <v>0</v>
          </cell>
          <cell r="K14054">
            <v>0</v>
          </cell>
          <cell r="L14054">
            <v>0</v>
          </cell>
          <cell r="M14054">
            <v>0</v>
          </cell>
          <cell r="N14054">
            <v>0</v>
          </cell>
          <cell r="O14054">
            <v>0</v>
          </cell>
          <cell r="P14054">
            <v>0</v>
          </cell>
          <cell r="Q14054">
            <v>0</v>
          </cell>
          <cell r="R14054">
            <v>0</v>
          </cell>
          <cell r="S14054">
            <v>0</v>
          </cell>
          <cell r="T14054">
            <v>0</v>
          </cell>
          <cell r="U14054">
            <v>0</v>
          </cell>
          <cell r="V14054">
            <v>0</v>
          </cell>
          <cell r="W14054">
            <v>0</v>
          </cell>
          <cell r="X14054">
            <v>0</v>
          </cell>
          <cell r="Y14054">
            <v>0</v>
          </cell>
          <cell r="Z14054">
            <v>0</v>
          </cell>
          <cell r="AA14054">
            <v>0</v>
          </cell>
          <cell r="AB14054">
            <v>0</v>
          </cell>
          <cell r="AC14054">
            <v>0</v>
          </cell>
          <cell r="AD14054">
            <v>0</v>
          </cell>
          <cell r="AE14054">
            <v>0</v>
          </cell>
          <cell r="AF14054">
            <v>0</v>
          </cell>
          <cell r="AG14054">
            <v>0</v>
          </cell>
          <cell r="AH14054">
            <v>0</v>
          </cell>
          <cell r="AI14054">
            <v>0</v>
          </cell>
        </row>
        <row r="14055">
          <cell r="B14055">
            <v>0</v>
          </cell>
          <cell r="C14055">
            <v>0</v>
          </cell>
          <cell r="D14055">
            <v>0</v>
          </cell>
          <cell r="E14055">
            <v>0</v>
          </cell>
          <cell r="F14055">
            <v>0</v>
          </cell>
          <cell r="G14055">
            <v>0</v>
          </cell>
          <cell r="H14055">
            <v>0</v>
          </cell>
          <cell r="I14055">
            <v>0</v>
          </cell>
          <cell r="J14055">
            <v>0</v>
          </cell>
          <cell r="K14055">
            <v>0</v>
          </cell>
          <cell r="L14055">
            <v>0</v>
          </cell>
          <cell r="M14055">
            <v>0</v>
          </cell>
          <cell r="N14055">
            <v>0</v>
          </cell>
          <cell r="O14055">
            <v>0</v>
          </cell>
          <cell r="P14055">
            <v>0</v>
          </cell>
          <cell r="Q14055">
            <v>0</v>
          </cell>
          <cell r="R14055">
            <v>0</v>
          </cell>
          <cell r="S14055">
            <v>0</v>
          </cell>
          <cell r="T14055">
            <v>0</v>
          </cell>
          <cell r="U14055">
            <v>0</v>
          </cell>
          <cell r="V14055">
            <v>0</v>
          </cell>
          <cell r="W14055">
            <v>0</v>
          </cell>
          <cell r="X14055">
            <v>0</v>
          </cell>
          <cell r="Y14055">
            <v>0</v>
          </cell>
          <cell r="Z14055">
            <v>0</v>
          </cell>
          <cell r="AA14055">
            <v>0</v>
          </cell>
          <cell r="AB14055">
            <v>0</v>
          </cell>
          <cell r="AC14055">
            <v>0</v>
          </cell>
          <cell r="AD14055">
            <v>0</v>
          </cell>
          <cell r="AE14055">
            <v>0</v>
          </cell>
          <cell r="AF14055">
            <v>0</v>
          </cell>
          <cell r="AG14055">
            <v>0</v>
          </cell>
          <cell r="AH14055">
            <v>0</v>
          </cell>
          <cell r="AI14055">
            <v>0</v>
          </cell>
        </row>
        <row r="14056">
          <cell r="B14056">
            <v>0</v>
          </cell>
          <cell r="C14056">
            <v>0</v>
          </cell>
          <cell r="D14056">
            <v>0</v>
          </cell>
          <cell r="E14056">
            <v>0</v>
          </cell>
          <cell r="F14056">
            <v>0</v>
          </cell>
          <cell r="G14056">
            <v>0</v>
          </cell>
          <cell r="H14056">
            <v>0</v>
          </cell>
          <cell r="I14056">
            <v>0</v>
          </cell>
          <cell r="J14056">
            <v>0</v>
          </cell>
          <cell r="K14056">
            <v>0</v>
          </cell>
          <cell r="L14056">
            <v>0</v>
          </cell>
          <cell r="M14056">
            <v>0</v>
          </cell>
          <cell r="N14056">
            <v>0</v>
          </cell>
          <cell r="O14056">
            <v>0</v>
          </cell>
          <cell r="P14056">
            <v>0</v>
          </cell>
          <cell r="Q14056">
            <v>0</v>
          </cell>
          <cell r="R14056">
            <v>0</v>
          </cell>
          <cell r="S14056">
            <v>0</v>
          </cell>
          <cell r="T14056">
            <v>0</v>
          </cell>
          <cell r="U14056">
            <v>0</v>
          </cell>
          <cell r="V14056">
            <v>0</v>
          </cell>
          <cell r="W14056">
            <v>0</v>
          </cell>
          <cell r="X14056">
            <v>0</v>
          </cell>
          <cell r="Y14056">
            <v>0</v>
          </cell>
          <cell r="Z14056">
            <v>0</v>
          </cell>
          <cell r="AA14056">
            <v>0</v>
          </cell>
          <cell r="AB14056">
            <v>0</v>
          </cell>
          <cell r="AC14056">
            <v>0</v>
          </cell>
          <cell r="AD14056">
            <v>0</v>
          </cell>
          <cell r="AE14056">
            <v>0</v>
          </cell>
          <cell r="AF14056">
            <v>0</v>
          </cell>
          <cell r="AG14056">
            <v>0</v>
          </cell>
          <cell r="AH14056">
            <v>0</v>
          </cell>
          <cell r="AI14056">
            <v>0</v>
          </cell>
        </row>
        <row r="14057">
          <cell r="B14057">
            <v>0</v>
          </cell>
          <cell r="C14057">
            <v>0</v>
          </cell>
          <cell r="D14057">
            <v>0</v>
          </cell>
          <cell r="E14057">
            <v>0</v>
          </cell>
          <cell r="F14057">
            <v>0</v>
          </cell>
          <cell r="G14057">
            <v>0</v>
          </cell>
          <cell r="H14057">
            <v>0</v>
          </cell>
          <cell r="I14057">
            <v>0</v>
          </cell>
          <cell r="J14057">
            <v>0</v>
          </cell>
          <cell r="K14057">
            <v>0</v>
          </cell>
          <cell r="L14057">
            <v>0</v>
          </cell>
          <cell r="M14057">
            <v>0</v>
          </cell>
          <cell r="N14057">
            <v>0</v>
          </cell>
          <cell r="O14057">
            <v>0</v>
          </cell>
          <cell r="P14057">
            <v>0</v>
          </cell>
          <cell r="Q14057">
            <v>0</v>
          </cell>
          <cell r="R14057">
            <v>0</v>
          </cell>
          <cell r="S14057">
            <v>0</v>
          </cell>
          <cell r="T14057">
            <v>0</v>
          </cell>
          <cell r="U14057">
            <v>0</v>
          </cell>
          <cell r="V14057">
            <v>0</v>
          </cell>
          <cell r="W14057">
            <v>0</v>
          </cell>
          <cell r="X14057">
            <v>0</v>
          </cell>
          <cell r="Y14057">
            <v>0</v>
          </cell>
          <cell r="Z14057">
            <v>0</v>
          </cell>
          <cell r="AA14057">
            <v>0</v>
          </cell>
          <cell r="AB14057">
            <v>0</v>
          </cell>
          <cell r="AC14057">
            <v>0</v>
          </cell>
          <cell r="AD14057">
            <v>0</v>
          </cell>
          <cell r="AE14057">
            <v>0</v>
          </cell>
          <cell r="AF14057">
            <v>0</v>
          </cell>
          <cell r="AG14057">
            <v>0</v>
          </cell>
          <cell r="AH14057">
            <v>0</v>
          </cell>
          <cell r="AI14057">
            <v>0</v>
          </cell>
        </row>
        <row r="14058">
          <cell r="B14058">
            <v>0</v>
          </cell>
          <cell r="C14058">
            <v>0</v>
          </cell>
          <cell r="D14058">
            <v>0</v>
          </cell>
          <cell r="E14058">
            <v>0</v>
          </cell>
          <cell r="F14058">
            <v>0</v>
          </cell>
          <cell r="G14058">
            <v>0</v>
          </cell>
          <cell r="H14058">
            <v>0</v>
          </cell>
          <cell r="I14058">
            <v>0</v>
          </cell>
          <cell r="J14058">
            <v>0</v>
          </cell>
          <cell r="K14058">
            <v>0</v>
          </cell>
          <cell r="L14058">
            <v>0</v>
          </cell>
          <cell r="M14058">
            <v>0</v>
          </cell>
          <cell r="N14058">
            <v>0</v>
          </cell>
          <cell r="O14058">
            <v>0</v>
          </cell>
          <cell r="P14058">
            <v>0</v>
          </cell>
          <cell r="Q14058">
            <v>0</v>
          </cell>
          <cell r="R14058">
            <v>0</v>
          </cell>
          <cell r="S14058">
            <v>0</v>
          </cell>
          <cell r="T14058">
            <v>0</v>
          </cell>
          <cell r="U14058">
            <v>0</v>
          </cell>
          <cell r="V14058">
            <v>0</v>
          </cell>
          <cell r="W14058">
            <v>0</v>
          </cell>
          <cell r="X14058">
            <v>0</v>
          </cell>
          <cell r="Y14058">
            <v>0</v>
          </cell>
          <cell r="Z14058">
            <v>0</v>
          </cell>
          <cell r="AA14058">
            <v>0</v>
          </cell>
          <cell r="AB14058">
            <v>0</v>
          </cell>
          <cell r="AC14058">
            <v>0</v>
          </cell>
          <cell r="AD14058">
            <v>0</v>
          </cell>
          <cell r="AE14058">
            <v>0</v>
          </cell>
          <cell r="AF14058">
            <v>0</v>
          </cell>
          <cell r="AG14058">
            <v>0</v>
          </cell>
          <cell r="AH14058">
            <v>0</v>
          </cell>
          <cell r="AI14058">
            <v>0</v>
          </cell>
        </row>
        <row r="14059">
          <cell r="B14059">
            <v>0</v>
          </cell>
          <cell r="C14059">
            <v>0</v>
          </cell>
          <cell r="D14059">
            <v>0</v>
          </cell>
          <cell r="E14059">
            <v>0</v>
          </cell>
          <cell r="F14059">
            <v>0</v>
          </cell>
          <cell r="G14059">
            <v>0</v>
          </cell>
          <cell r="H14059">
            <v>0</v>
          </cell>
          <cell r="I14059">
            <v>0</v>
          </cell>
          <cell r="J14059">
            <v>0</v>
          </cell>
          <cell r="K14059">
            <v>0</v>
          </cell>
          <cell r="L14059">
            <v>0</v>
          </cell>
          <cell r="M14059">
            <v>0</v>
          </cell>
          <cell r="N14059">
            <v>0</v>
          </cell>
          <cell r="O14059">
            <v>0</v>
          </cell>
          <cell r="P14059">
            <v>0</v>
          </cell>
          <cell r="Q14059">
            <v>0</v>
          </cell>
          <cell r="R14059">
            <v>0</v>
          </cell>
          <cell r="S14059">
            <v>0</v>
          </cell>
          <cell r="T14059">
            <v>0</v>
          </cell>
          <cell r="U14059">
            <v>0</v>
          </cell>
          <cell r="V14059">
            <v>0</v>
          </cell>
          <cell r="W14059">
            <v>0</v>
          </cell>
          <cell r="X14059">
            <v>0</v>
          </cell>
          <cell r="Y14059">
            <v>0</v>
          </cell>
          <cell r="Z14059">
            <v>0</v>
          </cell>
          <cell r="AA14059">
            <v>0</v>
          </cell>
          <cell r="AB14059">
            <v>0</v>
          </cell>
          <cell r="AC14059">
            <v>0</v>
          </cell>
          <cell r="AD14059">
            <v>0</v>
          </cell>
          <cell r="AE14059">
            <v>0</v>
          </cell>
          <cell r="AF14059">
            <v>0</v>
          </cell>
          <cell r="AG14059">
            <v>0</v>
          </cell>
          <cell r="AH14059">
            <v>0</v>
          </cell>
          <cell r="AI14059">
            <v>0</v>
          </cell>
        </row>
        <row r="14060">
          <cell r="B14060">
            <v>0</v>
          </cell>
          <cell r="C14060">
            <v>0</v>
          </cell>
          <cell r="D14060">
            <v>0</v>
          </cell>
          <cell r="E14060">
            <v>0</v>
          </cell>
          <cell r="F14060">
            <v>0</v>
          </cell>
          <cell r="G14060">
            <v>0</v>
          </cell>
          <cell r="H14060">
            <v>0</v>
          </cell>
          <cell r="I14060">
            <v>0</v>
          </cell>
          <cell r="J14060">
            <v>0</v>
          </cell>
          <cell r="K14060">
            <v>0</v>
          </cell>
          <cell r="L14060">
            <v>0</v>
          </cell>
          <cell r="M14060">
            <v>0</v>
          </cell>
          <cell r="N14060">
            <v>0</v>
          </cell>
          <cell r="O14060">
            <v>0</v>
          </cell>
          <cell r="P14060">
            <v>0</v>
          </cell>
          <cell r="Q14060">
            <v>0</v>
          </cell>
          <cell r="R14060">
            <v>0</v>
          </cell>
          <cell r="S14060">
            <v>0</v>
          </cell>
          <cell r="T14060">
            <v>0</v>
          </cell>
          <cell r="U14060">
            <v>0</v>
          </cell>
          <cell r="V14060">
            <v>0</v>
          </cell>
          <cell r="W14060">
            <v>0</v>
          </cell>
          <cell r="X14060">
            <v>0</v>
          </cell>
          <cell r="Y14060">
            <v>0</v>
          </cell>
          <cell r="Z14060">
            <v>0</v>
          </cell>
          <cell r="AA14060">
            <v>0</v>
          </cell>
          <cell r="AB14060">
            <v>0</v>
          </cell>
          <cell r="AC14060">
            <v>0</v>
          </cell>
          <cell r="AD14060">
            <v>0</v>
          </cell>
          <cell r="AE14060">
            <v>0</v>
          </cell>
          <cell r="AF14060">
            <v>0</v>
          </cell>
          <cell r="AG14060">
            <v>0</v>
          </cell>
          <cell r="AH14060">
            <v>0</v>
          </cell>
          <cell r="AI14060">
            <v>0</v>
          </cell>
        </row>
        <row r="14061">
          <cell r="B14061">
            <v>0</v>
          </cell>
          <cell r="C14061">
            <v>0</v>
          </cell>
          <cell r="D14061">
            <v>0</v>
          </cell>
          <cell r="E14061">
            <v>0</v>
          </cell>
          <cell r="F14061">
            <v>0</v>
          </cell>
          <cell r="G14061">
            <v>0</v>
          </cell>
          <cell r="H14061">
            <v>0</v>
          </cell>
          <cell r="I14061">
            <v>0</v>
          </cell>
          <cell r="J14061">
            <v>0</v>
          </cell>
          <cell r="K14061">
            <v>0</v>
          </cell>
          <cell r="L14061">
            <v>0</v>
          </cell>
          <cell r="M14061">
            <v>0</v>
          </cell>
          <cell r="N14061">
            <v>0</v>
          </cell>
          <cell r="O14061">
            <v>0</v>
          </cell>
          <cell r="P14061">
            <v>0</v>
          </cell>
          <cell r="Q14061">
            <v>0</v>
          </cell>
          <cell r="R14061">
            <v>0</v>
          </cell>
          <cell r="S14061">
            <v>0</v>
          </cell>
          <cell r="T14061">
            <v>0</v>
          </cell>
          <cell r="U14061">
            <v>0</v>
          </cell>
          <cell r="V14061">
            <v>0</v>
          </cell>
          <cell r="W14061">
            <v>0</v>
          </cell>
          <cell r="X14061">
            <v>0</v>
          </cell>
          <cell r="Y14061">
            <v>0</v>
          </cell>
          <cell r="Z14061">
            <v>0</v>
          </cell>
          <cell r="AA14061">
            <v>0</v>
          </cell>
          <cell r="AB14061">
            <v>0</v>
          </cell>
          <cell r="AC14061">
            <v>0</v>
          </cell>
          <cell r="AD14061">
            <v>0</v>
          </cell>
          <cell r="AE14061">
            <v>0</v>
          </cell>
          <cell r="AF14061">
            <v>0</v>
          </cell>
          <cell r="AG14061">
            <v>0</v>
          </cell>
          <cell r="AH14061">
            <v>0</v>
          </cell>
          <cell r="AI14061">
            <v>0</v>
          </cell>
        </row>
        <row r="14062">
          <cell r="B14062">
            <v>0</v>
          </cell>
          <cell r="C14062">
            <v>0</v>
          </cell>
          <cell r="D14062">
            <v>0</v>
          </cell>
          <cell r="E14062">
            <v>0</v>
          </cell>
          <cell r="F14062">
            <v>0</v>
          </cell>
          <cell r="G14062">
            <v>0</v>
          </cell>
          <cell r="H14062">
            <v>0</v>
          </cell>
          <cell r="I14062">
            <v>0</v>
          </cell>
          <cell r="J14062">
            <v>0</v>
          </cell>
          <cell r="K14062">
            <v>0</v>
          </cell>
          <cell r="L14062">
            <v>0</v>
          </cell>
          <cell r="M14062">
            <v>0</v>
          </cell>
          <cell r="N14062">
            <v>0</v>
          </cell>
          <cell r="O14062">
            <v>0</v>
          </cell>
          <cell r="P14062">
            <v>0</v>
          </cell>
          <cell r="Q14062">
            <v>0</v>
          </cell>
          <cell r="R14062">
            <v>0</v>
          </cell>
          <cell r="S14062">
            <v>0</v>
          </cell>
          <cell r="T14062">
            <v>0</v>
          </cell>
          <cell r="U14062">
            <v>0</v>
          </cell>
          <cell r="V14062">
            <v>0</v>
          </cell>
          <cell r="W14062">
            <v>0</v>
          </cell>
          <cell r="X14062">
            <v>0</v>
          </cell>
          <cell r="Y14062">
            <v>0</v>
          </cell>
          <cell r="Z14062">
            <v>0</v>
          </cell>
          <cell r="AA14062">
            <v>0</v>
          </cell>
          <cell r="AB14062">
            <v>0</v>
          </cell>
          <cell r="AC14062">
            <v>0</v>
          </cell>
          <cell r="AD14062">
            <v>0</v>
          </cell>
          <cell r="AE14062">
            <v>0</v>
          </cell>
          <cell r="AF14062">
            <v>0</v>
          </cell>
          <cell r="AG14062">
            <v>0</v>
          </cell>
          <cell r="AH14062">
            <v>0</v>
          </cell>
          <cell r="AI14062">
            <v>0</v>
          </cell>
        </row>
        <row r="14063">
          <cell r="B14063">
            <v>0</v>
          </cell>
          <cell r="C14063">
            <v>0</v>
          </cell>
          <cell r="D14063">
            <v>0</v>
          </cell>
          <cell r="E14063">
            <v>0</v>
          </cell>
          <cell r="F14063">
            <v>0</v>
          </cell>
          <cell r="G14063">
            <v>0</v>
          </cell>
          <cell r="H14063">
            <v>0</v>
          </cell>
          <cell r="I14063">
            <v>0</v>
          </cell>
          <cell r="J14063">
            <v>0</v>
          </cell>
          <cell r="K14063">
            <v>0</v>
          </cell>
          <cell r="L14063">
            <v>0</v>
          </cell>
          <cell r="M14063">
            <v>0</v>
          </cell>
          <cell r="N14063">
            <v>0</v>
          </cell>
          <cell r="O14063">
            <v>0</v>
          </cell>
          <cell r="P14063">
            <v>0</v>
          </cell>
          <cell r="Q14063">
            <v>0</v>
          </cell>
          <cell r="R14063">
            <v>0</v>
          </cell>
          <cell r="S14063">
            <v>0</v>
          </cell>
          <cell r="T14063">
            <v>0</v>
          </cell>
          <cell r="U14063">
            <v>0</v>
          </cell>
          <cell r="V14063">
            <v>0</v>
          </cell>
          <cell r="W14063">
            <v>0</v>
          </cell>
          <cell r="X14063">
            <v>0</v>
          </cell>
          <cell r="Y14063">
            <v>0</v>
          </cell>
          <cell r="Z14063">
            <v>0</v>
          </cell>
          <cell r="AA14063">
            <v>0</v>
          </cell>
          <cell r="AB14063">
            <v>0</v>
          </cell>
          <cell r="AC14063">
            <v>0</v>
          </cell>
          <cell r="AD14063">
            <v>0</v>
          </cell>
          <cell r="AE14063">
            <v>0</v>
          </cell>
          <cell r="AF14063">
            <v>0</v>
          </cell>
          <cell r="AG14063">
            <v>0</v>
          </cell>
          <cell r="AH14063">
            <v>0</v>
          </cell>
          <cell r="AI14063">
            <v>0</v>
          </cell>
        </row>
        <row r="14064">
          <cell r="B14064">
            <v>0</v>
          </cell>
          <cell r="C14064">
            <v>0</v>
          </cell>
          <cell r="D14064">
            <v>0</v>
          </cell>
          <cell r="E14064">
            <v>0</v>
          </cell>
          <cell r="F14064">
            <v>0</v>
          </cell>
          <cell r="G14064">
            <v>0</v>
          </cell>
          <cell r="H14064">
            <v>0</v>
          </cell>
          <cell r="I14064">
            <v>0</v>
          </cell>
          <cell r="J14064">
            <v>0</v>
          </cell>
          <cell r="K14064">
            <v>0</v>
          </cell>
          <cell r="L14064">
            <v>0</v>
          </cell>
          <cell r="M14064">
            <v>0</v>
          </cell>
          <cell r="N14064">
            <v>0</v>
          </cell>
          <cell r="O14064">
            <v>0</v>
          </cell>
          <cell r="P14064">
            <v>0</v>
          </cell>
          <cell r="Q14064">
            <v>0</v>
          </cell>
          <cell r="R14064">
            <v>0</v>
          </cell>
          <cell r="S14064">
            <v>0</v>
          </cell>
          <cell r="T14064">
            <v>0</v>
          </cell>
          <cell r="U14064">
            <v>0</v>
          </cell>
          <cell r="V14064">
            <v>0</v>
          </cell>
          <cell r="W14064">
            <v>0</v>
          </cell>
          <cell r="X14064">
            <v>0</v>
          </cell>
          <cell r="Y14064">
            <v>0</v>
          </cell>
          <cell r="Z14064">
            <v>0</v>
          </cell>
          <cell r="AA14064">
            <v>0</v>
          </cell>
          <cell r="AB14064">
            <v>0</v>
          </cell>
          <cell r="AC14064">
            <v>0</v>
          </cell>
          <cell r="AD14064">
            <v>0</v>
          </cell>
          <cell r="AE14064">
            <v>0</v>
          </cell>
          <cell r="AF14064">
            <v>0</v>
          </cell>
          <cell r="AG14064">
            <v>0</v>
          </cell>
          <cell r="AH14064">
            <v>0</v>
          </cell>
          <cell r="AI14064">
            <v>0</v>
          </cell>
        </row>
        <row r="14065">
          <cell r="B14065">
            <v>0</v>
          </cell>
          <cell r="C14065">
            <v>0</v>
          </cell>
          <cell r="D14065">
            <v>0</v>
          </cell>
          <cell r="E14065">
            <v>0</v>
          </cell>
          <cell r="F14065">
            <v>0</v>
          </cell>
          <cell r="G14065">
            <v>0</v>
          </cell>
          <cell r="H14065">
            <v>0</v>
          </cell>
          <cell r="I14065">
            <v>0</v>
          </cell>
          <cell r="J14065">
            <v>0</v>
          </cell>
          <cell r="K14065">
            <v>0</v>
          </cell>
          <cell r="L14065">
            <v>0</v>
          </cell>
          <cell r="M14065">
            <v>0</v>
          </cell>
          <cell r="N14065">
            <v>0</v>
          </cell>
          <cell r="O14065">
            <v>0</v>
          </cell>
          <cell r="P14065">
            <v>0</v>
          </cell>
          <cell r="Q14065">
            <v>0</v>
          </cell>
          <cell r="R14065">
            <v>0</v>
          </cell>
          <cell r="S14065">
            <v>0</v>
          </cell>
          <cell r="T14065">
            <v>0</v>
          </cell>
          <cell r="U14065">
            <v>0</v>
          </cell>
          <cell r="V14065">
            <v>0</v>
          </cell>
          <cell r="W14065">
            <v>0</v>
          </cell>
          <cell r="X14065">
            <v>0</v>
          </cell>
          <cell r="Y14065">
            <v>0</v>
          </cell>
          <cell r="Z14065">
            <v>0</v>
          </cell>
          <cell r="AA14065">
            <v>0</v>
          </cell>
          <cell r="AB14065">
            <v>0</v>
          </cell>
          <cell r="AC14065">
            <v>0</v>
          </cell>
          <cell r="AD14065">
            <v>0</v>
          </cell>
          <cell r="AE14065">
            <v>0</v>
          </cell>
          <cell r="AF14065">
            <v>0</v>
          </cell>
          <cell r="AG14065">
            <v>0</v>
          </cell>
          <cell r="AH14065">
            <v>0</v>
          </cell>
          <cell r="AI14065">
            <v>0</v>
          </cell>
        </row>
        <row r="14066">
          <cell r="B14066">
            <v>0</v>
          </cell>
          <cell r="C14066">
            <v>0</v>
          </cell>
          <cell r="D14066">
            <v>0</v>
          </cell>
          <cell r="E14066">
            <v>0</v>
          </cell>
          <cell r="F14066">
            <v>0</v>
          </cell>
          <cell r="G14066">
            <v>0</v>
          </cell>
          <cell r="H14066">
            <v>0</v>
          </cell>
          <cell r="I14066">
            <v>0</v>
          </cell>
          <cell r="J14066">
            <v>0</v>
          </cell>
          <cell r="K14066">
            <v>0</v>
          </cell>
          <cell r="L14066">
            <v>0</v>
          </cell>
          <cell r="M14066">
            <v>0</v>
          </cell>
          <cell r="N14066">
            <v>0</v>
          </cell>
          <cell r="O14066">
            <v>0</v>
          </cell>
          <cell r="P14066">
            <v>0</v>
          </cell>
          <cell r="Q14066">
            <v>0</v>
          </cell>
          <cell r="R14066">
            <v>0</v>
          </cell>
          <cell r="S14066">
            <v>0</v>
          </cell>
          <cell r="T14066">
            <v>0</v>
          </cell>
          <cell r="U14066">
            <v>0</v>
          </cell>
          <cell r="V14066">
            <v>0</v>
          </cell>
          <cell r="W14066">
            <v>0</v>
          </cell>
          <cell r="X14066">
            <v>0</v>
          </cell>
          <cell r="Y14066">
            <v>0</v>
          </cell>
          <cell r="Z14066">
            <v>0</v>
          </cell>
          <cell r="AA14066">
            <v>0</v>
          </cell>
          <cell r="AB14066">
            <v>0</v>
          </cell>
          <cell r="AC14066">
            <v>0</v>
          </cell>
          <cell r="AD14066">
            <v>0</v>
          </cell>
          <cell r="AE14066">
            <v>0</v>
          </cell>
          <cell r="AF14066">
            <v>0</v>
          </cell>
          <cell r="AG14066">
            <v>0</v>
          </cell>
          <cell r="AH14066">
            <v>0</v>
          </cell>
          <cell r="AI14066">
            <v>0</v>
          </cell>
        </row>
        <row r="14067">
          <cell r="B14067">
            <v>0</v>
          </cell>
          <cell r="C14067">
            <v>0</v>
          </cell>
          <cell r="D14067">
            <v>0</v>
          </cell>
          <cell r="E14067">
            <v>0</v>
          </cell>
          <cell r="F14067">
            <v>0</v>
          </cell>
          <cell r="G14067">
            <v>0</v>
          </cell>
          <cell r="H14067">
            <v>0</v>
          </cell>
          <cell r="I14067">
            <v>0</v>
          </cell>
          <cell r="J14067">
            <v>0</v>
          </cell>
          <cell r="K14067">
            <v>0</v>
          </cell>
          <cell r="L14067">
            <v>0</v>
          </cell>
          <cell r="M14067">
            <v>0</v>
          </cell>
          <cell r="N14067">
            <v>0</v>
          </cell>
          <cell r="O14067">
            <v>0</v>
          </cell>
          <cell r="P14067">
            <v>0</v>
          </cell>
          <cell r="Q14067">
            <v>0</v>
          </cell>
          <cell r="R14067">
            <v>0</v>
          </cell>
          <cell r="S14067">
            <v>0</v>
          </cell>
          <cell r="T14067">
            <v>0</v>
          </cell>
          <cell r="U14067">
            <v>0</v>
          </cell>
          <cell r="V14067">
            <v>0</v>
          </cell>
          <cell r="W14067">
            <v>0</v>
          </cell>
          <cell r="X14067">
            <v>0</v>
          </cell>
          <cell r="Y14067">
            <v>0</v>
          </cell>
          <cell r="Z14067">
            <v>0</v>
          </cell>
          <cell r="AA14067">
            <v>0</v>
          </cell>
          <cell r="AB14067">
            <v>0</v>
          </cell>
          <cell r="AC14067">
            <v>0</v>
          </cell>
          <cell r="AD14067">
            <v>0</v>
          </cell>
          <cell r="AE14067">
            <v>0</v>
          </cell>
          <cell r="AF14067">
            <v>0</v>
          </cell>
          <cell r="AG14067">
            <v>0</v>
          </cell>
          <cell r="AH14067">
            <v>0</v>
          </cell>
          <cell r="AI14067">
            <v>0</v>
          </cell>
        </row>
        <row r="14068">
          <cell r="B14068">
            <v>0</v>
          </cell>
          <cell r="C14068">
            <v>0</v>
          </cell>
          <cell r="D14068">
            <v>0</v>
          </cell>
          <cell r="E14068">
            <v>0</v>
          </cell>
          <cell r="F14068">
            <v>0</v>
          </cell>
          <cell r="G14068">
            <v>0</v>
          </cell>
          <cell r="H14068">
            <v>0</v>
          </cell>
          <cell r="I14068">
            <v>0</v>
          </cell>
          <cell r="J14068">
            <v>0</v>
          </cell>
          <cell r="K14068">
            <v>0</v>
          </cell>
          <cell r="L14068">
            <v>0</v>
          </cell>
          <cell r="M14068">
            <v>0</v>
          </cell>
          <cell r="N14068">
            <v>0</v>
          </cell>
          <cell r="O14068">
            <v>0</v>
          </cell>
          <cell r="P14068">
            <v>0</v>
          </cell>
          <cell r="Q14068">
            <v>0</v>
          </cell>
          <cell r="R14068">
            <v>0</v>
          </cell>
          <cell r="S14068">
            <v>0</v>
          </cell>
          <cell r="T14068">
            <v>0</v>
          </cell>
          <cell r="U14068">
            <v>0</v>
          </cell>
          <cell r="V14068">
            <v>0</v>
          </cell>
          <cell r="W14068">
            <v>0</v>
          </cell>
          <cell r="X14068">
            <v>0</v>
          </cell>
          <cell r="Y14068">
            <v>0</v>
          </cell>
          <cell r="Z14068">
            <v>0</v>
          </cell>
          <cell r="AA14068">
            <v>0</v>
          </cell>
          <cell r="AB14068">
            <v>0</v>
          </cell>
          <cell r="AC14068">
            <v>0</v>
          </cell>
          <cell r="AD14068">
            <v>0</v>
          </cell>
          <cell r="AE14068">
            <v>0</v>
          </cell>
          <cell r="AF14068">
            <v>0</v>
          </cell>
          <cell r="AG14068">
            <v>0</v>
          </cell>
          <cell r="AH14068">
            <v>0</v>
          </cell>
          <cell r="AI14068">
            <v>0</v>
          </cell>
        </row>
        <row r="14069">
          <cell r="B14069">
            <v>0</v>
          </cell>
          <cell r="C14069">
            <v>0</v>
          </cell>
          <cell r="D14069">
            <v>0</v>
          </cell>
          <cell r="E14069">
            <v>0</v>
          </cell>
          <cell r="F14069">
            <v>0</v>
          </cell>
          <cell r="G14069">
            <v>0</v>
          </cell>
          <cell r="H14069">
            <v>0</v>
          </cell>
          <cell r="I14069">
            <v>0</v>
          </cell>
          <cell r="J14069">
            <v>0</v>
          </cell>
          <cell r="K14069">
            <v>0</v>
          </cell>
          <cell r="L14069">
            <v>0</v>
          </cell>
          <cell r="M14069">
            <v>0</v>
          </cell>
          <cell r="N14069">
            <v>0</v>
          </cell>
          <cell r="O14069">
            <v>0</v>
          </cell>
          <cell r="P14069">
            <v>0</v>
          </cell>
          <cell r="Q14069">
            <v>0</v>
          </cell>
          <cell r="R14069">
            <v>0</v>
          </cell>
          <cell r="S14069">
            <v>0</v>
          </cell>
          <cell r="T14069">
            <v>0</v>
          </cell>
          <cell r="U14069">
            <v>0</v>
          </cell>
          <cell r="V14069">
            <v>0</v>
          </cell>
          <cell r="W14069">
            <v>0</v>
          </cell>
          <cell r="X14069">
            <v>0</v>
          </cell>
          <cell r="Y14069">
            <v>0</v>
          </cell>
          <cell r="Z14069">
            <v>0</v>
          </cell>
          <cell r="AA14069">
            <v>0</v>
          </cell>
          <cell r="AB14069">
            <v>0</v>
          </cell>
          <cell r="AC14069">
            <v>0</v>
          </cell>
          <cell r="AD14069">
            <v>0</v>
          </cell>
          <cell r="AE14069">
            <v>0</v>
          </cell>
          <cell r="AF14069">
            <v>0</v>
          </cell>
          <cell r="AG14069">
            <v>0</v>
          </cell>
          <cell r="AH14069">
            <v>0</v>
          </cell>
          <cell r="AI14069">
            <v>0</v>
          </cell>
        </row>
        <row r="14070">
          <cell r="B14070">
            <v>0</v>
          </cell>
          <cell r="C14070">
            <v>0</v>
          </cell>
          <cell r="D14070">
            <v>0</v>
          </cell>
          <cell r="E14070">
            <v>0</v>
          </cell>
          <cell r="F14070">
            <v>0</v>
          </cell>
          <cell r="G14070">
            <v>0</v>
          </cell>
          <cell r="H14070">
            <v>0</v>
          </cell>
          <cell r="I14070">
            <v>0</v>
          </cell>
          <cell r="J14070">
            <v>0</v>
          </cell>
          <cell r="K14070">
            <v>0</v>
          </cell>
          <cell r="L14070">
            <v>0</v>
          </cell>
          <cell r="M14070">
            <v>0</v>
          </cell>
          <cell r="N14070">
            <v>0</v>
          </cell>
          <cell r="O14070">
            <v>0</v>
          </cell>
          <cell r="P14070">
            <v>0</v>
          </cell>
          <cell r="Q14070">
            <v>0</v>
          </cell>
          <cell r="R14070">
            <v>0</v>
          </cell>
          <cell r="S14070">
            <v>0</v>
          </cell>
          <cell r="T14070">
            <v>0</v>
          </cell>
          <cell r="U14070">
            <v>0</v>
          </cell>
          <cell r="V14070">
            <v>0</v>
          </cell>
          <cell r="W14070">
            <v>0</v>
          </cell>
          <cell r="X14070">
            <v>0</v>
          </cell>
          <cell r="Y14070">
            <v>0</v>
          </cell>
          <cell r="Z14070">
            <v>0</v>
          </cell>
          <cell r="AA14070">
            <v>0</v>
          </cell>
          <cell r="AB14070">
            <v>0</v>
          </cell>
          <cell r="AC14070">
            <v>0</v>
          </cell>
          <cell r="AD14070">
            <v>0</v>
          </cell>
          <cell r="AE14070">
            <v>0</v>
          </cell>
          <cell r="AF14070">
            <v>0</v>
          </cell>
          <cell r="AG14070">
            <v>0</v>
          </cell>
          <cell r="AH14070">
            <v>0</v>
          </cell>
          <cell r="AI14070">
            <v>0</v>
          </cell>
        </row>
        <row r="14071">
          <cell r="B14071">
            <v>0</v>
          </cell>
          <cell r="C14071">
            <v>0</v>
          </cell>
          <cell r="D14071">
            <v>0</v>
          </cell>
          <cell r="E14071">
            <v>0</v>
          </cell>
          <cell r="F14071">
            <v>0</v>
          </cell>
          <cell r="G14071">
            <v>0</v>
          </cell>
          <cell r="H14071">
            <v>0</v>
          </cell>
          <cell r="I14071">
            <v>0</v>
          </cell>
          <cell r="J14071">
            <v>0</v>
          </cell>
          <cell r="K14071">
            <v>0</v>
          </cell>
          <cell r="L14071">
            <v>0</v>
          </cell>
          <cell r="M14071">
            <v>0</v>
          </cell>
          <cell r="N14071">
            <v>0</v>
          </cell>
          <cell r="O14071">
            <v>0</v>
          </cell>
          <cell r="P14071">
            <v>0</v>
          </cell>
          <cell r="Q14071">
            <v>0</v>
          </cell>
          <cell r="R14071">
            <v>0</v>
          </cell>
          <cell r="S14071">
            <v>0</v>
          </cell>
          <cell r="T14071">
            <v>0</v>
          </cell>
          <cell r="U14071">
            <v>0</v>
          </cell>
          <cell r="V14071">
            <v>0</v>
          </cell>
          <cell r="W14071">
            <v>0</v>
          </cell>
          <cell r="X14071">
            <v>0</v>
          </cell>
          <cell r="Y14071">
            <v>0</v>
          </cell>
          <cell r="Z14071">
            <v>0</v>
          </cell>
          <cell r="AA14071">
            <v>0</v>
          </cell>
          <cell r="AB14071">
            <v>0</v>
          </cell>
          <cell r="AC14071">
            <v>0</v>
          </cell>
          <cell r="AD14071">
            <v>0</v>
          </cell>
          <cell r="AE14071">
            <v>0</v>
          </cell>
          <cell r="AF14071">
            <v>0</v>
          </cell>
          <cell r="AG14071">
            <v>0</v>
          </cell>
          <cell r="AH14071">
            <v>0</v>
          </cell>
          <cell r="AI14071">
            <v>0</v>
          </cell>
        </row>
        <row r="14072">
          <cell r="B14072">
            <v>0</v>
          </cell>
          <cell r="C14072">
            <v>0</v>
          </cell>
          <cell r="D14072">
            <v>0</v>
          </cell>
          <cell r="E14072">
            <v>0</v>
          </cell>
          <cell r="F14072">
            <v>0</v>
          </cell>
          <cell r="G14072">
            <v>0</v>
          </cell>
          <cell r="H14072">
            <v>0</v>
          </cell>
          <cell r="I14072">
            <v>0</v>
          </cell>
          <cell r="J14072">
            <v>0</v>
          </cell>
          <cell r="K14072">
            <v>0</v>
          </cell>
          <cell r="L14072">
            <v>0</v>
          </cell>
          <cell r="M14072">
            <v>0</v>
          </cell>
          <cell r="N14072">
            <v>0</v>
          </cell>
          <cell r="O14072">
            <v>0</v>
          </cell>
          <cell r="P14072">
            <v>0</v>
          </cell>
          <cell r="Q14072">
            <v>0</v>
          </cell>
          <cell r="R14072">
            <v>0</v>
          </cell>
          <cell r="S14072">
            <v>0</v>
          </cell>
          <cell r="T14072">
            <v>0</v>
          </cell>
          <cell r="U14072">
            <v>0</v>
          </cell>
          <cell r="V14072">
            <v>0</v>
          </cell>
          <cell r="W14072">
            <v>0</v>
          </cell>
          <cell r="X14072">
            <v>0</v>
          </cell>
          <cell r="Y14072">
            <v>0</v>
          </cell>
          <cell r="Z14072">
            <v>0</v>
          </cell>
          <cell r="AA14072">
            <v>0</v>
          </cell>
          <cell r="AB14072">
            <v>0</v>
          </cell>
          <cell r="AC14072">
            <v>0</v>
          </cell>
          <cell r="AD14072">
            <v>0</v>
          </cell>
          <cell r="AE14072">
            <v>0</v>
          </cell>
          <cell r="AF14072">
            <v>0</v>
          </cell>
          <cell r="AG14072">
            <v>0</v>
          </cell>
          <cell r="AH14072">
            <v>0</v>
          </cell>
          <cell r="AI14072">
            <v>0</v>
          </cell>
        </row>
        <row r="14073">
          <cell r="B14073">
            <v>0</v>
          </cell>
          <cell r="C14073">
            <v>0</v>
          </cell>
          <cell r="D14073">
            <v>0</v>
          </cell>
          <cell r="E14073">
            <v>0</v>
          </cell>
          <cell r="F14073">
            <v>0</v>
          </cell>
          <cell r="G14073">
            <v>0</v>
          </cell>
          <cell r="H14073">
            <v>0</v>
          </cell>
          <cell r="I14073">
            <v>0</v>
          </cell>
          <cell r="J14073">
            <v>0</v>
          </cell>
          <cell r="K14073">
            <v>0</v>
          </cell>
          <cell r="L14073">
            <v>0</v>
          </cell>
          <cell r="M14073">
            <v>0</v>
          </cell>
          <cell r="N14073">
            <v>0</v>
          </cell>
          <cell r="O14073">
            <v>0</v>
          </cell>
          <cell r="P14073">
            <v>0</v>
          </cell>
          <cell r="Q14073">
            <v>0</v>
          </cell>
          <cell r="R14073">
            <v>0</v>
          </cell>
          <cell r="S14073">
            <v>0</v>
          </cell>
          <cell r="T14073">
            <v>0</v>
          </cell>
          <cell r="U14073">
            <v>0</v>
          </cell>
          <cell r="V14073">
            <v>0</v>
          </cell>
          <cell r="W14073">
            <v>0</v>
          </cell>
          <cell r="X14073">
            <v>0</v>
          </cell>
          <cell r="Y14073">
            <v>0</v>
          </cell>
          <cell r="Z14073">
            <v>0</v>
          </cell>
          <cell r="AA14073">
            <v>0</v>
          </cell>
          <cell r="AB14073">
            <v>0</v>
          </cell>
          <cell r="AC14073">
            <v>0</v>
          </cell>
          <cell r="AD14073">
            <v>0</v>
          </cell>
          <cell r="AE14073">
            <v>0</v>
          </cell>
          <cell r="AF14073">
            <v>0</v>
          </cell>
          <cell r="AG14073">
            <v>0</v>
          </cell>
          <cell r="AH14073">
            <v>0</v>
          </cell>
          <cell r="AI14073">
            <v>0</v>
          </cell>
        </row>
        <row r="14074">
          <cell r="B14074">
            <v>0</v>
          </cell>
          <cell r="C14074">
            <v>0</v>
          </cell>
          <cell r="D14074">
            <v>0</v>
          </cell>
          <cell r="E14074">
            <v>0</v>
          </cell>
          <cell r="F14074">
            <v>0</v>
          </cell>
          <cell r="G14074">
            <v>0</v>
          </cell>
          <cell r="H14074">
            <v>0</v>
          </cell>
          <cell r="I14074">
            <v>0</v>
          </cell>
          <cell r="J14074">
            <v>0</v>
          </cell>
          <cell r="K14074">
            <v>0</v>
          </cell>
          <cell r="L14074">
            <v>0</v>
          </cell>
          <cell r="M14074">
            <v>0</v>
          </cell>
          <cell r="N14074">
            <v>0</v>
          </cell>
          <cell r="O14074">
            <v>0</v>
          </cell>
          <cell r="P14074">
            <v>0</v>
          </cell>
          <cell r="Q14074">
            <v>0</v>
          </cell>
          <cell r="R14074">
            <v>0</v>
          </cell>
          <cell r="S14074">
            <v>0</v>
          </cell>
          <cell r="T14074">
            <v>0</v>
          </cell>
          <cell r="U14074">
            <v>0</v>
          </cell>
          <cell r="V14074">
            <v>0</v>
          </cell>
          <cell r="W14074">
            <v>0</v>
          </cell>
          <cell r="X14074">
            <v>0</v>
          </cell>
          <cell r="Y14074">
            <v>0</v>
          </cell>
          <cell r="Z14074">
            <v>0</v>
          </cell>
          <cell r="AA14074">
            <v>0</v>
          </cell>
          <cell r="AB14074">
            <v>0</v>
          </cell>
          <cell r="AC14074">
            <v>0</v>
          </cell>
          <cell r="AD14074">
            <v>0</v>
          </cell>
          <cell r="AE14074">
            <v>0</v>
          </cell>
          <cell r="AF14074">
            <v>0</v>
          </cell>
          <cell r="AG14074">
            <v>0</v>
          </cell>
          <cell r="AH14074">
            <v>0</v>
          </cell>
          <cell r="AI14074">
            <v>0</v>
          </cell>
        </row>
        <row r="14075">
          <cell r="B14075">
            <v>0</v>
          </cell>
          <cell r="C14075">
            <v>0</v>
          </cell>
          <cell r="D14075">
            <v>0</v>
          </cell>
          <cell r="E14075">
            <v>0</v>
          </cell>
          <cell r="F14075">
            <v>0</v>
          </cell>
          <cell r="G14075">
            <v>0</v>
          </cell>
          <cell r="H14075">
            <v>0</v>
          </cell>
          <cell r="I14075">
            <v>0</v>
          </cell>
          <cell r="J14075">
            <v>0</v>
          </cell>
          <cell r="K14075">
            <v>0</v>
          </cell>
          <cell r="L14075">
            <v>0</v>
          </cell>
          <cell r="M14075">
            <v>0</v>
          </cell>
          <cell r="N14075">
            <v>0</v>
          </cell>
          <cell r="O14075">
            <v>0</v>
          </cell>
          <cell r="P14075">
            <v>0</v>
          </cell>
          <cell r="Q14075">
            <v>0</v>
          </cell>
          <cell r="R14075">
            <v>0</v>
          </cell>
          <cell r="S14075">
            <v>0</v>
          </cell>
          <cell r="T14075">
            <v>0</v>
          </cell>
          <cell r="U14075">
            <v>0</v>
          </cell>
          <cell r="V14075">
            <v>0</v>
          </cell>
          <cell r="W14075">
            <v>0</v>
          </cell>
          <cell r="X14075">
            <v>0</v>
          </cell>
          <cell r="Y14075">
            <v>0</v>
          </cell>
          <cell r="Z14075">
            <v>0</v>
          </cell>
          <cell r="AA14075">
            <v>0</v>
          </cell>
          <cell r="AB14075">
            <v>0</v>
          </cell>
          <cell r="AC14075">
            <v>0</v>
          </cell>
          <cell r="AD14075">
            <v>0</v>
          </cell>
          <cell r="AE14075">
            <v>0</v>
          </cell>
          <cell r="AF14075">
            <v>0</v>
          </cell>
          <cell r="AG14075">
            <v>0</v>
          </cell>
          <cell r="AH14075">
            <v>0</v>
          </cell>
          <cell r="AI14075">
            <v>0</v>
          </cell>
        </row>
        <row r="14076">
          <cell r="B14076">
            <v>0</v>
          </cell>
          <cell r="C14076">
            <v>0</v>
          </cell>
          <cell r="D14076">
            <v>0</v>
          </cell>
          <cell r="E14076">
            <v>0</v>
          </cell>
          <cell r="F14076">
            <v>0</v>
          </cell>
          <cell r="G14076">
            <v>0</v>
          </cell>
          <cell r="H14076">
            <v>0</v>
          </cell>
          <cell r="I14076">
            <v>0</v>
          </cell>
          <cell r="J14076">
            <v>0</v>
          </cell>
          <cell r="K14076">
            <v>0</v>
          </cell>
          <cell r="L14076">
            <v>0</v>
          </cell>
          <cell r="M14076">
            <v>0</v>
          </cell>
          <cell r="N14076">
            <v>0</v>
          </cell>
          <cell r="O14076">
            <v>0</v>
          </cell>
          <cell r="P14076">
            <v>0</v>
          </cell>
          <cell r="Q14076">
            <v>0</v>
          </cell>
          <cell r="R14076">
            <v>0</v>
          </cell>
          <cell r="S14076">
            <v>0</v>
          </cell>
          <cell r="T14076">
            <v>0</v>
          </cell>
          <cell r="U14076">
            <v>0</v>
          </cell>
          <cell r="V14076">
            <v>0</v>
          </cell>
          <cell r="W14076">
            <v>0</v>
          </cell>
          <cell r="X14076">
            <v>0</v>
          </cell>
          <cell r="Y14076">
            <v>0</v>
          </cell>
          <cell r="Z14076">
            <v>0</v>
          </cell>
          <cell r="AA14076">
            <v>0</v>
          </cell>
          <cell r="AB14076">
            <v>0</v>
          </cell>
          <cell r="AC14076">
            <v>0</v>
          </cell>
          <cell r="AD14076">
            <v>0</v>
          </cell>
          <cell r="AE14076">
            <v>0</v>
          </cell>
          <cell r="AF14076">
            <v>0</v>
          </cell>
          <cell r="AG14076">
            <v>0</v>
          </cell>
          <cell r="AH14076">
            <v>0</v>
          </cell>
          <cell r="AI14076">
            <v>0</v>
          </cell>
        </row>
        <row r="14077">
          <cell r="B14077">
            <v>0</v>
          </cell>
          <cell r="C14077">
            <v>0</v>
          </cell>
          <cell r="D14077">
            <v>0</v>
          </cell>
          <cell r="E14077">
            <v>0</v>
          </cell>
          <cell r="F14077">
            <v>0</v>
          </cell>
          <cell r="G14077">
            <v>0</v>
          </cell>
          <cell r="H14077">
            <v>0</v>
          </cell>
          <cell r="I14077">
            <v>0</v>
          </cell>
          <cell r="J14077">
            <v>0</v>
          </cell>
          <cell r="K14077">
            <v>0</v>
          </cell>
          <cell r="L14077">
            <v>0</v>
          </cell>
          <cell r="M14077">
            <v>0</v>
          </cell>
          <cell r="N14077">
            <v>0</v>
          </cell>
          <cell r="O14077">
            <v>0</v>
          </cell>
          <cell r="P14077">
            <v>0</v>
          </cell>
          <cell r="Q14077">
            <v>0</v>
          </cell>
          <cell r="R14077">
            <v>0</v>
          </cell>
          <cell r="S14077">
            <v>0</v>
          </cell>
          <cell r="T14077">
            <v>0</v>
          </cell>
          <cell r="U14077">
            <v>0</v>
          </cell>
          <cell r="V14077">
            <v>0</v>
          </cell>
          <cell r="W14077">
            <v>0</v>
          </cell>
          <cell r="X14077">
            <v>0</v>
          </cell>
          <cell r="Y14077">
            <v>0</v>
          </cell>
          <cell r="Z14077">
            <v>0</v>
          </cell>
          <cell r="AA14077">
            <v>0</v>
          </cell>
          <cell r="AB14077">
            <v>0</v>
          </cell>
          <cell r="AC14077">
            <v>0</v>
          </cell>
          <cell r="AD14077">
            <v>0</v>
          </cell>
          <cell r="AE14077">
            <v>0</v>
          </cell>
          <cell r="AF14077">
            <v>0</v>
          </cell>
          <cell r="AG14077">
            <v>0</v>
          </cell>
          <cell r="AH14077">
            <v>0</v>
          </cell>
          <cell r="AI14077">
            <v>0</v>
          </cell>
        </row>
        <row r="14078">
          <cell r="B14078">
            <v>0</v>
          </cell>
          <cell r="C14078">
            <v>0</v>
          </cell>
          <cell r="D14078">
            <v>0</v>
          </cell>
          <cell r="E14078">
            <v>0</v>
          </cell>
          <cell r="F14078">
            <v>0</v>
          </cell>
          <cell r="G14078">
            <v>0</v>
          </cell>
          <cell r="H14078">
            <v>0</v>
          </cell>
          <cell r="I14078">
            <v>0</v>
          </cell>
          <cell r="J14078">
            <v>0</v>
          </cell>
          <cell r="K14078">
            <v>0</v>
          </cell>
          <cell r="L14078">
            <v>0</v>
          </cell>
          <cell r="M14078">
            <v>0</v>
          </cell>
          <cell r="N14078">
            <v>0</v>
          </cell>
          <cell r="O14078">
            <v>0</v>
          </cell>
          <cell r="P14078">
            <v>0</v>
          </cell>
          <cell r="Q14078">
            <v>0</v>
          </cell>
          <cell r="R14078">
            <v>0</v>
          </cell>
          <cell r="S14078">
            <v>0</v>
          </cell>
          <cell r="T14078">
            <v>0</v>
          </cell>
          <cell r="U14078">
            <v>0</v>
          </cell>
          <cell r="V14078">
            <v>0</v>
          </cell>
          <cell r="W14078">
            <v>0</v>
          </cell>
          <cell r="X14078">
            <v>0</v>
          </cell>
          <cell r="Y14078">
            <v>0</v>
          </cell>
          <cell r="Z14078">
            <v>0</v>
          </cell>
          <cell r="AA14078">
            <v>0</v>
          </cell>
          <cell r="AB14078">
            <v>0</v>
          </cell>
          <cell r="AC14078">
            <v>0</v>
          </cell>
          <cell r="AD14078">
            <v>0</v>
          </cell>
          <cell r="AE14078">
            <v>0</v>
          </cell>
          <cell r="AF14078">
            <v>0</v>
          </cell>
          <cell r="AG14078">
            <v>0</v>
          </cell>
          <cell r="AH14078">
            <v>0</v>
          </cell>
          <cell r="AI14078">
            <v>0</v>
          </cell>
        </row>
        <row r="14079">
          <cell r="B14079">
            <v>0</v>
          </cell>
          <cell r="C14079">
            <v>0</v>
          </cell>
          <cell r="D14079">
            <v>0</v>
          </cell>
          <cell r="E14079">
            <v>0</v>
          </cell>
          <cell r="F14079">
            <v>0</v>
          </cell>
          <cell r="G14079">
            <v>0</v>
          </cell>
          <cell r="H14079">
            <v>0</v>
          </cell>
          <cell r="I14079">
            <v>0</v>
          </cell>
          <cell r="J14079">
            <v>0</v>
          </cell>
          <cell r="K14079">
            <v>0</v>
          </cell>
          <cell r="L14079">
            <v>0</v>
          </cell>
          <cell r="M14079">
            <v>0</v>
          </cell>
          <cell r="N14079">
            <v>0</v>
          </cell>
          <cell r="O14079">
            <v>0</v>
          </cell>
          <cell r="P14079">
            <v>0</v>
          </cell>
          <cell r="Q14079">
            <v>0</v>
          </cell>
          <cell r="R14079">
            <v>0</v>
          </cell>
          <cell r="S14079">
            <v>0</v>
          </cell>
          <cell r="T14079">
            <v>0</v>
          </cell>
          <cell r="U14079">
            <v>0</v>
          </cell>
          <cell r="V14079">
            <v>0</v>
          </cell>
          <cell r="W14079">
            <v>0</v>
          </cell>
          <cell r="X14079">
            <v>0</v>
          </cell>
          <cell r="Y14079">
            <v>0</v>
          </cell>
          <cell r="Z14079">
            <v>0</v>
          </cell>
          <cell r="AA14079">
            <v>0</v>
          </cell>
          <cell r="AB14079">
            <v>0</v>
          </cell>
          <cell r="AC14079">
            <v>0</v>
          </cell>
          <cell r="AD14079">
            <v>0</v>
          </cell>
          <cell r="AE14079">
            <v>0</v>
          </cell>
          <cell r="AF14079">
            <v>0</v>
          </cell>
          <cell r="AG14079">
            <v>0</v>
          </cell>
          <cell r="AH14079">
            <v>0</v>
          </cell>
          <cell r="AI14079">
            <v>0</v>
          </cell>
        </row>
        <row r="14080">
          <cell r="B14080">
            <v>0</v>
          </cell>
          <cell r="C14080">
            <v>0</v>
          </cell>
          <cell r="D14080">
            <v>0</v>
          </cell>
          <cell r="E14080">
            <v>0</v>
          </cell>
          <cell r="F14080">
            <v>0</v>
          </cell>
          <cell r="G14080">
            <v>0</v>
          </cell>
          <cell r="H14080">
            <v>0</v>
          </cell>
          <cell r="I14080">
            <v>0</v>
          </cell>
          <cell r="J14080">
            <v>0</v>
          </cell>
          <cell r="K14080">
            <v>0</v>
          </cell>
          <cell r="L14080">
            <v>0</v>
          </cell>
          <cell r="M14080">
            <v>0</v>
          </cell>
          <cell r="N14080">
            <v>0</v>
          </cell>
          <cell r="O14080">
            <v>0</v>
          </cell>
          <cell r="P14080">
            <v>0</v>
          </cell>
          <cell r="Q14080">
            <v>0</v>
          </cell>
          <cell r="R14080">
            <v>0</v>
          </cell>
          <cell r="S14080">
            <v>0</v>
          </cell>
          <cell r="T14080">
            <v>0</v>
          </cell>
          <cell r="U14080">
            <v>0</v>
          </cell>
          <cell r="V14080">
            <v>0</v>
          </cell>
          <cell r="W14080">
            <v>0</v>
          </cell>
          <cell r="X14080">
            <v>0</v>
          </cell>
          <cell r="Y14080">
            <v>0</v>
          </cell>
          <cell r="Z14080">
            <v>0</v>
          </cell>
          <cell r="AA14080">
            <v>0</v>
          </cell>
          <cell r="AB14080">
            <v>0</v>
          </cell>
          <cell r="AC14080">
            <v>0</v>
          </cell>
          <cell r="AD14080">
            <v>0</v>
          </cell>
          <cell r="AE14080">
            <v>0</v>
          </cell>
          <cell r="AF14080">
            <v>0</v>
          </cell>
          <cell r="AG14080">
            <v>0</v>
          </cell>
          <cell r="AH14080">
            <v>0</v>
          </cell>
          <cell r="AI14080">
            <v>0</v>
          </cell>
        </row>
        <row r="14081">
          <cell r="B14081">
            <v>0</v>
          </cell>
          <cell r="C14081">
            <v>0</v>
          </cell>
          <cell r="D14081">
            <v>0</v>
          </cell>
          <cell r="E14081">
            <v>0</v>
          </cell>
          <cell r="F14081">
            <v>0</v>
          </cell>
          <cell r="G14081">
            <v>0</v>
          </cell>
          <cell r="H14081">
            <v>0</v>
          </cell>
          <cell r="I14081">
            <v>0</v>
          </cell>
          <cell r="J14081">
            <v>0</v>
          </cell>
          <cell r="K14081">
            <v>0</v>
          </cell>
          <cell r="L14081">
            <v>0</v>
          </cell>
          <cell r="M14081">
            <v>0</v>
          </cell>
          <cell r="N14081">
            <v>0</v>
          </cell>
          <cell r="O14081">
            <v>0</v>
          </cell>
          <cell r="P14081">
            <v>0</v>
          </cell>
          <cell r="Q14081">
            <v>0</v>
          </cell>
          <cell r="R14081">
            <v>0</v>
          </cell>
          <cell r="S14081">
            <v>0</v>
          </cell>
          <cell r="T14081">
            <v>0</v>
          </cell>
          <cell r="U14081">
            <v>0</v>
          </cell>
          <cell r="V14081">
            <v>0</v>
          </cell>
          <cell r="W14081">
            <v>0</v>
          </cell>
          <cell r="X14081">
            <v>0</v>
          </cell>
          <cell r="Y14081">
            <v>0</v>
          </cell>
          <cell r="Z14081">
            <v>0</v>
          </cell>
          <cell r="AA14081">
            <v>0</v>
          </cell>
          <cell r="AB14081">
            <v>0</v>
          </cell>
          <cell r="AC14081">
            <v>0</v>
          </cell>
          <cell r="AD14081">
            <v>0</v>
          </cell>
          <cell r="AE14081">
            <v>0</v>
          </cell>
          <cell r="AF14081">
            <v>0</v>
          </cell>
          <cell r="AG14081">
            <v>0</v>
          </cell>
          <cell r="AH14081">
            <v>0</v>
          </cell>
          <cell r="AI14081">
            <v>0</v>
          </cell>
        </row>
        <row r="14082">
          <cell r="B14082">
            <v>0</v>
          </cell>
          <cell r="C14082">
            <v>0</v>
          </cell>
          <cell r="D14082">
            <v>0</v>
          </cell>
          <cell r="E14082">
            <v>0</v>
          </cell>
          <cell r="F14082">
            <v>0</v>
          </cell>
          <cell r="G14082">
            <v>0</v>
          </cell>
          <cell r="H14082">
            <v>0</v>
          </cell>
          <cell r="I14082">
            <v>0</v>
          </cell>
          <cell r="J14082">
            <v>0</v>
          </cell>
          <cell r="K14082">
            <v>0</v>
          </cell>
          <cell r="L14082">
            <v>0</v>
          </cell>
          <cell r="M14082">
            <v>0</v>
          </cell>
          <cell r="N14082">
            <v>0</v>
          </cell>
          <cell r="O14082">
            <v>0</v>
          </cell>
          <cell r="P14082">
            <v>0</v>
          </cell>
          <cell r="Q14082">
            <v>0</v>
          </cell>
          <cell r="R14082">
            <v>0</v>
          </cell>
          <cell r="S14082">
            <v>0</v>
          </cell>
          <cell r="T14082">
            <v>0</v>
          </cell>
          <cell r="U14082">
            <v>0</v>
          </cell>
          <cell r="V14082">
            <v>0</v>
          </cell>
          <cell r="W14082">
            <v>0</v>
          </cell>
          <cell r="X14082">
            <v>0</v>
          </cell>
          <cell r="Y14082">
            <v>0</v>
          </cell>
          <cell r="Z14082">
            <v>0</v>
          </cell>
          <cell r="AA14082">
            <v>0</v>
          </cell>
          <cell r="AB14082">
            <v>0</v>
          </cell>
          <cell r="AC14082">
            <v>0</v>
          </cell>
          <cell r="AD14082">
            <v>0</v>
          </cell>
          <cell r="AE14082">
            <v>0</v>
          </cell>
          <cell r="AF14082">
            <v>0</v>
          </cell>
          <cell r="AG14082">
            <v>0</v>
          </cell>
          <cell r="AH14082">
            <v>0</v>
          </cell>
          <cell r="AI14082">
            <v>0</v>
          </cell>
        </row>
        <row r="14083">
          <cell r="B14083">
            <v>0</v>
          </cell>
          <cell r="C14083">
            <v>0</v>
          </cell>
          <cell r="D14083">
            <v>0</v>
          </cell>
          <cell r="E14083">
            <v>0</v>
          </cell>
          <cell r="F14083">
            <v>0</v>
          </cell>
          <cell r="G14083">
            <v>0</v>
          </cell>
          <cell r="H14083">
            <v>0</v>
          </cell>
          <cell r="I14083">
            <v>0</v>
          </cell>
          <cell r="J14083">
            <v>0</v>
          </cell>
          <cell r="K14083">
            <v>0</v>
          </cell>
          <cell r="L14083">
            <v>0</v>
          </cell>
          <cell r="M14083">
            <v>0</v>
          </cell>
          <cell r="N14083">
            <v>0</v>
          </cell>
          <cell r="O14083">
            <v>0</v>
          </cell>
          <cell r="P14083">
            <v>0</v>
          </cell>
          <cell r="Q14083">
            <v>0</v>
          </cell>
          <cell r="R14083">
            <v>0</v>
          </cell>
          <cell r="S14083">
            <v>0</v>
          </cell>
          <cell r="T14083">
            <v>0</v>
          </cell>
          <cell r="U14083">
            <v>0</v>
          </cell>
          <cell r="V14083">
            <v>0</v>
          </cell>
          <cell r="W14083">
            <v>0</v>
          </cell>
          <cell r="X14083">
            <v>0</v>
          </cell>
          <cell r="Y14083">
            <v>0</v>
          </cell>
          <cell r="Z14083">
            <v>0</v>
          </cell>
          <cell r="AA14083">
            <v>0</v>
          </cell>
          <cell r="AB14083">
            <v>0</v>
          </cell>
          <cell r="AC14083">
            <v>0</v>
          </cell>
          <cell r="AD14083">
            <v>0</v>
          </cell>
          <cell r="AE14083">
            <v>0</v>
          </cell>
          <cell r="AF14083">
            <v>0</v>
          </cell>
          <cell r="AG14083">
            <v>0</v>
          </cell>
          <cell r="AH14083">
            <v>0</v>
          </cell>
          <cell r="AI14083">
            <v>0</v>
          </cell>
        </row>
        <row r="14084">
          <cell r="B14084">
            <v>0</v>
          </cell>
          <cell r="C14084">
            <v>0</v>
          </cell>
          <cell r="D14084">
            <v>0</v>
          </cell>
          <cell r="E14084">
            <v>0</v>
          </cell>
          <cell r="F14084">
            <v>0</v>
          </cell>
          <cell r="G14084">
            <v>0</v>
          </cell>
          <cell r="H14084">
            <v>0</v>
          </cell>
          <cell r="I14084">
            <v>0</v>
          </cell>
          <cell r="J14084">
            <v>0</v>
          </cell>
          <cell r="K14084">
            <v>0</v>
          </cell>
          <cell r="L14084">
            <v>0</v>
          </cell>
          <cell r="M14084">
            <v>0</v>
          </cell>
          <cell r="N14084">
            <v>0</v>
          </cell>
          <cell r="O14084">
            <v>0</v>
          </cell>
          <cell r="P14084">
            <v>0</v>
          </cell>
          <cell r="Q14084">
            <v>0</v>
          </cell>
          <cell r="R14084">
            <v>0</v>
          </cell>
          <cell r="S14084">
            <v>0</v>
          </cell>
          <cell r="T14084">
            <v>0</v>
          </cell>
          <cell r="U14084">
            <v>0</v>
          </cell>
          <cell r="V14084">
            <v>0</v>
          </cell>
          <cell r="W14084">
            <v>0</v>
          </cell>
          <cell r="X14084">
            <v>0</v>
          </cell>
          <cell r="Y14084">
            <v>0</v>
          </cell>
          <cell r="Z14084">
            <v>0</v>
          </cell>
          <cell r="AA14084">
            <v>0</v>
          </cell>
          <cell r="AB14084">
            <v>0</v>
          </cell>
          <cell r="AC14084">
            <v>0</v>
          </cell>
          <cell r="AD14084">
            <v>0</v>
          </cell>
          <cell r="AE14084">
            <v>0</v>
          </cell>
          <cell r="AF14084">
            <v>0</v>
          </cell>
          <cell r="AG14084">
            <v>0</v>
          </cell>
          <cell r="AH14084">
            <v>0</v>
          </cell>
          <cell r="AI14084">
            <v>0</v>
          </cell>
        </row>
        <row r="14085">
          <cell r="B14085">
            <v>0</v>
          </cell>
          <cell r="C14085">
            <v>0</v>
          </cell>
          <cell r="D14085">
            <v>0</v>
          </cell>
          <cell r="E14085">
            <v>0</v>
          </cell>
          <cell r="F14085">
            <v>0</v>
          </cell>
          <cell r="G14085">
            <v>0</v>
          </cell>
          <cell r="H14085">
            <v>0</v>
          </cell>
          <cell r="I14085">
            <v>0</v>
          </cell>
          <cell r="J14085">
            <v>0</v>
          </cell>
          <cell r="K14085">
            <v>0</v>
          </cell>
          <cell r="L14085">
            <v>0</v>
          </cell>
          <cell r="M14085">
            <v>0</v>
          </cell>
          <cell r="N14085">
            <v>0</v>
          </cell>
          <cell r="O14085">
            <v>0</v>
          </cell>
          <cell r="P14085">
            <v>0</v>
          </cell>
          <cell r="Q14085">
            <v>0</v>
          </cell>
          <cell r="R14085">
            <v>0</v>
          </cell>
          <cell r="S14085">
            <v>0</v>
          </cell>
          <cell r="T14085">
            <v>0</v>
          </cell>
          <cell r="U14085">
            <v>0</v>
          </cell>
          <cell r="V14085">
            <v>0</v>
          </cell>
          <cell r="W14085">
            <v>0</v>
          </cell>
          <cell r="X14085">
            <v>0</v>
          </cell>
          <cell r="Y14085">
            <v>0</v>
          </cell>
          <cell r="Z14085">
            <v>0</v>
          </cell>
          <cell r="AA14085">
            <v>0</v>
          </cell>
          <cell r="AB14085">
            <v>0</v>
          </cell>
          <cell r="AC14085">
            <v>0</v>
          </cell>
          <cell r="AD14085">
            <v>0</v>
          </cell>
          <cell r="AE14085">
            <v>0</v>
          </cell>
          <cell r="AF14085">
            <v>0</v>
          </cell>
          <cell r="AG14085">
            <v>0</v>
          </cell>
          <cell r="AH14085">
            <v>0</v>
          </cell>
          <cell r="AI14085">
            <v>0</v>
          </cell>
        </row>
        <row r="14086">
          <cell r="B14086">
            <v>0</v>
          </cell>
          <cell r="C14086">
            <v>0</v>
          </cell>
          <cell r="D14086">
            <v>0</v>
          </cell>
          <cell r="E14086">
            <v>0</v>
          </cell>
          <cell r="F14086">
            <v>0</v>
          </cell>
          <cell r="G14086">
            <v>0</v>
          </cell>
          <cell r="H14086">
            <v>0</v>
          </cell>
          <cell r="I14086">
            <v>0</v>
          </cell>
          <cell r="J14086">
            <v>0</v>
          </cell>
          <cell r="K14086">
            <v>0</v>
          </cell>
          <cell r="L14086">
            <v>0</v>
          </cell>
          <cell r="M14086">
            <v>0</v>
          </cell>
          <cell r="N14086">
            <v>0</v>
          </cell>
          <cell r="O14086">
            <v>0</v>
          </cell>
          <cell r="P14086">
            <v>0</v>
          </cell>
          <cell r="Q14086">
            <v>0</v>
          </cell>
          <cell r="R14086">
            <v>0</v>
          </cell>
          <cell r="S14086">
            <v>0</v>
          </cell>
          <cell r="T14086">
            <v>0</v>
          </cell>
          <cell r="U14086">
            <v>0</v>
          </cell>
          <cell r="V14086">
            <v>0</v>
          </cell>
          <cell r="W14086">
            <v>0</v>
          </cell>
          <cell r="X14086">
            <v>0</v>
          </cell>
          <cell r="Y14086">
            <v>0</v>
          </cell>
          <cell r="Z14086">
            <v>0</v>
          </cell>
          <cell r="AA14086">
            <v>0</v>
          </cell>
          <cell r="AB14086">
            <v>0</v>
          </cell>
          <cell r="AC14086">
            <v>0</v>
          </cell>
          <cell r="AD14086">
            <v>0</v>
          </cell>
          <cell r="AE14086">
            <v>0</v>
          </cell>
          <cell r="AF14086">
            <v>0</v>
          </cell>
          <cell r="AG14086">
            <v>0</v>
          </cell>
          <cell r="AH14086">
            <v>0</v>
          </cell>
          <cell r="AI14086">
            <v>0</v>
          </cell>
        </row>
        <row r="14087">
          <cell r="B14087">
            <v>0</v>
          </cell>
          <cell r="C14087">
            <v>0</v>
          </cell>
          <cell r="D14087">
            <v>0</v>
          </cell>
          <cell r="E14087">
            <v>0</v>
          </cell>
          <cell r="F14087">
            <v>0</v>
          </cell>
          <cell r="G14087">
            <v>0</v>
          </cell>
          <cell r="H14087">
            <v>0</v>
          </cell>
          <cell r="I14087">
            <v>0</v>
          </cell>
          <cell r="J14087">
            <v>0</v>
          </cell>
          <cell r="K14087">
            <v>0</v>
          </cell>
          <cell r="L14087">
            <v>0</v>
          </cell>
          <cell r="M14087">
            <v>0</v>
          </cell>
          <cell r="N14087">
            <v>0</v>
          </cell>
          <cell r="O14087">
            <v>0</v>
          </cell>
          <cell r="P14087">
            <v>0</v>
          </cell>
          <cell r="Q14087">
            <v>0</v>
          </cell>
          <cell r="R14087">
            <v>0</v>
          </cell>
          <cell r="S14087">
            <v>0</v>
          </cell>
          <cell r="T14087">
            <v>0</v>
          </cell>
          <cell r="U14087">
            <v>0</v>
          </cell>
          <cell r="V14087">
            <v>0</v>
          </cell>
          <cell r="W14087">
            <v>0</v>
          </cell>
          <cell r="X14087">
            <v>0</v>
          </cell>
          <cell r="Y14087">
            <v>0</v>
          </cell>
          <cell r="Z14087">
            <v>0</v>
          </cell>
          <cell r="AA14087">
            <v>0</v>
          </cell>
          <cell r="AB14087">
            <v>0</v>
          </cell>
          <cell r="AC14087">
            <v>0</v>
          </cell>
          <cell r="AD14087">
            <v>0</v>
          </cell>
          <cell r="AE14087">
            <v>0</v>
          </cell>
          <cell r="AF14087">
            <v>0</v>
          </cell>
          <cell r="AG14087">
            <v>0</v>
          </cell>
          <cell r="AH14087">
            <v>0</v>
          </cell>
          <cell r="AI14087">
            <v>0</v>
          </cell>
        </row>
        <row r="14088">
          <cell r="B14088">
            <v>0</v>
          </cell>
          <cell r="C14088">
            <v>0</v>
          </cell>
          <cell r="D14088">
            <v>0</v>
          </cell>
          <cell r="E14088">
            <v>0</v>
          </cell>
          <cell r="F14088">
            <v>0</v>
          </cell>
          <cell r="G14088">
            <v>0</v>
          </cell>
          <cell r="H14088">
            <v>0</v>
          </cell>
          <cell r="I14088">
            <v>0</v>
          </cell>
          <cell r="J14088">
            <v>0</v>
          </cell>
          <cell r="K14088">
            <v>0</v>
          </cell>
          <cell r="L14088">
            <v>0</v>
          </cell>
          <cell r="M14088">
            <v>0</v>
          </cell>
          <cell r="N14088">
            <v>0</v>
          </cell>
          <cell r="O14088">
            <v>0</v>
          </cell>
          <cell r="P14088">
            <v>0</v>
          </cell>
          <cell r="Q14088">
            <v>0</v>
          </cell>
          <cell r="R14088">
            <v>0</v>
          </cell>
          <cell r="S14088">
            <v>0</v>
          </cell>
          <cell r="T14088">
            <v>0</v>
          </cell>
          <cell r="U14088">
            <v>0</v>
          </cell>
          <cell r="V14088">
            <v>0</v>
          </cell>
          <cell r="W14088">
            <v>0</v>
          </cell>
          <cell r="X14088">
            <v>0</v>
          </cell>
          <cell r="Y14088">
            <v>0</v>
          </cell>
          <cell r="Z14088">
            <v>0</v>
          </cell>
          <cell r="AA14088">
            <v>0</v>
          </cell>
          <cell r="AB14088">
            <v>0</v>
          </cell>
          <cell r="AC14088">
            <v>0</v>
          </cell>
          <cell r="AD14088">
            <v>0</v>
          </cell>
          <cell r="AE14088">
            <v>0</v>
          </cell>
          <cell r="AF14088">
            <v>0</v>
          </cell>
          <cell r="AG14088">
            <v>0</v>
          </cell>
          <cell r="AH14088">
            <v>0</v>
          </cell>
          <cell r="AI14088">
            <v>0</v>
          </cell>
        </row>
        <row r="14089">
          <cell r="B14089">
            <v>0</v>
          </cell>
          <cell r="C14089">
            <v>0</v>
          </cell>
          <cell r="D14089">
            <v>0</v>
          </cell>
          <cell r="E14089">
            <v>0</v>
          </cell>
          <cell r="F14089">
            <v>0</v>
          </cell>
          <cell r="G14089">
            <v>0</v>
          </cell>
          <cell r="H14089">
            <v>0</v>
          </cell>
          <cell r="I14089">
            <v>0</v>
          </cell>
          <cell r="J14089">
            <v>0</v>
          </cell>
          <cell r="K14089">
            <v>0</v>
          </cell>
          <cell r="L14089">
            <v>0</v>
          </cell>
          <cell r="M14089">
            <v>0</v>
          </cell>
          <cell r="N14089">
            <v>0</v>
          </cell>
          <cell r="O14089">
            <v>0</v>
          </cell>
          <cell r="P14089">
            <v>0</v>
          </cell>
          <cell r="Q14089">
            <v>0</v>
          </cell>
          <cell r="R14089">
            <v>0</v>
          </cell>
          <cell r="S14089">
            <v>0</v>
          </cell>
          <cell r="T14089">
            <v>0</v>
          </cell>
          <cell r="U14089">
            <v>0</v>
          </cell>
          <cell r="V14089">
            <v>0</v>
          </cell>
          <cell r="W14089">
            <v>0</v>
          </cell>
          <cell r="X14089">
            <v>0</v>
          </cell>
          <cell r="Y14089">
            <v>0</v>
          </cell>
          <cell r="Z14089">
            <v>0</v>
          </cell>
          <cell r="AA14089">
            <v>0</v>
          </cell>
          <cell r="AB14089">
            <v>0</v>
          </cell>
          <cell r="AC14089">
            <v>0</v>
          </cell>
          <cell r="AD14089">
            <v>0</v>
          </cell>
          <cell r="AE14089">
            <v>0</v>
          </cell>
          <cell r="AF14089">
            <v>0</v>
          </cell>
          <cell r="AG14089">
            <v>0</v>
          </cell>
          <cell r="AH14089">
            <v>0</v>
          </cell>
          <cell r="AI14089">
            <v>0</v>
          </cell>
        </row>
        <row r="14090">
          <cell r="B14090">
            <v>0</v>
          </cell>
          <cell r="C14090">
            <v>0</v>
          </cell>
          <cell r="D14090">
            <v>0</v>
          </cell>
          <cell r="E14090">
            <v>0</v>
          </cell>
          <cell r="F14090">
            <v>0</v>
          </cell>
          <cell r="G14090">
            <v>0</v>
          </cell>
          <cell r="H14090">
            <v>0</v>
          </cell>
          <cell r="I14090">
            <v>0</v>
          </cell>
          <cell r="J14090">
            <v>0</v>
          </cell>
          <cell r="K14090">
            <v>0</v>
          </cell>
          <cell r="L14090">
            <v>0</v>
          </cell>
          <cell r="M14090">
            <v>0</v>
          </cell>
          <cell r="N14090">
            <v>0</v>
          </cell>
          <cell r="O14090">
            <v>0</v>
          </cell>
          <cell r="P14090">
            <v>0</v>
          </cell>
          <cell r="Q14090">
            <v>0</v>
          </cell>
          <cell r="R14090">
            <v>0</v>
          </cell>
          <cell r="S14090">
            <v>0</v>
          </cell>
          <cell r="T14090">
            <v>0</v>
          </cell>
          <cell r="U14090">
            <v>0</v>
          </cell>
          <cell r="V14090">
            <v>0</v>
          </cell>
          <cell r="W14090">
            <v>0</v>
          </cell>
          <cell r="X14090">
            <v>0</v>
          </cell>
          <cell r="Y14090">
            <v>0</v>
          </cell>
          <cell r="Z14090">
            <v>0</v>
          </cell>
          <cell r="AA14090">
            <v>0</v>
          </cell>
          <cell r="AB14090">
            <v>0</v>
          </cell>
          <cell r="AC14090">
            <v>0</v>
          </cell>
          <cell r="AD14090">
            <v>0</v>
          </cell>
          <cell r="AE14090">
            <v>0</v>
          </cell>
          <cell r="AF14090">
            <v>0</v>
          </cell>
          <cell r="AG14090">
            <v>0</v>
          </cell>
          <cell r="AH14090">
            <v>0</v>
          </cell>
          <cell r="AI14090">
            <v>0</v>
          </cell>
        </row>
        <row r="14091">
          <cell r="B14091">
            <v>0</v>
          </cell>
          <cell r="C14091">
            <v>0</v>
          </cell>
          <cell r="D14091">
            <v>0</v>
          </cell>
          <cell r="E14091">
            <v>0</v>
          </cell>
          <cell r="F14091">
            <v>0</v>
          </cell>
          <cell r="G14091">
            <v>0</v>
          </cell>
          <cell r="H14091">
            <v>0</v>
          </cell>
          <cell r="I14091">
            <v>0</v>
          </cell>
          <cell r="J14091">
            <v>0</v>
          </cell>
          <cell r="K14091">
            <v>0</v>
          </cell>
          <cell r="L14091">
            <v>0</v>
          </cell>
          <cell r="M14091">
            <v>0</v>
          </cell>
          <cell r="N14091">
            <v>0</v>
          </cell>
          <cell r="O14091">
            <v>0</v>
          </cell>
          <cell r="P14091">
            <v>0</v>
          </cell>
          <cell r="Q14091">
            <v>0</v>
          </cell>
          <cell r="R14091">
            <v>0</v>
          </cell>
          <cell r="S14091">
            <v>0</v>
          </cell>
          <cell r="T14091">
            <v>0</v>
          </cell>
          <cell r="U14091">
            <v>0</v>
          </cell>
          <cell r="V14091">
            <v>0</v>
          </cell>
          <cell r="W14091">
            <v>0</v>
          </cell>
          <cell r="X14091">
            <v>0</v>
          </cell>
          <cell r="Y14091">
            <v>0</v>
          </cell>
          <cell r="Z14091">
            <v>0</v>
          </cell>
          <cell r="AA14091">
            <v>0</v>
          </cell>
          <cell r="AB14091">
            <v>0</v>
          </cell>
          <cell r="AC14091">
            <v>0</v>
          </cell>
          <cell r="AD14091">
            <v>0</v>
          </cell>
          <cell r="AE14091">
            <v>0</v>
          </cell>
          <cell r="AF14091">
            <v>0</v>
          </cell>
          <cell r="AG14091">
            <v>0</v>
          </cell>
          <cell r="AH14091">
            <v>0</v>
          </cell>
          <cell r="AI14091">
            <v>0</v>
          </cell>
        </row>
        <row r="14092">
          <cell r="B14092">
            <v>0</v>
          </cell>
          <cell r="C14092">
            <v>0</v>
          </cell>
          <cell r="D14092">
            <v>0</v>
          </cell>
          <cell r="E14092">
            <v>0</v>
          </cell>
          <cell r="F14092">
            <v>0</v>
          </cell>
          <cell r="G14092">
            <v>0</v>
          </cell>
          <cell r="H14092">
            <v>0</v>
          </cell>
          <cell r="I14092">
            <v>0</v>
          </cell>
          <cell r="J14092">
            <v>0</v>
          </cell>
          <cell r="K14092">
            <v>0</v>
          </cell>
          <cell r="L14092">
            <v>0</v>
          </cell>
          <cell r="M14092">
            <v>0</v>
          </cell>
          <cell r="N14092">
            <v>0</v>
          </cell>
          <cell r="O14092">
            <v>0</v>
          </cell>
          <cell r="P14092">
            <v>0</v>
          </cell>
          <cell r="Q14092">
            <v>0</v>
          </cell>
          <cell r="R14092">
            <v>0</v>
          </cell>
          <cell r="S14092">
            <v>0</v>
          </cell>
          <cell r="T14092">
            <v>0</v>
          </cell>
          <cell r="U14092">
            <v>0</v>
          </cell>
          <cell r="V14092">
            <v>0</v>
          </cell>
          <cell r="W14092">
            <v>0</v>
          </cell>
          <cell r="X14092">
            <v>0</v>
          </cell>
          <cell r="Y14092">
            <v>0</v>
          </cell>
          <cell r="Z14092">
            <v>0</v>
          </cell>
          <cell r="AA14092">
            <v>0</v>
          </cell>
          <cell r="AB14092">
            <v>0</v>
          </cell>
          <cell r="AC14092">
            <v>0</v>
          </cell>
          <cell r="AD14092">
            <v>0</v>
          </cell>
          <cell r="AE14092">
            <v>0</v>
          </cell>
          <cell r="AF14092">
            <v>0</v>
          </cell>
          <cell r="AG14092">
            <v>0</v>
          </cell>
          <cell r="AH14092">
            <v>0</v>
          </cell>
          <cell r="AI14092">
            <v>0</v>
          </cell>
        </row>
        <row r="14093">
          <cell r="B14093">
            <v>0</v>
          </cell>
          <cell r="C14093">
            <v>0</v>
          </cell>
          <cell r="D14093">
            <v>0</v>
          </cell>
          <cell r="E14093">
            <v>0</v>
          </cell>
          <cell r="F14093">
            <v>0</v>
          </cell>
          <cell r="G14093">
            <v>0</v>
          </cell>
          <cell r="H14093">
            <v>0</v>
          </cell>
          <cell r="I14093">
            <v>0</v>
          </cell>
          <cell r="J14093">
            <v>0</v>
          </cell>
          <cell r="K14093">
            <v>0</v>
          </cell>
          <cell r="L14093">
            <v>0</v>
          </cell>
          <cell r="M14093">
            <v>0</v>
          </cell>
          <cell r="N14093">
            <v>0</v>
          </cell>
          <cell r="O14093">
            <v>0</v>
          </cell>
          <cell r="P14093">
            <v>0</v>
          </cell>
          <cell r="Q14093">
            <v>0</v>
          </cell>
          <cell r="R14093">
            <v>0</v>
          </cell>
          <cell r="S14093">
            <v>0</v>
          </cell>
          <cell r="T14093">
            <v>0</v>
          </cell>
          <cell r="U14093">
            <v>0</v>
          </cell>
          <cell r="V14093">
            <v>0</v>
          </cell>
          <cell r="W14093">
            <v>0</v>
          </cell>
          <cell r="X14093">
            <v>0</v>
          </cell>
          <cell r="Y14093">
            <v>0</v>
          </cell>
          <cell r="Z14093">
            <v>0</v>
          </cell>
          <cell r="AA14093">
            <v>0</v>
          </cell>
          <cell r="AB14093">
            <v>0</v>
          </cell>
          <cell r="AC14093">
            <v>0</v>
          </cell>
          <cell r="AD14093">
            <v>0</v>
          </cell>
          <cell r="AE14093">
            <v>0</v>
          </cell>
          <cell r="AF14093">
            <v>0</v>
          </cell>
          <cell r="AG14093">
            <v>0</v>
          </cell>
          <cell r="AH14093">
            <v>0</v>
          </cell>
          <cell r="AI14093">
            <v>0</v>
          </cell>
        </row>
        <row r="14094">
          <cell r="B14094">
            <v>0</v>
          </cell>
          <cell r="C14094">
            <v>0</v>
          </cell>
          <cell r="D14094">
            <v>0</v>
          </cell>
          <cell r="E14094">
            <v>0</v>
          </cell>
          <cell r="F14094">
            <v>0</v>
          </cell>
          <cell r="G14094">
            <v>0</v>
          </cell>
          <cell r="H14094">
            <v>0</v>
          </cell>
          <cell r="I14094">
            <v>0</v>
          </cell>
          <cell r="J14094">
            <v>0</v>
          </cell>
          <cell r="K14094">
            <v>0</v>
          </cell>
          <cell r="L14094">
            <v>0</v>
          </cell>
          <cell r="M14094">
            <v>0</v>
          </cell>
          <cell r="N14094">
            <v>0</v>
          </cell>
          <cell r="O14094">
            <v>0</v>
          </cell>
          <cell r="P14094">
            <v>0</v>
          </cell>
          <cell r="Q14094">
            <v>0</v>
          </cell>
          <cell r="R14094">
            <v>0</v>
          </cell>
          <cell r="S14094">
            <v>0</v>
          </cell>
          <cell r="T14094">
            <v>0</v>
          </cell>
          <cell r="U14094">
            <v>0</v>
          </cell>
          <cell r="V14094">
            <v>0</v>
          </cell>
          <cell r="W14094">
            <v>0</v>
          </cell>
          <cell r="X14094">
            <v>0</v>
          </cell>
          <cell r="Y14094">
            <v>0</v>
          </cell>
          <cell r="Z14094">
            <v>0</v>
          </cell>
          <cell r="AA14094">
            <v>0</v>
          </cell>
          <cell r="AB14094">
            <v>0</v>
          </cell>
          <cell r="AC14094">
            <v>0</v>
          </cell>
          <cell r="AD14094">
            <v>0</v>
          </cell>
          <cell r="AE14094">
            <v>0</v>
          </cell>
          <cell r="AF14094">
            <v>0</v>
          </cell>
          <cell r="AG14094">
            <v>0</v>
          </cell>
          <cell r="AH14094">
            <v>0</v>
          </cell>
          <cell r="AI14094">
            <v>0</v>
          </cell>
        </row>
        <row r="14095">
          <cell r="B14095">
            <v>0</v>
          </cell>
          <cell r="C14095">
            <v>0</v>
          </cell>
          <cell r="D14095">
            <v>0</v>
          </cell>
          <cell r="E14095">
            <v>0</v>
          </cell>
          <cell r="F14095">
            <v>0</v>
          </cell>
          <cell r="G14095">
            <v>0</v>
          </cell>
          <cell r="H14095">
            <v>0</v>
          </cell>
          <cell r="I14095">
            <v>0</v>
          </cell>
          <cell r="J14095">
            <v>0</v>
          </cell>
          <cell r="K14095">
            <v>0</v>
          </cell>
          <cell r="L14095">
            <v>0</v>
          </cell>
          <cell r="M14095">
            <v>0</v>
          </cell>
          <cell r="N14095">
            <v>0</v>
          </cell>
          <cell r="O14095">
            <v>0</v>
          </cell>
          <cell r="P14095">
            <v>0</v>
          </cell>
          <cell r="Q14095">
            <v>0</v>
          </cell>
          <cell r="R14095">
            <v>0</v>
          </cell>
          <cell r="S14095">
            <v>0</v>
          </cell>
          <cell r="T14095">
            <v>0</v>
          </cell>
          <cell r="U14095">
            <v>0</v>
          </cell>
          <cell r="V14095">
            <v>0</v>
          </cell>
          <cell r="W14095">
            <v>0</v>
          </cell>
          <cell r="X14095">
            <v>0</v>
          </cell>
          <cell r="Y14095">
            <v>0</v>
          </cell>
          <cell r="Z14095">
            <v>0</v>
          </cell>
          <cell r="AA14095">
            <v>0</v>
          </cell>
          <cell r="AB14095">
            <v>0</v>
          </cell>
          <cell r="AC14095">
            <v>0</v>
          </cell>
          <cell r="AD14095">
            <v>0</v>
          </cell>
          <cell r="AE14095">
            <v>0</v>
          </cell>
          <cell r="AF14095">
            <v>0</v>
          </cell>
          <cell r="AG14095">
            <v>0</v>
          </cell>
          <cell r="AH14095">
            <v>0</v>
          </cell>
          <cell r="AI14095">
            <v>0</v>
          </cell>
        </row>
        <row r="14096">
          <cell r="B14096">
            <v>0</v>
          </cell>
          <cell r="C14096">
            <v>0</v>
          </cell>
          <cell r="D14096">
            <v>0</v>
          </cell>
          <cell r="E14096">
            <v>0</v>
          </cell>
          <cell r="F14096">
            <v>0</v>
          </cell>
          <cell r="G14096">
            <v>0</v>
          </cell>
          <cell r="H14096">
            <v>0</v>
          </cell>
          <cell r="I14096">
            <v>0</v>
          </cell>
          <cell r="J14096">
            <v>0</v>
          </cell>
          <cell r="K14096">
            <v>0</v>
          </cell>
          <cell r="L14096">
            <v>0</v>
          </cell>
          <cell r="M14096">
            <v>0</v>
          </cell>
          <cell r="N14096">
            <v>0</v>
          </cell>
          <cell r="O14096">
            <v>0</v>
          </cell>
          <cell r="P14096">
            <v>0</v>
          </cell>
          <cell r="Q14096">
            <v>0</v>
          </cell>
          <cell r="R14096">
            <v>0</v>
          </cell>
          <cell r="S14096">
            <v>0</v>
          </cell>
          <cell r="T14096">
            <v>0</v>
          </cell>
          <cell r="U14096">
            <v>0</v>
          </cell>
          <cell r="V14096">
            <v>0</v>
          </cell>
          <cell r="W14096">
            <v>0</v>
          </cell>
          <cell r="X14096">
            <v>0</v>
          </cell>
          <cell r="Y14096">
            <v>0</v>
          </cell>
          <cell r="Z14096">
            <v>0</v>
          </cell>
          <cell r="AA14096">
            <v>0</v>
          </cell>
          <cell r="AB14096">
            <v>0</v>
          </cell>
          <cell r="AC14096">
            <v>0</v>
          </cell>
          <cell r="AD14096">
            <v>0</v>
          </cell>
          <cell r="AE14096">
            <v>0</v>
          </cell>
          <cell r="AF14096">
            <v>0</v>
          </cell>
          <cell r="AG14096">
            <v>0</v>
          </cell>
          <cell r="AH14096">
            <v>0</v>
          </cell>
          <cell r="AI14096">
            <v>0</v>
          </cell>
        </row>
        <row r="14097">
          <cell r="B14097">
            <v>0</v>
          </cell>
          <cell r="C14097">
            <v>0</v>
          </cell>
          <cell r="D14097">
            <v>0</v>
          </cell>
          <cell r="E14097">
            <v>0</v>
          </cell>
          <cell r="F14097">
            <v>0</v>
          </cell>
          <cell r="G14097">
            <v>0</v>
          </cell>
          <cell r="H14097">
            <v>0</v>
          </cell>
          <cell r="I14097">
            <v>0</v>
          </cell>
          <cell r="J14097">
            <v>0</v>
          </cell>
          <cell r="K14097">
            <v>0</v>
          </cell>
          <cell r="L14097">
            <v>0</v>
          </cell>
          <cell r="M14097">
            <v>0</v>
          </cell>
          <cell r="N14097">
            <v>0</v>
          </cell>
          <cell r="O14097">
            <v>0</v>
          </cell>
          <cell r="P14097">
            <v>0</v>
          </cell>
          <cell r="Q14097">
            <v>0</v>
          </cell>
          <cell r="R14097">
            <v>0</v>
          </cell>
          <cell r="S14097">
            <v>0</v>
          </cell>
          <cell r="T14097">
            <v>0</v>
          </cell>
          <cell r="U14097">
            <v>0</v>
          </cell>
          <cell r="V14097">
            <v>0</v>
          </cell>
          <cell r="W14097">
            <v>0</v>
          </cell>
          <cell r="X14097">
            <v>0</v>
          </cell>
          <cell r="Y14097">
            <v>0</v>
          </cell>
          <cell r="Z14097">
            <v>0</v>
          </cell>
          <cell r="AA14097">
            <v>0</v>
          </cell>
          <cell r="AB14097">
            <v>0</v>
          </cell>
          <cell r="AC14097">
            <v>0</v>
          </cell>
          <cell r="AD14097">
            <v>0</v>
          </cell>
          <cell r="AE14097">
            <v>0</v>
          </cell>
          <cell r="AF14097">
            <v>0</v>
          </cell>
          <cell r="AG14097">
            <v>0</v>
          </cell>
          <cell r="AH14097">
            <v>0</v>
          </cell>
          <cell r="AI14097">
            <v>0</v>
          </cell>
        </row>
        <row r="14098">
          <cell r="B14098">
            <v>0</v>
          </cell>
          <cell r="C14098">
            <v>0</v>
          </cell>
          <cell r="D14098">
            <v>0</v>
          </cell>
          <cell r="E14098">
            <v>0</v>
          </cell>
          <cell r="F14098">
            <v>0</v>
          </cell>
          <cell r="G14098">
            <v>0</v>
          </cell>
          <cell r="H14098">
            <v>0</v>
          </cell>
          <cell r="I14098">
            <v>0</v>
          </cell>
          <cell r="J14098">
            <v>0</v>
          </cell>
          <cell r="K14098">
            <v>0</v>
          </cell>
          <cell r="L14098">
            <v>0</v>
          </cell>
          <cell r="M14098">
            <v>0</v>
          </cell>
          <cell r="N14098">
            <v>0</v>
          </cell>
          <cell r="O14098">
            <v>0</v>
          </cell>
          <cell r="P14098">
            <v>0</v>
          </cell>
          <cell r="Q14098">
            <v>0</v>
          </cell>
          <cell r="R14098">
            <v>0</v>
          </cell>
          <cell r="S14098">
            <v>0</v>
          </cell>
          <cell r="T14098">
            <v>0</v>
          </cell>
          <cell r="U14098">
            <v>0</v>
          </cell>
          <cell r="V14098">
            <v>0</v>
          </cell>
          <cell r="W14098">
            <v>0</v>
          </cell>
          <cell r="X14098">
            <v>0</v>
          </cell>
          <cell r="Y14098">
            <v>0</v>
          </cell>
          <cell r="Z14098">
            <v>0</v>
          </cell>
          <cell r="AA14098">
            <v>0</v>
          </cell>
          <cell r="AB14098">
            <v>0</v>
          </cell>
          <cell r="AC14098">
            <v>0</v>
          </cell>
          <cell r="AD14098">
            <v>0</v>
          </cell>
          <cell r="AE14098">
            <v>0</v>
          </cell>
          <cell r="AF14098">
            <v>0</v>
          </cell>
          <cell r="AG14098">
            <v>0</v>
          </cell>
          <cell r="AH14098">
            <v>0</v>
          </cell>
          <cell r="AI14098">
            <v>0</v>
          </cell>
        </row>
        <row r="14099">
          <cell r="B14099">
            <v>0</v>
          </cell>
          <cell r="C14099">
            <v>0</v>
          </cell>
          <cell r="D14099">
            <v>0</v>
          </cell>
          <cell r="E14099">
            <v>0</v>
          </cell>
          <cell r="F14099">
            <v>0</v>
          </cell>
          <cell r="G14099">
            <v>0</v>
          </cell>
          <cell r="H14099">
            <v>0</v>
          </cell>
          <cell r="I14099">
            <v>0</v>
          </cell>
          <cell r="J14099">
            <v>0</v>
          </cell>
          <cell r="K14099">
            <v>0</v>
          </cell>
          <cell r="L14099">
            <v>0</v>
          </cell>
          <cell r="M14099">
            <v>0</v>
          </cell>
          <cell r="N14099">
            <v>0</v>
          </cell>
          <cell r="O14099">
            <v>0</v>
          </cell>
          <cell r="P14099">
            <v>0</v>
          </cell>
          <cell r="Q14099">
            <v>0</v>
          </cell>
          <cell r="R14099">
            <v>0</v>
          </cell>
          <cell r="S14099">
            <v>0</v>
          </cell>
          <cell r="T14099">
            <v>0</v>
          </cell>
          <cell r="U14099">
            <v>0</v>
          </cell>
          <cell r="V14099">
            <v>0</v>
          </cell>
          <cell r="W14099">
            <v>0</v>
          </cell>
          <cell r="X14099">
            <v>0</v>
          </cell>
          <cell r="Y14099">
            <v>0</v>
          </cell>
          <cell r="Z14099">
            <v>0</v>
          </cell>
          <cell r="AA14099">
            <v>0</v>
          </cell>
          <cell r="AB14099">
            <v>0</v>
          </cell>
          <cell r="AC14099">
            <v>0</v>
          </cell>
          <cell r="AD14099">
            <v>0</v>
          </cell>
          <cell r="AE14099">
            <v>0</v>
          </cell>
          <cell r="AF14099">
            <v>0</v>
          </cell>
          <cell r="AG14099">
            <v>0</v>
          </cell>
          <cell r="AH14099">
            <v>0</v>
          </cell>
          <cell r="AI14099">
            <v>0</v>
          </cell>
        </row>
        <row r="14100">
          <cell r="B14100">
            <v>0</v>
          </cell>
          <cell r="C14100">
            <v>0</v>
          </cell>
          <cell r="D14100">
            <v>0</v>
          </cell>
          <cell r="E14100">
            <v>0</v>
          </cell>
          <cell r="F14100">
            <v>0</v>
          </cell>
          <cell r="G14100">
            <v>0</v>
          </cell>
          <cell r="H14100">
            <v>0</v>
          </cell>
          <cell r="I14100">
            <v>0</v>
          </cell>
          <cell r="J14100">
            <v>0</v>
          </cell>
          <cell r="K14100">
            <v>0</v>
          </cell>
          <cell r="L14100">
            <v>0</v>
          </cell>
          <cell r="M14100">
            <v>0</v>
          </cell>
          <cell r="N14100">
            <v>0</v>
          </cell>
          <cell r="O14100">
            <v>0</v>
          </cell>
          <cell r="P14100">
            <v>0</v>
          </cell>
          <cell r="Q14100">
            <v>0</v>
          </cell>
          <cell r="R14100">
            <v>0</v>
          </cell>
          <cell r="S14100">
            <v>0</v>
          </cell>
          <cell r="T14100">
            <v>0</v>
          </cell>
          <cell r="U14100">
            <v>0</v>
          </cell>
          <cell r="V14100">
            <v>0</v>
          </cell>
          <cell r="W14100">
            <v>0</v>
          </cell>
          <cell r="X14100">
            <v>0</v>
          </cell>
          <cell r="Y14100">
            <v>0</v>
          </cell>
          <cell r="Z14100">
            <v>0</v>
          </cell>
          <cell r="AA14100">
            <v>0</v>
          </cell>
          <cell r="AB14100">
            <v>0</v>
          </cell>
          <cell r="AC14100">
            <v>0</v>
          </cell>
          <cell r="AD14100">
            <v>0</v>
          </cell>
          <cell r="AE14100">
            <v>0</v>
          </cell>
          <cell r="AF14100">
            <v>0</v>
          </cell>
          <cell r="AG14100">
            <v>0</v>
          </cell>
          <cell r="AH14100">
            <v>0</v>
          </cell>
          <cell r="AI14100">
            <v>0</v>
          </cell>
        </row>
        <row r="14101">
          <cell r="B14101">
            <v>0</v>
          </cell>
          <cell r="C14101">
            <v>0</v>
          </cell>
          <cell r="D14101">
            <v>0</v>
          </cell>
          <cell r="E14101">
            <v>0</v>
          </cell>
          <cell r="F14101">
            <v>0</v>
          </cell>
          <cell r="G14101">
            <v>0</v>
          </cell>
          <cell r="H14101">
            <v>0</v>
          </cell>
          <cell r="I14101">
            <v>0</v>
          </cell>
          <cell r="J14101">
            <v>0</v>
          </cell>
          <cell r="K14101">
            <v>0</v>
          </cell>
          <cell r="L14101">
            <v>0</v>
          </cell>
          <cell r="M14101">
            <v>0</v>
          </cell>
          <cell r="N14101">
            <v>0</v>
          </cell>
          <cell r="O14101">
            <v>0</v>
          </cell>
          <cell r="P14101">
            <v>0</v>
          </cell>
          <cell r="Q14101">
            <v>0</v>
          </cell>
          <cell r="R14101">
            <v>0</v>
          </cell>
          <cell r="S14101">
            <v>0</v>
          </cell>
          <cell r="T14101">
            <v>0</v>
          </cell>
          <cell r="U14101">
            <v>0</v>
          </cell>
          <cell r="V14101">
            <v>0</v>
          </cell>
          <cell r="W14101">
            <v>0</v>
          </cell>
          <cell r="X14101">
            <v>0</v>
          </cell>
          <cell r="Y14101">
            <v>0</v>
          </cell>
          <cell r="Z14101">
            <v>0</v>
          </cell>
          <cell r="AA14101">
            <v>0</v>
          </cell>
          <cell r="AB14101">
            <v>0</v>
          </cell>
          <cell r="AC14101">
            <v>0</v>
          </cell>
          <cell r="AD14101">
            <v>0</v>
          </cell>
          <cell r="AE14101">
            <v>0</v>
          </cell>
          <cell r="AF14101">
            <v>0</v>
          </cell>
          <cell r="AG14101">
            <v>0</v>
          </cell>
          <cell r="AH14101">
            <v>0</v>
          </cell>
          <cell r="AI14101">
            <v>0</v>
          </cell>
        </row>
        <row r="14102">
          <cell r="B14102">
            <v>0</v>
          </cell>
          <cell r="C14102">
            <v>0</v>
          </cell>
          <cell r="D14102">
            <v>0</v>
          </cell>
          <cell r="E14102">
            <v>0</v>
          </cell>
          <cell r="F14102">
            <v>0</v>
          </cell>
          <cell r="G14102">
            <v>0</v>
          </cell>
          <cell r="H14102">
            <v>0</v>
          </cell>
          <cell r="I14102">
            <v>0</v>
          </cell>
          <cell r="J14102">
            <v>0</v>
          </cell>
          <cell r="K14102">
            <v>0</v>
          </cell>
          <cell r="L14102">
            <v>0</v>
          </cell>
          <cell r="M14102">
            <v>0</v>
          </cell>
          <cell r="N14102">
            <v>0</v>
          </cell>
          <cell r="O14102">
            <v>0</v>
          </cell>
          <cell r="P14102">
            <v>0</v>
          </cell>
          <cell r="Q14102">
            <v>0</v>
          </cell>
          <cell r="R14102">
            <v>0</v>
          </cell>
          <cell r="S14102">
            <v>0</v>
          </cell>
          <cell r="T14102">
            <v>0</v>
          </cell>
          <cell r="U14102">
            <v>0</v>
          </cell>
          <cell r="V14102">
            <v>0</v>
          </cell>
          <cell r="W14102">
            <v>0</v>
          </cell>
          <cell r="X14102">
            <v>0</v>
          </cell>
          <cell r="Y14102">
            <v>0</v>
          </cell>
          <cell r="Z14102">
            <v>0</v>
          </cell>
          <cell r="AA14102">
            <v>0</v>
          </cell>
          <cell r="AB14102">
            <v>0</v>
          </cell>
          <cell r="AC14102">
            <v>0</v>
          </cell>
          <cell r="AD14102">
            <v>0</v>
          </cell>
          <cell r="AE14102">
            <v>0</v>
          </cell>
          <cell r="AF14102">
            <v>0</v>
          </cell>
          <cell r="AG14102">
            <v>0</v>
          </cell>
          <cell r="AH14102">
            <v>0</v>
          </cell>
          <cell r="AI14102">
            <v>0</v>
          </cell>
        </row>
        <row r="14103">
          <cell r="B14103">
            <v>0</v>
          </cell>
          <cell r="C14103">
            <v>0</v>
          </cell>
          <cell r="D14103">
            <v>0</v>
          </cell>
          <cell r="E14103">
            <v>0</v>
          </cell>
          <cell r="F14103">
            <v>0</v>
          </cell>
          <cell r="G14103">
            <v>0</v>
          </cell>
          <cell r="H14103">
            <v>0</v>
          </cell>
          <cell r="I14103">
            <v>0</v>
          </cell>
          <cell r="J14103">
            <v>0</v>
          </cell>
          <cell r="K14103">
            <v>0</v>
          </cell>
          <cell r="L14103">
            <v>0</v>
          </cell>
          <cell r="M14103">
            <v>0</v>
          </cell>
          <cell r="N14103">
            <v>0</v>
          </cell>
          <cell r="O14103">
            <v>0</v>
          </cell>
          <cell r="P14103">
            <v>0</v>
          </cell>
          <cell r="Q14103">
            <v>0</v>
          </cell>
          <cell r="R14103">
            <v>0</v>
          </cell>
          <cell r="S14103">
            <v>0</v>
          </cell>
          <cell r="T14103">
            <v>0</v>
          </cell>
          <cell r="U14103">
            <v>0</v>
          </cell>
          <cell r="V14103">
            <v>0</v>
          </cell>
          <cell r="W14103">
            <v>0</v>
          </cell>
          <cell r="X14103">
            <v>0</v>
          </cell>
          <cell r="Y14103">
            <v>0</v>
          </cell>
          <cell r="Z14103">
            <v>0</v>
          </cell>
          <cell r="AA14103">
            <v>0</v>
          </cell>
          <cell r="AB14103">
            <v>0</v>
          </cell>
          <cell r="AC14103">
            <v>0</v>
          </cell>
          <cell r="AD14103">
            <v>0</v>
          </cell>
          <cell r="AE14103">
            <v>0</v>
          </cell>
          <cell r="AF14103">
            <v>0</v>
          </cell>
          <cell r="AG14103">
            <v>0</v>
          </cell>
          <cell r="AH14103">
            <v>0</v>
          </cell>
          <cell r="AI14103">
            <v>0</v>
          </cell>
        </row>
        <row r="14104">
          <cell r="B14104">
            <v>0</v>
          </cell>
          <cell r="C14104">
            <v>0</v>
          </cell>
          <cell r="D14104">
            <v>0</v>
          </cell>
          <cell r="E14104">
            <v>0</v>
          </cell>
          <cell r="F14104">
            <v>0</v>
          </cell>
          <cell r="G14104">
            <v>0</v>
          </cell>
          <cell r="H14104">
            <v>0</v>
          </cell>
          <cell r="I14104">
            <v>0</v>
          </cell>
          <cell r="J14104">
            <v>0</v>
          </cell>
          <cell r="K14104">
            <v>0</v>
          </cell>
          <cell r="L14104">
            <v>0</v>
          </cell>
          <cell r="M14104">
            <v>0</v>
          </cell>
          <cell r="N14104">
            <v>0</v>
          </cell>
          <cell r="O14104">
            <v>0</v>
          </cell>
          <cell r="P14104">
            <v>0</v>
          </cell>
          <cell r="Q14104">
            <v>0</v>
          </cell>
          <cell r="R14104">
            <v>0</v>
          </cell>
          <cell r="S14104">
            <v>0</v>
          </cell>
          <cell r="T14104">
            <v>0</v>
          </cell>
          <cell r="U14104">
            <v>0</v>
          </cell>
          <cell r="V14104">
            <v>0</v>
          </cell>
          <cell r="W14104">
            <v>0</v>
          </cell>
          <cell r="X14104">
            <v>0</v>
          </cell>
          <cell r="Y14104">
            <v>0</v>
          </cell>
          <cell r="Z14104">
            <v>0</v>
          </cell>
          <cell r="AA14104">
            <v>0</v>
          </cell>
          <cell r="AB14104">
            <v>0</v>
          </cell>
          <cell r="AC14104">
            <v>0</v>
          </cell>
          <cell r="AD14104">
            <v>0</v>
          </cell>
          <cell r="AE14104">
            <v>0</v>
          </cell>
          <cell r="AF14104">
            <v>0</v>
          </cell>
          <cell r="AG14104">
            <v>0</v>
          </cell>
          <cell r="AH14104">
            <v>0</v>
          </cell>
          <cell r="AI14104">
            <v>0</v>
          </cell>
        </row>
        <row r="14105">
          <cell r="B14105">
            <v>0</v>
          </cell>
          <cell r="C14105">
            <v>0</v>
          </cell>
          <cell r="D14105">
            <v>0</v>
          </cell>
          <cell r="E14105">
            <v>0</v>
          </cell>
          <cell r="F14105">
            <v>0</v>
          </cell>
          <cell r="G14105">
            <v>0</v>
          </cell>
          <cell r="H14105">
            <v>0</v>
          </cell>
          <cell r="I14105">
            <v>0</v>
          </cell>
          <cell r="J14105">
            <v>0</v>
          </cell>
          <cell r="K14105">
            <v>0</v>
          </cell>
          <cell r="L14105">
            <v>0</v>
          </cell>
          <cell r="M14105">
            <v>0</v>
          </cell>
          <cell r="N14105">
            <v>0</v>
          </cell>
          <cell r="O14105">
            <v>0</v>
          </cell>
          <cell r="P14105">
            <v>0</v>
          </cell>
          <cell r="Q14105">
            <v>0</v>
          </cell>
          <cell r="R14105">
            <v>0</v>
          </cell>
          <cell r="S14105">
            <v>0</v>
          </cell>
          <cell r="T14105">
            <v>0</v>
          </cell>
          <cell r="U14105">
            <v>0</v>
          </cell>
          <cell r="V14105">
            <v>0</v>
          </cell>
          <cell r="W14105">
            <v>0</v>
          </cell>
          <cell r="X14105">
            <v>0</v>
          </cell>
          <cell r="Y14105">
            <v>0</v>
          </cell>
          <cell r="Z14105">
            <v>0</v>
          </cell>
          <cell r="AA14105">
            <v>0</v>
          </cell>
          <cell r="AB14105">
            <v>0</v>
          </cell>
          <cell r="AC14105">
            <v>0</v>
          </cell>
          <cell r="AD14105">
            <v>0</v>
          </cell>
          <cell r="AE14105">
            <v>0</v>
          </cell>
          <cell r="AF14105">
            <v>0</v>
          </cell>
          <cell r="AG14105">
            <v>0</v>
          </cell>
          <cell r="AH14105">
            <v>0</v>
          </cell>
          <cell r="AI14105">
            <v>0</v>
          </cell>
        </row>
        <row r="14106">
          <cell r="B14106">
            <v>0</v>
          </cell>
          <cell r="C14106">
            <v>0</v>
          </cell>
          <cell r="D14106">
            <v>0</v>
          </cell>
          <cell r="E14106">
            <v>0</v>
          </cell>
          <cell r="F14106">
            <v>0</v>
          </cell>
          <cell r="G14106">
            <v>0</v>
          </cell>
          <cell r="H14106">
            <v>0</v>
          </cell>
          <cell r="I14106">
            <v>0</v>
          </cell>
          <cell r="J14106">
            <v>0</v>
          </cell>
          <cell r="K14106">
            <v>0</v>
          </cell>
          <cell r="L14106">
            <v>0</v>
          </cell>
          <cell r="M14106">
            <v>0</v>
          </cell>
          <cell r="N14106">
            <v>0</v>
          </cell>
          <cell r="O14106">
            <v>0</v>
          </cell>
          <cell r="P14106">
            <v>0</v>
          </cell>
          <cell r="Q14106">
            <v>0</v>
          </cell>
          <cell r="R14106">
            <v>0</v>
          </cell>
          <cell r="S14106">
            <v>0</v>
          </cell>
          <cell r="T14106">
            <v>0</v>
          </cell>
          <cell r="U14106">
            <v>0</v>
          </cell>
          <cell r="V14106">
            <v>0</v>
          </cell>
          <cell r="W14106">
            <v>0</v>
          </cell>
          <cell r="X14106">
            <v>0</v>
          </cell>
          <cell r="Y14106">
            <v>0</v>
          </cell>
          <cell r="Z14106">
            <v>0</v>
          </cell>
          <cell r="AA14106">
            <v>0</v>
          </cell>
          <cell r="AB14106">
            <v>0</v>
          </cell>
          <cell r="AC14106">
            <v>0</v>
          </cell>
          <cell r="AD14106">
            <v>0</v>
          </cell>
          <cell r="AE14106">
            <v>0</v>
          </cell>
          <cell r="AF14106">
            <v>0</v>
          </cell>
          <cell r="AG14106">
            <v>0</v>
          </cell>
          <cell r="AH14106">
            <v>0</v>
          </cell>
          <cell r="AI14106">
            <v>0</v>
          </cell>
        </row>
        <row r="14107">
          <cell r="B14107">
            <v>0</v>
          </cell>
          <cell r="C14107">
            <v>0</v>
          </cell>
          <cell r="D14107">
            <v>0</v>
          </cell>
          <cell r="E14107">
            <v>0</v>
          </cell>
          <cell r="F14107">
            <v>0</v>
          </cell>
          <cell r="G14107">
            <v>0</v>
          </cell>
          <cell r="H14107">
            <v>0</v>
          </cell>
          <cell r="I14107">
            <v>0</v>
          </cell>
          <cell r="J14107">
            <v>0</v>
          </cell>
          <cell r="K14107">
            <v>0</v>
          </cell>
          <cell r="L14107">
            <v>0</v>
          </cell>
          <cell r="M14107">
            <v>0</v>
          </cell>
          <cell r="N14107">
            <v>0</v>
          </cell>
          <cell r="O14107">
            <v>0</v>
          </cell>
          <cell r="P14107">
            <v>0</v>
          </cell>
          <cell r="Q14107">
            <v>0</v>
          </cell>
          <cell r="R14107">
            <v>0</v>
          </cell>
          <cell r="S14107">
            <v>0</v>
          </cell>
          <cell r="T14107">
            <v>0</v>
          </cell>
          <cell r="U14107">
            <v>0</v>
          </cell>
          <cell r="V14107">
            <v>0</v>
          </cell>
          <cell r="W14107">
            <v>0</v>
          </cell>
          <cell r="X14107">
            <v>0</v>
          </cell>
          <cell r="Y14107">
            <v>0</v>
          </cell>
          <cell r="Z14107">
            <v>0</v>
          </cell>
          <cell r="AA14107">
            <v>0</v>
          </cell>
          <cell r="AB14107">
            <v>0</v>
          </cell>
          <cell r="AC14107">
            <v>0</v>
          </cell>
          <cell r="AD14107">
            <v>0</v>
          </cell>
          <cell r="AE14107">
            <v>0</v>
          </cell>
          <cell r="AF14107">
            <v>0</v>
          </cell>
          <cell r="AG14107">
            <v>0</v>
          </cell>
          <cell r="AH14107">
            <v>0</v>
          </cell>
          <cell r="AI14107">
            <v>0</v>
          </cell>
        </row>
        <row r="14108">
          <cell r="B14108">
            <v>0</v>
          </cell>
          <cell r="C14108">
            <v>0</v>
          </cell>
          <cell r="D14108">
            <v>0</v>
          </cell>
          <cell r="E14108">
            <v>0</v>
          </cell>
          <cell r="F14108">
            <v>0</v>
          </cell>
          <cell r="G14108">
            <v>0</v>
          </cell>
          <cell r="H14108">
            <v>0</v>
          </cell>
          <cell r="I14108">
            <v>0</v>
          </cell>
          <cell r="J14108">
            <v>0</v>
          </cell>
          <cell r="K14108">
            <v>0</v>
          </cell>
          <cell r="L14108">
            <v>0</v>
          </cell>
          <cell r="M14108">
            <v>0</v>
          </cell>
          <cell r="N14108">
            <v>0</v>
          </cell>
          <cell r="O14108">
            <v>0</v>
          </cell>
          <cell r="P14108">
            <v>0</v>
          </cell>
          <cell r="Q14108">
            <v>0</v>
          </cell>
          <cell r="R14108">
            <v>0</v>
          </cell>
          <cell r="S14108">
            <v>0</v>
          </cell>
          <cell r="T14108">
            <v>0</v>
          </cell>
          <cell r="U14108">
            <v>0</v>
          </cell>
          <cell r="V14108">
            <v>0</v>
          </cell>
          <cell r="W14108">
            <v>0</v>
          </cell>
          <cell r="X14108">
            <v>0</v>
          </cell>
          <cell r="Y14108">
            <v>0</v>
          </cell>
          <cell r="Z14108">
            <v>0</v>
          </cell>
          <cell r="AA14108">
            <v>0</v>
          </cell>
          <cell r="AB14108">
            <v>0</v>
          </cell>
          <cell r="AC14108">
            <v>0</v>
          </cell>
          <cell r="AD14108">
            <v>0</v>
          </cell>
          <cell r="AE14108">
            <v>0</v>
          </cell>
          <cell r="AF14108">
            <v>0</v>
          </cell>
          <cell r="AG14108">
            <v>0</v>
          </cell>
          <cell r="AH14108">
            <v>0</v>
          </cell>
          <cell r="AI14108">
            <v>0</v>
          </cell>
        </row>
        <row r="14109">
          <cell r="B14109">
            <v>0</v>
          </cell>
          <cell r="C14109">
            <v>0</v>
          </cell>
          <cell r="D14109">
            <v>0</v>
          </cell>
          <cell r="E14109">
            <v>0</v>
          </cell>
          <cell r="F14109">
            <v>0</v>
          </cell>
          <cell r="G14109">
            <v>0</v>
          </cell>
          <cell r="H14109">
            <v>0</v>
          </cell>
          <cell r="I14109">
            <v>0</v>
          </cell>
          <cell r="J14109">
            <v>0</v>
          </cell>
          <cell r="K14109">
            <v>0</v>
          </cell>
          <cell r="L14109">
            <v>0</v>
          </cell>
          <cell r="M14109">
            <v>0</v>
          </cell>
          <cell r="N14109">
            <v>0</v>
          </cell>
          <cell r="O14109">
            <v>0</v>
          </cell>
          <cell r="P14109">
            <v>0</v>
          </cell>
          <cell r="Q14109">
            <v>0</v>
          </cell>
          <cell r="R14109">
            <v>0</v>
          </cell>
          <cell r="S14109">
            <v>0</v>
          </cell>
          <cell r="T14109">
            <v>0</v>
          </cell>
          <cell r="U14109">
            <v>0</v>
          </cell>
          <cell r="V14109">
            <v>0</v>
          </cell>
          <cell r="W14109">
            <v>0</v>
          </cell>
          <cell r="X14109">
            <v>0</v>
          </cell>
          <cell r="Y14109">
            <v>0</v>
          </cell>
          <cell r="Z14109">
            <v>0</v>
          </cell>
          <cell r="AA14109">
            <v>0</v>
          </cell>
          <cell r="AB14109">
            <v>0</v>
          </cell>
          <cell r="AC14109">
            <v>0</v>
          </cell>
          <cell r="AD14109">
            <v>0</v>
          </cell>
          <cell r="AE14109">
            <v>0</v>
          </cell>
          <cell r="AF14109">
            <v>0</v>
          </cell>
          <cell r="AG14109">
            <v>0</v>
          </cell>
          <cell r="AH14109">
            <v>0</v>
          </cell>
          <cell r="AI14109">
            <v>0</v>
          </cell>
        </row>
        <row r="14110">
          <cell r="B14110">
            <v>0</v>
          </cell>
          <cell r="C14110">
            <v>0</v>
          </cell>
          <cell r="D14110">
            <v>0</v>
          </cell>
          <cell r="E14110">
            <v>0</v>
          </cell>
          <cell r="F14110">
            <v>0</v>
          </cell>
          <cell r="G14110">
            <v>0</v>
          </cell>
          <cell r="H14110">
            <v>0</v>
          </cell>
          <cell r="I14110">
            <v>0</v>
          </cell>
          <cell r="J14110">
            <v>0</v>
          </cell>
          <cell r="K14110">
            <v>0</v>
          </cell>
          <cell r="L14110">
            <v>0</v>
          </cell>
          <cell r="M14110">
            <v>0</v>
          </cell>
          <cell r="N14110">
            <v>0</v>
          </cell>
          <cell r="O14110">
            <v>0</v>
          </cell>
          <cell r="P14110">
            <v>0</v>
          </cell>
          <cell r="Q14110">
            <v>0</v>
          </cell>
          <cell r="R14110">
            <v>0</v>
          </cell>
          <cell r="S14110">
            <v>0</v>
          </cell>
          <cell r="T14110">
            <v>0</v>
          </cell>
          <cell r="U14110">
            <v>0</v>
          </cell>
          <cell r="V14110">
            <v>0</v>
          </cell>
          <cell r="W14110">
            <v>0</v>
          </cell>
          <cell r="X14110">
            <v>0</v>
          </cell>
          <cell r="Y14110">
            <v>0</v>
          </cell>
          <cell r="Z14110">
            <v>0</v>
          </cell>
          <cell r="AA14110">
            <v>0</v>
          </cell>
          <cell r="AB14110">
            <v>0</v>
          </cell>
          <cell r="AC14110">
            <v>0</v>
          </cell>
          <cell r="AD14110">
            <v>0</v>
          </cell>
          <cell r="AE14110">
            <v>0</v>
          </cell>
          <cell r="AF14110">
            <v>0</v>
          </cell>
          <cell r="AG14110">
            <v>0</v>
          </cell>
          <cell r="AH14110">
            <v>0</v>
          </cell>
          <cell r="AI14110">
            <v>0</v>
          </cell>
        </row>
        <row r="14111">
          <cell r="B14111">
            <v>0</v>
          </cell>
          <cell r="C14111">
            <v>0</v>
          </cell>
          <cell r="D14111">
            <v>0</v>
          </cell>
          <cell r="E14111">
            <v>0</v>
          </cell>
          <cell r="F14111">
            <v>0</v>
          </cell>
          <cell r="G14111">
            <v>0</v>
          </cell>
          <cell r="H14111">
            <v>0</v>
          </cell>
          <cell r="I14111">
            <v>0</v>
          </cell>
          <cell r="J14111">
            <v>0</v>
          </cell>
          <cell r="K14111">
            <v>0</v>
          </cell>
          <cell r="L14111">
            <v>0</v>
          </cell>
          <cell r="M14111">
            <v>0</v>
          </cell>
          <cell r="N14111">
            <v>0</v>
          </cell>
          <cell r="O14111">
            <v>0</v>
          </cell>
          <cell r="P14111">
            <v>0</v>
          </cell>
          <cell r="Q14111">
            <v>0</v>
          </cell>
          <cell r="R14111">
            <v>0</v>
          </cell>
          <cell r="S14111">
            <v>0</v>
          </cell>
          <cell r="T14111">
            <v>0</v>
          </cell>
          <cell r="U14111">
            <v>0</v>
          </cell>
          <cell r="V14111">
            <v>0</v>
          </cell>
          <cell r="W14111">
            <v>0</v>
          </cell>
          <cell r="X14111">
            <v>0</v>
          </cell>
          <cell r="Y14111">
            <v>0</v>
          </cell>
          <cell r="Z14111">
            <v>0</v>
          </cell>
          <cell r="AA14111">
            <v>0</v>
          </cell>
          <cell r="AB14111">
            <v>0</v>
          </cell>
          <cell r="AC14111">
            <v>0</v>
          </cell>
          <cell r="AD14111">
            <v>0</v>
          </cell>
          <cell r="AE14111">
            <v>0</v>
          </cell>
          <cell r="AF14111">
            <v>0</v>
          </cell>
          <cell r="AG14111">
            <v>0</v>
          </cell>
          <cell r="AH14111">
            <v>0</v>
          </cell>
          <cell r="AI14111">
            <v>0</v>
          </cell>
        </row>
        <row r="14112">
          <cell r="B14112">
            <v>0</v>
          </cell>
          <cell r="C14112">
            <v>0</v>
          </cell>
          <cell r="D14112">
            <v>0</v>
          </cell>
          <cell r="E14112">
            <v>0</v>
          </cell>
          <cell r="F14112">
            <v>0</v>
          </cell>
          <cell r="G14112">
            <v>0</v>
          </cell>
          <cell r="H14112">
            <v>0</v>
          </cell>
          <cell r="I14112">
            <v>0</v>
          </cell>
          <cell r="J14112">
            <v>0</v>
          </cell>
          <cell r="K14112">
            <v>0</v>
          </cell>
          <cell r="L14112">
            <v>0</v>
          </cell>
          <cell r="M14112">
            <v>0</v>
          </cell>
          <cell r="N14112">
            <v>0</v>
          </cell>
          <cell r="O14112">
            <v>0</v>
          </cell>
          <cell r="P14112">
            <v>0</v>
          </cell>
          <cell r="Q14112">
            <v>0</v>
          </cell>
          <cell r="R14112">
            <v>0</v>
          </cell>
          <cell r="S14112">
            <v>0</v>
          </cell>
          <cell r="T14112">
            <v>0</v>
          </cell>
          <cell r="U14112">
            <v>0</v>
          </cell>
          <cell r="V14112">
            <v>0</v>
          </cell>
          <cell r="W14112">
            <v>0</v>
          </cell>
          <cell r="X14112">
            <v>0</v>
          </cell>
          <cell r="Y14112">
            <v>0</v>
          </cell>
          <cell r="Z14112">
            <v>0</v>
          </cell>
          <cell r="AA14112">
            <v>0</v>
          </cell>
          <cell r="AB14112">
            <v>0</v>
          </cell>
          <cell r="AC14112">
            <v>0</v>
          </cell>
          <cell r="AD14112">
            <v>0</v>
          </cell>
          <cell r="AE14112">
            <v>0</v>
          </cell>
          <cell r="AF14112">
            <v>0</v>
          </cell>
          <cell r="AG14112">
            <v>0</v>
          </cell>
          <cell r="AH14112">
            <v>0</v>
          </cell>
          <cell r="AI14112">
            <v>0</v>
          </cell>
        </row>
        <row r="14113">
          <cell r="B14113">
            <v>0</v>
          </cell>
          <cell r="C14113">
            <v>0</v>
          </cell>
          <cell r="D14113">
            <v>0</v>
          </cell>
          <cell r="E14113">
            <v>0</v>
          </cell>
          <cell r="F14113">
            <v>0</v>
          </cell>
          <cell r="G14113">
            <v>0</v>
          </cell>
          <cell r="H14113">
            <v>0</v>
          </cell>
          <cell r="I14113">
            <v>0</v>
          </cell>
          <cell r="J14113">
            <v>0</v>
          </cell>
          <cell r="K14113">
            <v>0</v>
          </cell>
          <cell r="L14113">
            <v>0</v>
          </cell>
          <cell r="M14113">
            <v>0</v>
          </cell>
          <cell r="N14113">
            <v>0</v>
          </cell>
          <cell r="O14113">
            <v>0</v>
          </cell>
          <cell r="P14113">
            <v>0</v>
          </cell>
          <cell r="Q14113">
            <v>0</v>
          </cell>
          <cell r="R14113">
            <v>0</v>
          </cell>
          <cell r="S14113">
            <v>0</v>
          </cell>
          <cell r="T14113">
            <v>0</v>
          </cell>
          <cell r="U14113">
            <v>0</v>
          </cell>
          <cell r="V14113">
            <v>0</v>
          </cell>
          <cell r="W14113">
            <v>0</v>
          </cell>
          <cell r="X14113">
            <v>0</v>
          </cell>
          <cell r="Y14113">
            <v>0</v>
          </cell>
          <cell r="Z14113">
            <v>0</v>
          </cell>
          <cell r="AA14113">
            <v>0</v>
          </cell>
          <cell r="AB14113">
            <v>0</v>
          </cell>
          <cell r="AC14113">
            <v>0</v>
          </cell>
          <cell r="AD14113">
            <v>0</v>
          </cell>
          <cell r="AE14113">
            <v>0</v>
          </cell>
          <cell r="AF14113">
            <v>0</v>
          </cell>
          <cell r="AG14113">
            <v>0</v>
          </cell>
          <cell r="AH14113">
            <v>0</v>
          </cell>
          <cell r="AI14113">
            <v>0</v>
          </cell>
        </row>
        <row r="14114">
          <cell r="B14114">
            <v>0</v>
          </cell>
          <cell r="C14114">
            <v>0</v>
          </cell>
          <cell r="D14114">
            <v>0</v>
          </cell>
          <cell r="E14114">
            <v>0</v>
          </cell>
          <cell r="F14114">
            <v>0</v>
          </cell>
          <cell r="G14114">
            <v>0</v>
          </cell>
          <cell r="H14114">
            <v>0</v>
          </cell>
          <cell r="I14114">
            <v>0</v>
          </cell>
          <cell r="J14114">
            <v>0</v>
          </cell>
          <cell r="K14114">
            <v>0</v>
          </cell>
          <cell r="L14114">
            <v>0</v>
          </cell>
          <cell r="M14114">
            <v>0</v>
          </cell>
          <cell r="N14114">
            <v>0</v>
          </cell>
          <cell r="O14114">
            <v>0</v>
          </cell>
          <cell r="P14114">
            <v>0</v>
          </cell>
          <cell r="Q14114">
            <v>0</v>
          </cell>
          <cell r="R14114">
            <v>0</v>
          </cell>
          <cell r="S14114">
            <v>0</v>
          </cell>
          <cell r="T14114">
            <v>0</v>
          </cell>
          <cell r="U14114">
            <v>0</v>
          </cell>
          <cell r="V14114">
            <v>0</v>
          </cell>
          <cell r="W14114">
            <v>0</v>
          </cell>
          <cell r="X14114">
            <v>0</v>
          </cell>
          <cell r="Y14114">
            <v>0</v>
          </cell>
          <cell r="Z14114">
            <v>0</v>
          </cell>
          <cell r="AA14114">
            <v>0</v>
          </cell>
          <cell r="AB14114">
            <v>0</v>
          </cell>
          <cell r="AC14114">
            <v>0</v>
          </cell>
          <cell r="AD14114">
            <v>0</v>
          </cell>
          <cell r="AE14114">
            <v>0</v>
          </cell>
          <cell r="AF14114">
            <v>0</v>
          </cell>
          <cell r="AG14114">
            <v>0</v>
          </cell>
          <cell r="AH14114">
            <v>0</v>
          </cell>
          <cell r="AI14114">
            <v>0</v>
          </cell>
        </row>
        <row r="14115">
          <cell r="B14115">
            <v>0</v>
          </cell>
          <cell r="C14115">
            <v>0</v>
          </cell>
          <cell r="D14115">
            <v>0</v>
          </cell>
          <cell r="E14115">
            <v>0</v>
          </cell>
          <cell r="F14115">
            <v>0</v>
          </cell>
          <cell r="G14115">
            <v>0</v>
          </cell>
          <cell r="H14115">
            <v>0</v>
          </cell>
          <cell r="I14115">
            <v>0</v>
          </cell>
          <cell r="J14115">
            <v>0</v>
          </cell>
          <cell r="K14115">
            <v>0</v>
          </cell>
          <cell r="L14115">
            <v>0</v>
          </cell>
          <cell r="M14115">
            <v>0</v>
          </cell>
          <cell r="N14115">
            <v>0</v>
          </cell>
          <cell r="O14115">
            <v>0</v>
          </cell>
          <cell r="P14115">
            <v>0</v>
          </cell>
          <cell r="Q14115">
            <v>0</v>
          </cell>
          <cell r="R14115">
            <v>0</v>
          </cell>
          <cell r="S14115">
            <v>0</v>
          </cell>
          <cell r="T14115">
            <v>0</v>
          </cell>
          <cell r="U14115">
            <v>0</v>
          </cell>
          <cell r="V14115">
            <v>0</v>
          </cell>
          <cell r="W14115">
            <v>0</v>
          </cell>
          <cell r="X14115">
            <v>0</v>
          </cell>
          <cell r="Y14115">
            <v>0</v>
          </cell>
          <cell r="Z14115">
            <v>0</v>
          </cell>
          <cell r="AA14115">
            <v>0</v>
          </cell>
          <cell r="AB14115">
            <v>0</v>
          </cell>
          <cell r="AC14115">
            <v>0</v>
          </cell>
          <cell r="AD14115">
            <v>0</v>
          </cell>
          <cell r="AE14115">
            <v>0</v>
          </cell>
          <cell r="AF14115">
            <v>0</v>
          </cell>
          <cell r="AG14115">
            <v>0</v>
          </cell>
          <cell r="AH14115">
            <v>0</v>
          </cell>
          <cell r="AI14115">
            <v>0</v>
          </cell>
        </row>
        <row r="14116">
          <cell r="B14116">
            <v>0</v>
          </cell>
          <cell r="C14116">
            <v>0</v>
          </cell>
          <cell r="D14116">
            <v>0</v>
          </cell>
          <cell r="E14116">
            <v>0</v>
          </cell>
          <cell r="F14116">
            <v>0</v>
          </cell>
          <cell r="G14116">
            <v>0</v>
          </cell>
          <cell r="H14116">
            <v>0</v>
          </cell>
          <cell r="I14116">
            <v>0</v>
          </cell>
          <cell r="J14116">
            <v>0</v>
          </cell>
          <cell r="K14116">
            <v>0</v>
          </cell>
          <cell r="L14116">
            <v>0</v>
          </cell>
          <cell r="M14116">
            <v>0</v>
          </cell>
          <cell r="N14116">
            <v>0</v>
          </cell>
          <cell r="O14116">
            <v>0</v>
          </cell>
          <cell r="P14116">
            <v>0</v>
          </cell>
          <cell r="Q14116">
            <v>0</v>
          </cell>
          <cell r="R14116">
            <v>0</v>
          </cell>
          <cell r="S14116">
            <v>0</v>
          </cell>
          <cell r="T14116">
            <v>0</v>
          </cell>
          <cell r="U14116">
            <v>0</v>
          </cell>
          <cell r="V14116">
            <v>0</v>
          </cell>
          <cell r="W14116">
            <v>0</v>
          </cell>
          <cell r="X14116">
            <v>0</v>
          </cell>
          <cell r="Y14116">
            <v>0</v>
          </cell>
          <cell r="Z14116">
            <v>0</v>
          </cell>
          <cell r="AA14116">
            <v>0</v>
          </cell>
          <cell r="AB14116">
            <v>0</v>
          </cell>
          <cell r="AC14116">
            <v>0</v>
          </cell>
          <cell r="AD14116">
            <v>0</v>
          </cell>
          <cell r="AE14116">
            <v>0</v>
          </cell>
          <cell r="AF14116">
            <v>0</v>
          </cell>
          <cell r="AG14116">
            <v>0</v>
          </cell>
          <cell r="AH14116">
            <v>0</v>
          </cell>
          <cell r="AI14116">
            <v>0</v>
          </cell>
        </row>
        <row r="14117">
          <cell r="B14117">
            <v>0</v>
          </cell>
          <cell r="C14117">
            <v>0</v>
          </cell>
          <cell r="D14117">
            <v>0</v>
          </cell>
          <cell r="E14117">
            <v>0</v>
          </cell>
          <cell r="F14117">
            <v>0</v>
          </cell>
          <cell r="G14117">
            <v>0</v>
          </cell>
          <cell r="H14117">
            <v>0</v>
          </cell>
          <cell r="I14117">
            <v>0</v>
          </cell>
          <cell r="J14117">
            <v>0</v>
          </cell>
          <cell r="K14117">
            <v>0</v>
          </cell>
          <cell r="L14117">
            <v>0</v>
          </cell>
          <cell r="M14117">
            <v>0</v>
          </cell>
          <cell r="N14117">
            <v>0</v>
          </cell>
          <cell r="O14117">
            <v>0</v>
          </cell>
          <cell r="P14117">
            <v>0</v>
          </cell>
          <cell r="Q14117">
            <v>0</v>
          </cell>
          <cell r="R14117">
            <v>0</v>
          </cell>
          <cell r="S14117">
            <v>0</v>
          </cell>
          <cell r="T14117">
            <v>0</v>
          </cell>
          <cell r="U14117">
            <v>0</v>
          </cell>
          <cell r="V14117">
            <v>0</v>
          </cell>
          <cell r="W14117">
            <v>0</v>
          </cell>
          <cell r="X14117">
            <v>0</v>
          </cell>
          <cell r="Y14117">
            <v>0</v>
          </cell>
          <cell r="Z14117">
            <v>0</v>
          </cell>
          <cell r="AA14117">
            <v>0</v>
          </cell>
          <cell r="AB14117">
            <v>0</v>
          </cell>
          <cell r="AC14117">
            <v>0</v>
          </cell>
          <cell r="AD14117">
            <v>0</v>
          </cell>
          <cell r="AE14117">
            <v>0</v>
          </cell>
          <cell r="AF14117">
            <v>0</v>
          </cell>
          <cell r="AG14117">
            <v>0</v>
          </cell>
          <cell r="AH14117">
            <v>0</v>
          </cell>
          <cell r="AI14117">
            <v>0</v>
          </cell>
        </row>
        <row r="14118">
          <cell r="B14118">
            <v>0</v>
          </cell>
          <cell r="C14118">
            <v>0</v>
          </cell>
          <cell r="D14118">
            <v>0</v>
          </cell>
          <cell r="E14118">
            <v>0</v>
          </cell>
          <cell r="F14118">
            <v>0</v>
          </cell>
          <cell r="G14118">
            <v>0</v>
          </cell>
          <cell r="H14118">
            <v>0</v>
          </cell>
          <cell r="I14118">
            <v>0</v>
          </cell>
          <cell r="J14118">
            <v>0</v>
          </cell>
          <cell r="K14118">
            <v>0</v>
          </cell>
          <cell r="L14118">
            <v>0</v>
          </cell>
          <cell r="M14118">
            <v>0</v>
          </cell>
          <cell r="N14118">
            <v>0</v>
          </cell>
          <cell r="O14118">
            <v>0</v>
          </cell>
          <cell r="P14118">
            <v>0</v>
          </cell>
          <cell r="Q14118">
            <v>0</v>
          </cell>
          <cell r="R14118">
            <v>0</v>
          </cell>
          <cell r="S14118">
            <v>0</v>
          </cell>
          <cell r="T14118">
            <v>0</v>
          </cell>
          <cell r="U14118">
            <v>0</v>
          </cell>
          <cell r="V14118">
            <v>0</v>
          </cell>
          <cell r="W14118">
            <v>0</v>
          </cell>
          <cell r="X14118">
            <v>0</v>
          </cell>
          <cell r="Y14118">
            <v>0</v>
          </cell>
          <cell r="Z14118">
            <v>0</v>
          </cell>
          <cell r="AA14118">
            <v>0</v>
          </cell>
          <cell r="AB14118">
            <v>0</v>
          </cell>
          <cell r="AC14118">
            <v>0</v>
          </cell>
          <cell r="AD14118">
            <v>0</v>
          </cell>
          <cell r="AE14118">
            <v>0</v>
          </cell>
          <cell r="AF14118">
            <v>0</v>
          </cell>
          <cell r="AG14118">
            <v>0</v>
          </cell>
          <cell r="AH14118">
            <v>0</v>
          </cell>
          <cell r="AI14118">
            <v>0</v>
          </cell>
        </row>
        <row r="14119">
          <cell r="B14119">
            <v>0</v>
          </cell>
          <cell r="C14119">
            <v>0</v>
          </cell>
          <cell r="D14119">
            <v>0</v>
          </cell>
          <cell r="E14119">
            <v>0</v>
          </cell>
          <cell r="F14119">
            <v>0</v>
          </cell>
          <cell r="G14119">
            <v>0</v>
          </cell>
          <cell r="H14119">
            <v>0</v>
          </cell>
          <cell r="I14119">
            <v>0</v>
          </cell>
          <cell r="J14119">
            <v>0</v>
          </cell>
          <cell r="K14119">
            <v>0</v>
          </cell>
          <cell r="L14119">
            <v>0</v>
          </cell>
          <cell r="M14119">
            <v>0</v>
          </cell>
          <cell r="N14119">
            <v>0</v>
          </cell>
          <cell r="O14119">
            <v>0</v>
          </cell>
          <cell r="P14119">
            <v>0</v>
          </cell>
          <cell r="Q14119">
            <v>0</v>
          </cell>
          <cell r="R14119">
            <v>0</v>
          </cell>
          <cell r="S14119">
            <v>0</v>
          </cell>
          <cell r="T14119">
            <v>0</v>
          </cell>
          <cell r="U14119">
            <v>0</v>
          </cell>
          <cell r="V14119">
            <v>0</v>
          </cell>
          <cell r="W14119">
            <v>0</v>
          </cell>
          <cell r="X14119">
            <v>0</v>
          </cell>
          <cell r="Y14119">
            <v>0</v>
          </cell>
          <cell r="Z14119">
            <v>0</v>
          </cell>
          <cell r="AA14119">
            <v>0</v>
          </cell>
          <cell r="AB14119">
            <v>0</v>
          </cell>
          <cell r="AC14119">
            <v>0</v>
          </cell>
          <cell r="AD14119">
            <v>0</v>
          </cell>
          <cell r="AE14119">
            <v>0</v>
          </cell>
          <cell r="AF14119">
            <v>0</v>
          </cell>
          <cell r="AG14119">
            <v>0</v>
          </cell>
          <cell r="AH14119">
            <v>0</v>
          </cell>
          <cell r="AI14119">
            <v>0</v>
          </cell>
        </row>
        <row r="14120">
          <cell r="B14120">
            <v>0</v>
          </cell>
          <cell r="C14120">
            <v>0</v>
          </cell>
          <cell r="D14120">
            <v>0</v>
          </cell>
          <cell r="E14120">
            <v>0</v>
          </cell>
          <cell r="F14120">
            <v>0</v>
          </cell>
          <cell r="G14120">
            <v>0</v>
          </cell>
          <cell r="H14120">
            <v>0</v>
          </cell>
          <cell r="I14120">
            <v>0</v>
          </cell>
          <cell r="J14120">
            <v>0</v>
          </cell>
          <cell r="K14120">
            <v>0</v>
          </cell>
          <cell r="L14120">
            <v>0</v>
          </cell>
          <cell r="M14120">
            <v>0</v>
          </cell>
          <cell r="N14120">
            <v>0</v>
          </cell>
          <cell r="O14120">
            <v>0</v>
          </cell>
          <cell r="P14120">
            <v>0</v>
          </cell>
          <cell r="Q14120">
            <v>0</v>
          </cell>
          <cell r="R14120">
            <v>0</v>
          </cell>
          <cell r="S14120">
            <v>0</v>
          </cell>
          <cell r="T14120">
            <v>0</v>
          </cell>
          <cell r="U14120">
            <v>0</v>
          </cell>
          <cell r="V14120">
            <v>0</v>
          </cell>
          <cell r="W14120">
            <v>0</v>
          </cell>
          <cell r="X14120">
            <v>0</v>
          </cell>
          <cell r="Y14120">
            <v>0</v>
          </cell>
          <cell r="Z14120">
            <v>0</v>
          </cell>
          <cell r="AA14120">
            <v>0</v>
          </cell>
          <cell r="AB14120">
            <v>0</v>
          </cell>
          <cell r="AC14120">
            <v>0</v>
          </cell>
          <cell r="AD14120">
            <v>0</v>
          </cell>
          <cell r="AE14120">
            <v>0</v>
          </cell>
          <cell r="AF14120">
            <v>0</v>
          </cell>
          <cell r="AG14120">
            <v>0</v>
          </cell>
          <cell r="AH14120">
            <v>0</v>
          </cell>
          <cell r="AI14120">
            <v>0</v>
          </cell>
        </row>
        <row r="14121">
          <cell r="B14121">
            <v>0</v>
          </cell>
          <cell r="C14121">
            <v>0</v>
          </cell>
          <cell r="D14121">
            <v>0</v>
          </cell>
          <cell r="E14121">
            <v>0</v>
          </cell>
          <cell r="F14121">
            <v>0</v>
          </cell>
          <cell r="G14121">
            <v>0</v>
          </cell>
          <cell r="H14121">
            <v>0</v>
          </cell>
          <cell r="I14121">
            <v>0</v>
          </cell>
          <cell r="J14121">
            <v>0</v>
          </cell>
          <cell r="K14121">
            <v>0</v>
          </cell>
          <cell r="L14121">
            <v>0</v>
          </cell>
          <cell r="M14121">
            <v>0</v>
          </cell>
          <cell r="N14121">
            <v>0</v>
          </cell>
          <cell r="O14121">
            <v>0</v>
          </cell>
          <cell r="P14121">
            <v>0</v>
          </cell>
          <cell r="Q14121">
            <v>0</v>
          </cell>
          <cell r="R14121">
            <v>0</v>
          </cell>
          <cell r="S14121">
            <v>0</v>
          </cell>
          <cell r="T14121">
            <v>0</v>
          </cell>
          <cell r="U14121">
            <v>0</v>
          </cell>
          <cell r="V14121">
            <v>0</v>
          </cell>
          <cell r="W14121">
            <v>0</v>
          </cell>
          <cell r="X14121">
            <v>0</v>
          </cell>
          <cell r="Y14121">
            <v>0</v>
          </cell>
          <cell r="Z14121">
            <v>0</v>
          </cell>
          <cell r="AA14121">
            <v>0</v>
          </cell>
          <cell r="AB14121">
            <v>0</v>
          </cell>
          <cell r="AC14121">
            <v>0</v>
          </cell>
          <cell r="AD14121">
            <v>0</v>
          </cell>
          <cell r="AE14121">
            <v>0</v>
          </cell>
          <cell r="AF14121">
            <v>0</v>
          </cell>
          <cell r="AG14121">
            <v>0</v>
          </cell>
          <cell r="AH14121">
            <v>0</v>
          </cell>
          <cell r="AI14121">
            <v>0</v>
          </cell>
        </row>
        <row r="14122">
          <cell r="B14122">
            <v>0</v>
          </cell>
          <cell r="C14122">
            <v>0</v>
          </cell>
          <cell r="D14122">
            <v>0</v>
          </cell>
          <cell r="E14122">
            <v>0</v>
          </cell>
          <cell r="F14122">
            <v>0</v>
          </cell>
          <cell r="G14122">
            <v>0</v>
          </cell>
          <cell r="H14122">
            <v>0</v>
          </cell>
          <cell r="I14122">
            <v>0</v>
          </cell>
          <cell r="J14122">
            <v>0</v>
          </cell>
          <cell r="K14122">
            <v>0</v>
          </cell>
          <cell r="L14122">
            <v>0</v>
          </cell>
          <cell r="M14122">
            <v>0</v>
          </cell>
          <cell r="N14122">
            <v>0</v>
          </cell>
          <cell r="O14122">
            <v>0</v>
          </cell>
          <cell r="P14122">
            <v>0</v>
          </cell>
          <cell r="Q14122">
            <v>0</v>
          </cell>
          <cell r="R14122">
            <v>0</v>
          </cell>
          <cell r="S14122">
            <v>0</v>
          </cell>
          <cell r="T14122">
            <v>0</v>
          </cell>
          <cell r="U14122">
            <v>0</v>
          </cell>
          <cell r="V14122">
            <v>0</v>
          </cell>
          <cell r="W14122">
            <v>0</v>
          </cell>
          <cell r="X14122">
            <v>0</v>
          </cell>
          <cell r="Y14122">
            <v>0</v>
          </cell>
          <cell r="Z14122">
            <v>0</v>
          </cell>
          <cell r="AA14122">
            <v>0</v>
          </cell>
          <cell r="AB14122">
            <v>0</v>
          </cell>
          <cell r="AC14122">
            <v>0</v>
          </cell>
          <cell r="AD14122">
            <v>0</v>
          </cell>
          <cell r="AE14122">
            <v>0</v>
          </cell>
          <cell r="AF14122">
            <v>0</v>
          </cell>
          <cell r="AG14122">
            <v>0</v>
          </cell>
          <cell r="AH14122">
            <v>0</v>
          </cell>
          <cell r="AI14122">
            <v>0</v>
          </cell>
        </row>
        <row r="14123">
          <cell r="B14123">
            <v>0</v>
          </cell>
          <cell r="C14123">
            <v>0</v>
          </cell>
          <cell r="D14123">
            <v>0</v>
          </cell>
          <cell r="E14123">
            <v>0</v>
          </cell>
          <cell r="F14123">
            <v>0</v>
          </cell>
          <cell r="G14123">
            <v>0</v>
          </cell>
          <cell r="H14123">
            <v>0</v>
          </cell>
          <cell r="I14123">
            <v>0</v>
          </cell>
          <cell r="J14123">
            <v>0</v>
          </cell>
          <cell r="K14123">
            <v>0</v>
          </cell>
          <cell r="L14123">
            <v>0</v>
          </cell>
          <cell r="M14123">
            <v>0</v>
          </cell>
          <cell r="N14123">
            <v>0</v>
          </cell>
          <cell r="O14123">
            <v>0</v>
          </cell>
          <cell r="P14123">
            <v>0</v>
          </cell>
          <cell r="Q14123">
            <v>0</v>
          </cell>
          <cell r="R14123">
            <v>0</v>
          </cell>
          <cell r="S14123">
            <v>0</v>
          </cell>
          <cell r="T14123">
            <v>0</v>
          </cell>
          <cell r="U14123">
            <v>0</v>
          </cell>
          <cell r="V14123">
            <v>0</v>
          </cell>
          <cell r="W14123">
            <v>0</v>
          </cell>
          <cell r="X14123">
            <v>0</v>
          </cell>
          <cell r="Y14123">
            <v>0</v>
          </cell>
          <cell r="Z14123">
            <v>0</v>
          </cell>
          <cell r="AA14123">
            <v>0</v>
          </cell>
          <cell r="AB14123">
            <v>0</v>
          </cell>
          <cell r="AC14123">
            <v>0</v>
          </cell>
          <cell r="AD14123">
            <v>0</v>
          </cell>
          <cell r="AE14123">
            <v>0</v>
          </cell>
          <cell r="AF14123">
            <v>0</v>
          </cell>
          <cell r="AG14123">
            <v>0</v>
          </cell>
          <cell r="AH14123">
            <v>0</v>
          </cell>
          <cell r="AI14123">
            <v>0</v>
          </cell>
        </row>
        <row r="14124">
          <cell r="B14124">
            <v>0</v>
          </cell>
          <cell r="C14124">
            <v>0</v>
          </cell>
          <cell r="D14124">
            <v>0</v>
          </cell>
          <cell r="E14124">
            <v>0</v>
          </cell>
          <cell r="F14124">
            <v>0</v>
          </cell>
          <cell r="G14124">
            <v>0</v>
          </cell>
          <cell r="H14124">
            <v>0</v>
          </cell>
          <cell r="I14124">
            <v>0</v>
          </cell>
          <cell r="J14124">
            <v>0</v>
          </cell>
          <cell r="K14124">
            <v>0</v>
          </cell>
          <cell r="L14124">
            <v>0</v>
          </cell>
          <cell r="M14124">
            <v>0</v>
          </cell>
          <cell r="N14124">
            <v>0</v>
          </cell>
          <cell r="O14124">
            <v>0</v>
          </cell>
          <cell r="P14124">
            <v>0</v>
          </cell>
          <cell r="Q14124">
            <v>0</v>
          </cell>
          <cell r="R14124">
            <v>0</v>
          </cell>
          <cell r="S14124">
            <v>0</v>
          </cell>
          <cell r="T14124">
            <v>0</v>
          </cell>
          <cell r="U14124">
            <v>0</v>
          </cell>
          <cell r="V14124">
            <v>0</v>
          </cell>
          <cell r="W14124">
            <v>0</v>
          </cell>
          <cell r="X14124">
            <v>0</v>
          </cell>
          <cell r="Y14124">
            <v>0</v>
          </cell>
          <cell r="Z14124">
            <v>0</v>
          </cell>
          <cell r="AA14124">
            <v>0</v>
          </cell>
          <cell r="AB14124">
            <v>0</v>
          </cell>
          <cell r="AC14124">
            <v>0</v>
          </cell>
          <cell r="AD14124">
            <v>0</v>
          </cell>
          <cell r="AE14124">
            <v>0</v>
          </cell>
          <cell r="AF14124">
            <v>0</v>
          </cell>
          <cell r="AG14124">
            <v>0</v>
          </cell>
          <cell r="AH14124">
            <v>0</v>
          </cell>
          <cell r="AI14124">
            <v>0</v>
          </cell>
        </row>
        <row r="14125">
          <cell r="B14125">
            <v>0</v>
          </cell>
          <cell r="C14125">
            <v>0</v>
          </cell>
          <cell r="D14125">
            <v>0</v>
          </cell>
          <cell r="E14125">
            <v>0</v>
          </cell>
          <cell r="F14125">
            <v>0</v>
          </cell>
          <cell r="G14125">
            <v>0</v>
          </cell>
          <cell r="H14125">
            <v>0</v>
          </cell>
          <cell r="I14125">
            <v>0</v>
          </cell>
          <cell r="J14125">
            <v>0</v>
          </cell>
          <cell r="K14125">
            <v>0</v>
          </cell>
          <cell r="L14125">
            <v>0</v>
          </cell>
          <cell r="M14125">
            <v>0</v>
          </cell>
          <cell r="N14125">
            <v>0</v>
          </cell>
          <cell r="O14125">
            <v>0</v>
          </cell>
          <cell r="P14125">
            <v>0</v>
          </cell>
          <cell r="Q14125">
            <v>0</v>
          </cell>
          <cell r="R14125">
            <v>0</v>
          </cell>
          <cell r="S14125">
            <v>0</v>
          </cell>
          <cell r="T14125">
            <v>0</v>
          </cell>
          <cell r="U14125">
            <v>0</v>
          </cell>
          <cell r="V14125">
            <v>0</v>
          </cell>
          <cell r="W14125">
            <v>0</v>
          </cell>
          <cell r="X14125">
            <v>0</v>
          </cell>
          <cell r="Y14125">
            <v>0</v>
          </cell>
          <cell r="Z14125">
            <v>0</v>
          </cell>
          <cell r="AA14125">
            <v>0</v>
          </cell>
          <cell r="AB14125">
            <v>0</v>
          </cell>
          <cell r="AC14125">
            <v>0</v>
          </cell>
          <cell r="AD14125">
            <v>0</v>
          </cell>
          <cell r="AE14125">
            <v>0</v>
          </cell>
          <cell r="AF14125">
            <v>0</v>
          </cell>
          <cell r="AG14125">
            <v>0</v>
          </cell>
          <cell r="AH14125">
            <v>0</v>
          </cell>
          <cell r="AI14125">
            <v>0</v>
          </cell>
        </row>
        <row r="14126">
          <cell r="B14126">
            <v>0</v>
          </cell>
          <cell r="C14126">
            <v>0</v>
          </cell>
          <cell r="D14126">
            <v>0</v>
          </cell>
          <cell r="E14126">
            <v>0</v>
          </cell>
          <cell r="F14126">
            <v>0</v>
          </cell>
          <cell r="G14126">
            <v>0</v>
          </cell>
          <cell r="H14126">
            <v>0</v>
          </cell>
          <cell r="I14126">
            <v>0</v>
          </cell>
          <cell r="J14126">
            <v>0</v>
          </cell>
          <cell r="K14126">
            <v>0</v>
          </cell>
          <cell r="L14126">
            <v>0</v>
          </cell>
          <cell r="M14126">
            <v>0</v>
          </cell>
          <cell r="N14126">
            <v>0</v>
          </cell>
          <cell r="O14126">
            <v>0</v>
          </cell>
          <cell r="P14126">
            <v>0</v>
          </cell>
          <cell r="Q14126">
            <v>0</v>
          </cell>
          <cell r="R14126">
            <v>0</v>
          </cell>
          <cell r="S14126">
            <v>0</v>
          </cell>
          <cell r="T14126">
            <v>0</v>
          </cell>
          <cell r="U14126">
            <v>0</v>
          </cell>
          <cell r="V14126">
            <v>0</v>
          </cell>
          <cell r="W14126">
            <v>0</v>
          </cell>
          <cell r="X14126">
            <v>0</v>
          </cell>
          <cell r="Y14126">
            <v>0</v>
          </cell>
          <cell r="Z14126">
            <v>0</v>
          </cell>
          <cell r="AA14126">
            <v>0</v>
          </cell>
          <cell r="AB14126">
            <v>0</v>
          </cell>
          <cell r="AC14126">
            <v>0</v>
          </cell>
          <cell r="AD14126">
            <v>0</v>
          </cell>
          <cell r="AE14126">
            <v>0</v>
          </cell>
          <cell r="AF14126">
            <v>0</v>
          </cell>
          <cell r="AG14126">
            <v>0</v>
          </cell>
          <cell r="AH14126">
            <v>0</v>
          </cell>
          <cell r="AI14126">
            <v>0</v>
          </cell>
        </row>
        <row r="14127">
          <cell r="B14127">
            <v>0</v>
          </cell>
          <cell r="C14127">
            <v>0</v>
          </cell>
          <cell r="D14127">
            <v>0</v>
          </cell>
          <cell r="E14127">
            <v>0</v>
          </cell>
          <cell r="F14127">
            <v>0</v>
          </cell>
          <cell r="G14127">
            <v>0</v>
          </cell>
          <cell r="H14127">
            <v>0</v>
          </cell>
          <cell r="I14127">
            <v>0</v>
          </cell>
          <cell r="J14127">
            <v>0</v>
          </cell>
          <cell r="K14127">
            <v>0</v>
          </cell>
          <cell r="L14127">
            <v>0</v>
          </cell>
          <cell r="M14127">
            <v>0</v>
          </cell>
          <cell r="N14127">
            <v>0</v>
          </cell>
          <cell r="O14127">
            <v>0</v>
          </cell>
          <cell r="P14127">
            <v>0</v>
          </cell>
          <cell r="Q14127">
            <v>0</v>
          </cell>
          <cell r="R14127">
            <v>0</v>
          </cell>
          <cell r="S14127">
            <v>0</v>
          </cell>
          <cell r="T14127">
            <v>0</v>
          </cell>
          <cell r="U14127">
            <v>0</v>
          </cell>
          <cell r="V14127">
            <v>0</v>
          </cell>
          <cell r="W14127">
            <v>0</v>
          </cell>
          <cell r="X14127">
            <v>0</v>
          </cell>
          <cell r="Y14127">
            <v>0</v>
          </cell>
          <cell r="Z14127">
            <v>0</v>
          </cell>
          <cell r="AA14127">
            <v>0</v>
          </cell>
          <cell r="AB14127">
            <v>0</v>
          </cell>
          <cell r="AC14127">
            <v>0</v>
          </cell>
          <cell r="AD14127">
            <v>0</v>
          </cell>
          <cell r="AE14127">
            <v>0</v>
          </cell>
          <cell r="AF14127">
            <v>0</v>
          </cell>
          <cell r="AG14127">
            <v>0</v>
          </cell>
          <cell r="AH14127">
            <v>0</v>
          </cell>
          <cell r="AI14127">
            <v>0</v>
          </cell>
        </row>
        <row r="14128">
          <cell r="B14128">
            <v>0</v>
          </cell>
          <cell r="C14128">
            <v>0</v>
          </cell>
          <cell r="D14128">
            <v>0</v>
          </cell>
          <cell r="E14128">
            <v>0</v>
          </cell>
          <cell r="F14128">
            <v>0</v>
          </cell>
          <cell r="G14128">
            <v>0</v>
          </cell>
          <cell r="H14128">
            <v>0</v>
          </cell>
          <cell r="I14128">
            <v>0</v>
          </cell>
          <cell r="J14128">
            <v>0</v>
          </cell>
          <cell r="K14128">
            <v>0</v>
          </cell>
          <cell r="L14128">
            <v>0</v>
          </cell>
          <cell r="M14128">
            <v>0</v>
          </cell>
          <cell r="N14128">
            <v>0</v>
          </cell>
          <cell r="O14128">
            <v>0</v>
          </cell>
          <cell r="P14128">
            <v>0</v>
          </cell>
          <cell r="Q14128">
            <v>0</v>
          </cell>
          <cell r="R14128">
            <v>0</v>
          </cell>
          <cell r="S14128">
            <v>0</v>
          </cell>
          <cell r="T14128">
            <v>0</v>
          </cell>
          <cell r="U14128">
            <v>0</v>
          </cell>
          <cell r="V14128">
            <v>0</v>
          </cell>
          <cell r="W14128">
            <v>0</v>
          </cell>
          <cell r="X14128">
            <v>0</v>
          </cell>
          <cell r="Y14128">
            <v>0</v>
          </cell>
          <cell r="Z14128">
            <v>0</v>
          </cell>
          <cell r="AA14128">
            <v>0</v>
          </cell>
          <cell r="AB14128">
            <v>0</v>
          </cell>
          <cell r="AC14128">
            <v>0</v>
          </cell>
          <cell r="AD14128">
            <v>0</v>
          </cell>
          <cell r="AE14128">
            <v>0</v>
          </cell>
          <cell r="AF14128">
            <v>0</v>
          </cell>
          <cell r="AG14128">
            <v>0</v>
          </cell>
          <cell r="AH14128">
            <v>0</v>
          </cell>
          <cell r="AI14128">
            <v>0</v>
          </cell>
        </row>
        <row r="14129">
          <cell r="B14129">
            <v>0</v>
          </cell>
          <cell r="C14129">
            <v>0</v>
          </cell>
          <cell r="D14129">
            <v>0</v>
          </cell>
          <cell r="E14129">
            <v>0</v>
          </cell>
          <cell r="F14129">
            <v>0</v>
          </cell>
          <cell r="G14129">
            <v>0</v>
          </cell>
          <cell r="H14129">
            <v>0</v>
          </cell>
          <cell r="I14129">
            <v>0</v>
          </cell>
          <cell r="J14129">
            <v>0</v>
          </cell>
          <cell r="K14129">
            <v>0</v>
          </cell>
          <cell r="L14129">
            <v>0</v>
          </cell>
          <cell r="M14129">
            <v>0</v>
          </cell>
          <cell r="N14129">
            <v>0</v>
          </cell>
          <cell r="O14129">
            <v>0</v>
          </cell>
          <cell r="P14129">
            <v>0</v>
          </cell>
          <cell r="Q14129">
            <v>0</v>
          </cell>
          <cell r="R14129">
            <v>0</v>
          </cell>
          <cell r="S14129">
            <v>0</v>
          </cell>
          <cell r="T14129">
            <v>0</v>
          </cell>
          <cell r="U14129">
            <v>0</v>
          </cell>
          <cell r="V14129">
            <v>0</v>
          </cell>
          <cell r="W14129">
            <v>0</v>
          </cell>
          <cell r="X14129">
            <v>0</v>
          </cell>
          <cell r="Y14129">
            <v>0</v>
          </cell>
          <cell r="Z14129">
            <v>0</v>
          </cell>
          <cell r="AA14129">
            <v>0</v>
          </cell>
          <cell r="AB14129">
            <v>0</v>
          </cell>
          <cell r="AC14129">
            <v>0</v>
          </cell>
          <cell r="AD14129">
            <v>0</v>
          </cell>
          <cell r="AE14129">
            <v>0</v>
          </cell>
          <cell r="AF14129">
            <v>0</v>
          </cell>
          <cell r="AG14129">
            <v>0</v>
          </cell>
          <cell r="AH14129">
            <v>0</v>
          </cell>
          <cell r="AI14129">
            <v>0</v>
          </cell>
        </row>
        <row r="14130">
          <cell r="B14130">
            <v>0</v>
          </cell>
          <cell r="C14130">
            <v>0</v>
          </cell>
          <cell r="D14130">
            <v>0</v>
          </cell>
          <cell r="E14130">
            <v>0</v>
          </cell>
          <cell r="F14130">
            <v>0</v>
          </cell>
          <cell r="G14130">
            <v>0</v>
          </cell>
          <cell r="H14130">
            <v>0</v>
          </cell>
          <cell r="I14130">
            <v>0</v>
          </cell>
          <cell r="J14130">
            <v>0</v>
          </cell>
          <cell r="K14130">
            <v>0</v>
          </cell>
          <cell r="L14130">
            <v>0</v>
          </cell>
          <cell r="M14130">
            <v>0</v>
          </cell>
          <cell r="N14130">
            <v>0</v>
          </cell>
          <cell r="O14130">
            <v>0</v>
          </cell>
          <cell r="P14130">
            <v>0</v>
          </cell>
          <cell r="Q14130">
            <v>0</v>
          </cell>
          <cell r="R14130">
            <v>0</v>
          </cell>
          <cell r="S14130">
            <v>0</v>
          </cell>
          <cell r="T14130">
            <v>0</v>
          </cell>
          <cell r="U14130">
            <v>0</v>
          </cell>
          <cell r="V14130">
            <v>0</v>
          </cell>
          <cell r="W14130">
            <v>0</v>
          </cell>
          <cell r="X14130">
            <v>0</v>
          </cell>
          <cell r="Y14130">
            <v>0</v>
          </cell>
          <cell r="Z14130">
            <v>0</v>
          </cell>
          <cell r="AA14130">
            <v>0</v>
          </cell>
          <cell r="AB14130">
            <v>0</v>
          </cell>
          <cell r="AC14130">
            <v>0</v>
          </cell>
          <cell r="AD14130">
            <v>0</v>
          </cell>
          <cell r="AE14130">
            <v>0</v>
          </cell>
          <cell r="AF14130">
            <v>0</v>
          </cell>
          <cell r="AG14130">
            <v>0</v>
          </cell>
          <cell r="AH14130">
            <v>0</v>
          </cell>
          <cell r="AI14130">
            <v>0</v>
          </cell>
        </row>
        <row r="14131">
          <cell r="B14131">
            <v>0</v>
          </cell>
          <cell r="C14131">
            <v>0</v>
          </cell>
          <cell r="D14131">
            <v>0</v>
          </cell>
          <cell r="E14131">
            <v>0</v>
          </cell>
          <cell r="F14131">
            <v>0</v>
          </cell>
          <cell r="G14131">
            <v>0</v>
          </cell>
          <cell r="H14131">
            <v>0</v>
          </cell>
          <cell r="I14131">
            <v>0</v>
          </cell>
          <cell r="J14131">
            <v>0</v>
          </cell>
          <cell r="K14131">
            <v>0</v>
          </cell>
          <cell r="L14131">
            <v>0</v>
          </cell>
          <cell r="M14131">
            <v>0</v>
          </cell>
          <cell r="N14131">
            <v>0</v>
          </cell>
          <cell r="O14131">
            <v>0</v>
          </cell>
          <cell r="P14131">
            <v>0</v>
          </cell>
          <cell r="Q14131">
            <v>0</v>
          </cell>
          <cell r="R14131">
            <v>0</v>
          </cell>
          <cell r="S14131">
            <v>0</v>
          </cell>
          <cell r="T14131">
            <v>0</v>
          </cell>
          <cell r="U14131">
            <v>0</v>
          </cell>
          <cell r="V14131">
            <v>0</v>
          </cell>
          <cell r="W14131">
            <v>0</v>
          </cell>
          <cell r="X14131">
            <v>0</v>
          </cell>
          <cell r="Y14131">
            <v>0</v>
          </cell>
          <cell r="Z14131">
            <v>0</v>
          </cell>
          <cell r="AA14131">
            <v>0</v>
          </cell>
          <cell r="AB14131">
            <v>0</v>
          </cell>
          <cell r="AC14131">
            <v>0</v>
          </cell>
          <cell r="AD14131">
            <v>0</v>
          </cell>
          <cell r="AE14131">
            <v>0</v>
          </cell>
          <cell r="AF14131">
            <v>0</v>
          </cell>
          <cell r="AG14131">
            <v>0</v>
          </cell>
          <cell r="AH14131">
            <v>0</v>
          </cell>
          <cell r="AI14131">
            <v>0</v>
          </cell>
        </row>
        <row r="14132">
          <cell r="B14132">
            <v>0</v>
          </cell>
          <cell r="C14132">
            <v>0</v>
          </cell>
          <cell r="D14132">
            <v>0</v>
          </cell>
          <cell r="E14132">
            <v>0</v>
          </cell>
          <cell r="F14132">
            <v>0</v>
          </cell>
          <cell r="G14132">
            <v>0</v>
          </cell>
          <cell r="H14132">
            <v>0</v>
          </cell>
          <cell r="I14132">
            <v>0</v>
          </cell>
          <cell r="J14132">
            <v>0</v>
          </cell>
          <cell r="K14132">
            <v>0</v>
          </cell>
          <cell r="L14132">
            <v>0</v>
          </cell>
          <cell r="M14132">
            <v>0</v>
          </cell>
          <cell r="N14132">
            <v>0</v>
          </cell>
          <cell r="O14132">
            <v>0</v>
          </cell>
          <cell r="P14132">
            <v>0</v>
          </cell>
          <cell r="Q14132">
            <v>0</v>
          </cell>
          <cell r="R14132">
            <v>0</v>
          </cell>
          <cell r="S14132">
            <v>0</v>
          </cell>
          <cell r="T14132">
            <v>0</v>
          </cell>
          <cell r="U14132">
            <v>0</v>
          </cell>
          <cell r="V14132">
            <v>0</v>
          </cell>
          <cell r="W14132">
            <v>0</v>
          </cell>
          <cell r="X14132">
            <v>0</v>
          </cell>
          <cell r="Y14132">
            <v>0</v>
          </cell>
          <cell r="Z14132">
            <v>0</v>
          </cell>
          <cell r="AA14132">
            <v>0</v>
          </cell>
          <cell r="AB14132">
            <v>0</v>
          </cell>
          <cell r="AC14132">
            <v>0</v>
          </cell>
          <cell r="AD14132">
            <v>0</v>
          </cell>
          <cell r="AE14132">
            <v>0</v>
          </cell>
          <cell r="AF14132">
            <v>0</v>
          </cell>
          <cell r="AG14132">
            <v>0</v>
          </cell>
          <cell r="AH14132">
            <v>0</v>
          </cell>
          <cell r="AI14132">
            <v>0</v>
          </cell>
        </row>
        <row r="14133">
          <cell r="B14133">
            <v>0</v>
          </cell>
          <cell r="C14133">
            <v>0</v>
          </cell>
          <cell r="D14133">
            <v>0</v>
          </cell>
          <cell r="E14133">
            <v>0</v>
          </cell>
          <cell r="F14133">
            <v>0</v>
          </cell>
          <cell r="G14133">
            <v>0</v>
          </cell>
          <cell r="H14133">
            <v>0</v>
          </cell>
          <cell r="I14133">
            <v>0</v>
          </cell>
          <cell r="J14133">
            <v>0</v>
          </cell>
          <cell r="K14133">
            <v>0</v>
          </cell>
          <cell r="L14133">
            <v>0</v>
          </cell>
          <cell r="M14133">
            <v>0</v>
          </cell>
          <cell r="N14133">
            <v>0</v>
          </cell>
          <cell r="O14133">
            <v>0</v>
          </cell>
          <cell r="P14133">
            <v>0</v>
          </cell>
          <cell r="Q14133">
            <v>0</v>
          </cell>
          <cell r="R14133">
            <v>0</v>
          </cell>
          <cell r="S14133">
            <v>0</v>
          </cell>
          <cell r="T14133">
            <v>0</v>
          </cell>
          <cell r="U14133">
            <v>0</v>
          </cell>
          <cell r="V14133">
            <v>0</v>
          </cell>
          <cell r="W14133">
            <v>0</v>
          </cell>
          <cell r="X14133">
            <v>0</v>
          </cell>
          <cell r="Y14133">
            <v>0</v>
          </cell>
          <cell r="Z14133">
            <v>0</v>
          </cell>
          <cell r="AA14133">
            <v>0</v>
          </cell>
          <cell r="AB14133">
            <v>0</v>
          </cell>
          <cell r="AC14133">
            <v>0</v>
          </cell>
          <cell r="AD14133">
            <v>0</v>
          </cell>
          <cell r="AE14133">
            <v>0</v>
          </cell>
          <cell r="AF14133">
            <v>0</v>
          </cell>
          <cell r="AG14133">
            <v>0</v>
          </cell>
          <cell r="AH14133">
            <v>0</v>
          </cell>
          <cell r="AI14133">
            <v>0</v>
          </cell>
        </row>
        <row r="14134">
          <cell r="B14134">
            <v>0</v>
          </cell>
          <cell r="C14134">
            <v>0</v>
          </cell>
          <cell r="D14134">
            <v>0</v>
          </cell>
          <cell r="E14134">
            <v>0</v>
          </cell>
          <cell r="F14134">
            <v>0</v>
          </cell>
          <cell r="G14134">
            <v>0</v>
          </cell>
          <cell r="H14134">
            <v>0</v>
          </cell>
          <cell r="I14134">
            <v>0</v>
          </cell>
          <cell r="J14134">
            <v>0</v>
          </cell>
          <cell r="K14134">
            <v>0</v>
          </cell>
          <cell r="L14134">
            <v>0</v>
          </cell>
          <cell r="M14134">
            <v>0</v>
          </cell>
          <cell r="N14134">
            <v>0</v>
          </cell>
          <cell r="O14134">
            <v>0</v>
          </cell>
          <cell r="P14134">
            <v>0</v>
          </cell>
          <cell r="Q14134">
            <v>0</v>
          </cell>
          <cell r="R14134">
            <v>0</v>
          </cell>
          <cell r="S14134">
            <v>0</v>
          </cell>
          <cell r="T14134">
            <v>0</v>
          </cell>
          <cell r="U14134">
            <v>0</v>
          </cell>
          <cell r="V14134">
            <v>0</v>
          </cell>
          <cell r="W14134">
            <v>0</v>
          </cell>
          <cell r="X14134">
            <v>0</v>
          </cell>
          <cell r="Y14134">
            <v>0</v>
          </cell>
          <cell r="Z14134">
            <v>0</v>
          </cell>
          <cell r="AA14134">
            <v>0</v>
          </cell>
          <cell r="AB14134">
            <v>0</v>
          </cell>
          <cell r="AC14134">
            <v>0</v>
          </cell>
          <cell r="AD14134">
            <v>0</v>
          </cell>
          <cell r="AE14134">
            <v>0</v>
          </cell>
          <cell r="AF14134">
            <v>0</v>
          </cell>
          <cell r="AG14134">
            <v>0</v>
          </cell>
          <cell r="AH14134">
            <v>0</v>
          </cell>
          <cell r="AI14134">
            <v>0</v>
          </cell>
        </row>
        <row r="14135">
          <cell r="B14135">
            <v>0</v>
          </cell>
          <cell r="C14135">
            <v>0</v>
          </cell>
          <cell r="D14135">
            <v>0</v>
          </cell>
          <cell r="E14135">
            <v>0</v>
          </cell>
          <cell r="F14135">
            <v>0</v>
          </cell>
          <cell r="G14135">
            <v>0</v>
          </cell>
          <cell r="H14135">
            <v>0</v>
          </cell>
          <cell r="I14135">
            <v>0</v>
          </cell>
          <cell r="J14135">
            <v>0</v>
          </cell>
          <cell r="K14135">
            <v>0</v>
          </cell>
          <cell r="L14135">
            <v>0</v>
          </cell>
          <cell r="M14135">
            <v>0</v>
          </cell>
          <cell r="N14135">
            <v>0</v>
          </cell>
          <cell r="O14135">
            <v>0</v>
          </cell>
          <cell r="P14135">
            <v>0</v>
          </cell>
          <cell r="Q14135">
            <v>0</v>
          </cell>
          <cell r="R14135">
            <v>0</v>
          </cell>
          <cell r="S14135">
            <v>0</v>
          </cell>
          <cell r="T14135">
            <v>0</v>
          </cell>
          <cell r="U14135">
            <v>0</v>
          </cell>
          <cell r="V14135">
            <v>0</v>
          </cell>
          <cell r="W14135">
            <v>0</v>
          </cell>
          <cell r="X14135">
            <v>0</v>
          </cell>
          <cell r="Y14135">
            <v>0</v>
          </cell>
          <cell r="Z14135">
            <v>0</v>
          </cell>
          <cell r="AA14135">
            <v>0</v>
          </cell>
          <cell r="AB14135">
            <v>0</v>
          </cell>
          <cell r="AC14135">
            <v>0</v>
          </cell>
          <cell r="AD14135">
            <v>0</v>
          </cell>
          <cell r="AE14135">
            <v>0</v>
          </cell>
          <cell r="AF14135">
            <v>0</v>
          </cell>
          <cell r="AG14135">
            <v>0</v>
          </cell>
          <cell r="AH14135">
            <v>0</v>
          </cell>
          <cell r="AI14135">
            <v>0</v>
          </cell>
        </row>
        <row r="14136">
          <cell r="B14136">
            <v>0</v>
          </cell>
          <cell r="C14136">
            <v>0</v>
          </cell>
          <cell r="D14136">
            <v>0</v>
          </cell>
          <cell r="E14136">
            <v>0</v>
          </cell>
          <cell r="F14136">
            <v>0</v>
          </cell>
          <cell r="G14136">
            <v>0</v>
          </cell>
          <cell r="H14136">
            <v>0</v>
          </cell>
          <cell r="I14136">
            <v>0</v>
          </cell>
          <cell r="J14136">
            <v>0</v>
          </cell>
          <cell r="K14136">
            <v>0</v>
          </cell>
          <cell r="L14136">
            <v>0</v>
          </cell>
          <cell r="M14136">
            <v>0</v>
          </cell>
          <cell r="N14136">
            <v>0</v>
          </cell>
          <cell r="O14136">
            <v>0</v>
          </cell>
          <cell r="P14136">
            <v>0</v>
          </cell>
          <cell r="Q14136">
            <v>0</v>
          </cell>
          <cell r="R14136">
            <v>0</v>
          </cell>
          <cell r="S14136">
            <v>0</v>
          </cell>
          <cell r="T14136">
            <v>0</v>
          </cell>
          <cell r="U14136">
            <v>0</v>
          </cell>
          <cell r="V14136">
            <v>0</v>
          </cell>
          <cell r="W14136">
            <v>0</v>
          </cell>
          <cell r="X14136">
            <v>0</v>
          </cell>
          <cell r="Y14136">
            <v>0</v>
          </cell>
          <cell r="Z14136">
            <v>0</v>
          </cell>
          <cell r="AA14136">
            <v>0</v>
          </cell>
          <cell r="AB14136">
            <v>0</v>
          </cell>
          <cell r="AC14136">
            <v>0</v>
          </cell>
          <cell r="AD14136">
            <v>0</v>
          </cell>
          <cell r="AE14136">
            <v>0</v>
          </cell>
          <cell r="AF14136">
            <v>0</v>
          </cell>
          <cell r="AG14136">
            <v>0</v>
          </cell>
          <cell r="AH14136">
            <v>0</v>
          </cell>
          <cell r="AI14136">
            <v>0</v>
          </cell>
        </row>
        <row r="14137">
          <cell r="B14137">
            <v>0</v>
          </cell>
          <cell r="C14137">
            <v>0</v>
          </cell>
          <cell r="D14137">
            <v>0</v>
          </cell>
          <cell r="E14137">
            <v>0</v>
          </cell>
          <cell r="F14137">
            <v>0</v>
          </cell>
          <cell r="G14137">
            <v>0</v>
          </cell>
          <cell r="H14137">
            <v>0</v>
          </cell>
          <cell r="I14137">
            <v>0</v>
          </cell>
          <cell r="J14137">
            <v>0</v>
          </cell>
          <cell r="K14137">
            <v>0</v>
          </cell>
          <cell r="L14137">
            <v>0</v>
          </cell>
          <cell r="M14137">
            <v>0</v>
          </cell>
          <cell r="N14137">
            <v>0</v>
          </cell>
          <cell r="O14137">
            <v>0</v>
          </cell>
          <cell r="P14137">
            <v>0</v>
          </cell>
          <cell r="Q14137">
            <v>0</v>
          </cell>
          <cell r="R14137">
            <v>0</v>
          </cell>
          <cell r="S14137">
            <v>0</v>
          </cell>
          <cell r="T14137">
            <v>0</v>
          </cell>
          <cell r="U14137">
            <v>0</v>
          </cell>
          <cell r="V14137">
            <v>0</v>
          </cell>
          <cell r="W14137">
            <v>0</v>
          </cell>
          <cell r="X14137">
            <v>0</v>
          </cell>
          <cell r="Y14137">
            <v>0</v>
          </cell>
          <cell r="Z14137">
            <v>0</v>
          </cell>
          <cell r="AA14137">
            <v>0</v>
          </cell>
          <cell r="AB14137">
            <v>0</v>
          </cell>
          <cell r="AC14137">
            <v>0</v>
          </cell>
          <cell r="AD14137">
            <v>0</v>
          </cell>
          <cell r="AE14137">
            <v>0</v>
          </cell>
          <cell r="AF14137">
            <v>0</v>
          </cell>
          <cell r="AG14137">
            <v>0</v>
          </cell>
          <cell r="AH14137">
            <v>0</v>
          </cell>
          <cell r="AI14137">
            <v>0</v>
          </cell>
        </row>
        <row r="14138">
          <cell r="B14138">
            <v>0</v>
          </cell>
          <cell r="C14138">
            <v>0</v>
          </cell>
          <cell r="D14138">
            <v>0</v>
          </cell>
          <cell r="E14138">
            <v>0</v>
          </cell>
          <cell r="F14138">
            <v>0</v>
          </cell>
          <cell r="G14138">
            <v>0</v>
          </cell>
          <cell r="H14138">
            <v>0</v>
          </cell>
          <cell r="I14138">
            <v>0</v>
          </cell>
          <cell r="J14138">
            <v>0</v>
          </cell>
          <cell r="K14138">
            <v>0</v>
          </cell>
          <cell r="L14138">
            <v>0</v>
          </cell>
          <cell r="M14138">
            <v>0</v>
          </cell>
          <cell r="N14138">
            <v>0</v>
          </cell>
          <cell r="O14138">
            <v>0</v>
          </cell>
          <cell r="P14138">
            <v>0</v>
          </cell>
          <cell r="Q14138">
            <v>0</v>
          </cell>
          <cell r="R14138">
            <v>0</v>
          </cell>
          <cell r="S14138">
            <v>0</v>
          </cell>
          <cell r="T14138">
            <v>0</v>
          </cell>
          <cell r="U14138">
            <v>0</v>
          </cell>
          <cell r="V14138">
            <v>0</v>
          </cell>
          <cell r="W14138">
            <v>0</v>
          </cell>
          <cell r="X14138">
            <v>0</v>
          </cell>
          <cell r="Y14138">
            <v>0</v>
          </cell>
          <cell r="Z14138">
            <v>0</v>
          </cell>
          <cell r="AA14138">
            <v>0</v>
          </cell>
          <cell r="AB14138">
            <v>0</v>
          </cell>
          <cell r="AC14138">
            <v>0</v>
          </cell>
          <cell r="AD14138">
            <v>0</v>
          </cell>
          <cell r="AE14138">
            <v>0</v>
          </cell>
          <cell r="AF14138">
            <v>0</v>
          </cell>
          <cell r="AG14138">
            <v>0</v>
          </cell>
          <cell r="AH14138">
            <v>0</v>
          </cell>
          <cell r="AI14138">
            <v>0</v>
          </cell>
        </row>
        <row r="14139">
          <cell r="B14139">
            <v>0</v>
          </cell>
          <cell r="C14139">
            <v>0</v>
          </cell>
          <cell r="D14139">
            <v>0</v>
          </cell>
          <cell r="E14139">
            <v>0</v>
          </cell>
          <cell r="F14139">
            <v>0</v>
          </cell>
          <cell r="G14139">
            <v>0</v>
          </cell>
          <cell r="H14139">
            <v>0</v>
          </cell>
          <cell r="I14139">
            <v>0</v>
          </cell>
          <cell r="J14139">
            <v>0</v>
          </cell>
          <cell r="K14139">
            <v>0</v>
          </cell>
          <cell r="L14139">
            <v>0</v>
          </cell>
          <cell r="M14139">
            <v>0</v>
          </cell>
          <cell r="N14139">
            <v>0</v>
          </cell>
          <cell r="O14139">
            <v>0</v>
          </cell>
          <cell r="P14139">
            <v>0</v>
          </cell>
          <cell r="Q14139">
            <v>0</v>
          </cell>
          <cell r="R14139">
            <v>0</v>
          </cell>
          <cell r="S14139">
            <v>0</v>
          </cell>
          <cell r="T14139">
            <v>0</v>
          </cell>
          <cell r="U14139">
            <v>0</v>
          </cell>
          <cell r="V14139">
            <v>0</v>
          </cell>
          <cell r="W14139">
            <v>0</v>
          </cell>
          <cell r="X14139">
            <v>0</v>
          </cell>
          <cell r="Y14139">
            <v>0</v>
          </cell>
          <cell r="Z14139">
            <v>0</v>
          </cell>
          <cell r="AA14139">
            <v>0</v>
          </cell>
          <cell r="AB14139">
            <v>0</v>
          </cell>
          <cell r="AC14139">
            <v>0</v>
          </cell>
          <cell r="AD14139">
            <v>0</v>
          </cell>
          <cell r="AE14139">
            <v>0</v>
          </cell>
          <cell r="AF14139">
            <v>0</v>
          </cell>
          <cell r="AG14139">
            <v>0</v>
          </cell>
          <cell r="AH14139">
            <v>0</v>
          </cell>
          <cell r="AI14139">
            <v>0</v>
          </cell>
        </row>
        <row r="14140">
          <cell r="B14140">
            <v>0</v>
          </cell>
          <cell r="C14140">
            <v>0</v>
          </cell>
          <cell r="D14140">
            <v>0</v>
          </cell>
          <cell r="E14140">
            <v>0</v>
          </cell>
          <cell r="F14140">
            <v>0</v>
          </cell>
          <cell r="G14140">
            <v>0</v>
          </cell>
          <cell r="H14140">
            <v>0</v>
          </cell>
          <cell r="I14140">
            <v>0</v>
          </cell>
          <cell r="J14140">
            <v>0</v>
          </cell>
          <cell r="K14140">
            <v>0</v>
          </cell>
          <cell r="L14140">
            <v>0</v>
          </cell>
          <cell r="M14140">
            <v>0</v>
          </cell>
          <cell r="N14140">
            <v>0</v>
          </cell>
          <cell r="O14140">
            <v>0</v>
          </cell>
          <cell r="P14140">
            <v>0</v>
          </cell>
          <cell r="Q14140">
            <v>0</v>
          </cell>
          <cell r="R14140">
            <v>0</v>
          </cell>
          <cell r="S14140">
            <v>0</v>
          </cell>
          <cell r="T14140">
            <v>0</v>
          </cell>
          <cell r="U14140">
            <v>0</v>
          </cell>
          <cell r="V14140">
            <v>0</v>
          </cell>
          <cell r="W14140">
            <v>0</v>
          </cell>
          <cell r="X14140">
            <v>0</v>
          </cell>
          <cell r="Y14140">
            <v>0</v>
          </cell>
          <cell r="Z14140">
            <v>0</v>
          </cell>
          <cell r="AA14140">
            <v>0</v>
          </cell>
          <cell r="AB14140">
            <v>0</v>
          </cell>
          <cell r="AC14140">
            <v>0</v>
          </cell>
          <cell r="AD14140">
            <v>0</v>
          </cell>
          <cell r="AE14140">
            <v>0</v>
          </cell>
          <cell r="AF14140">
            <v>0</v>
          </cell>
          <cell r="AG14140">
            <v>0</v>
          </cell>
          <cell r="AH14140">
            <v>0</v>
          </cell>
          <cell r="AI14140">
            <v>0</v>
          </cell>
        </row>
        <row r="14141">
          <cell r="B14141">
            <v>0</v>
          </cell>
          <cell r="C14141">
            <v>0</v>
          </cell>
          <cell r="D14141">
            <v>0</v>
          </cell>
          <cell r="E14141">
            <v>0</v>
          </cell>
          <cell r="F14141">
            <v>0</v>
          </cell>
          <cell r="G14141">
            <v>0</v>
          </cell>
          <cell r="H14141">
            <v>0</v>
          </cell>
          <cell r="I14141">
            <v>0</v>
          </cell>
          <cell r="J14141">
            <v>0</v>
          </cell>
          <cell r="K14141">
            <v>0</v>
          </cell>
          <cell r="L14141">
            <v>0</v>
          </cell>
          <cell r="M14141">
            <v>0</v>
          </cell>
          <cell r="N14141">
            <v>0</v>
          </cell>
          <cell r="O14141">
            <v>0</v>
          </cell>
          <cell r="P14141">
            <v>0</v>
          </cell>
          <cell r="Q14141">
            <v>0</v>
          </cell>
          <cell r="R14141">
            <v>0</v>
          </cell>
          <cell r="S14141">
            <v>0</v>
          </cell>
          <cell r="T14141">
            <v>0</v>
          </cell>
          <cell r="U14141">
            <v>0</v>
          </cell>
          <cell r="V14141">
            <v>0</v>
          </cell>
          <cell r="W14141">
            <v>0</v>
          </cell>
          <cell r="X14141">
            <v>0</v>
          </cell>
          <cell r="Y14141">
            <v>0</v>
          </cell>
          <cell r="Z14141">
            <v>0</v>
          </cell>
          <cell r="AA14141">
            <v>0</v>
          </cell>
          <cell r="AB14141">
            <v>0</v>
          </cell>
          <cell r="AC14141">
            <v>0</v>
          </cell>
          <cell r="AD14141">
            <v>0</v>
          </cell>
          <cell r="AE14141">
            <v>0</v>
          </cell>
          <cell r="AF14141">
            <v>0</v>
          </cell>
          <cell r="AG14141">
            <v>0</v>
          </cell>
          <cell r="AH14141">
            <v>0</v>
          </cell>
          <cell r="AI14141">
            <v>0</v>
          </cell>
        </row>
        <row r="14142">
          <cell r="B14142">
            <v>0</v>
          </cell>
          <cell r="C14142">
            <v>0</v>
          </cell>
          <cell r="D14142">
            <v>0</v>
          </cell>
          <cell r="E14142">
            <v>0</v>
          </cell>
          <cell r="F14142">
            <v>0</v>
          </cell>
          <cell r="G14142">
            <v>0</v>
          </cell>
          <cell r="H14142">
            <v>0</v>
          </cell>
          <cell r="I14142">
            <v>0</v>
          </cell>
          <cell r="J14142">
            <v>0</v>
          </cell>
          <cell r="K14142">
            <v>0</v>
          </cell>
          <cell r="L14142">
            <v>0</v>
          </cell>
          <cell r="M14142">
            <v>0</v>
          </cell>
          <cell r="N14142">
            <v>0</v>
          </cell>
          <cell r="O14142">
            <v>0</v>
          </cell>
          <cell r="P14142">
            <v>0</v>
          </cell>
          <cell r="Q14142">
            <v>0</v>
          </cell>
          <cell r="R14142">
            <v>0</v>
          </cell>
          <cell r="S14142">
            <v>0</v>
          </cell>
          <cell r="T14142">
            <v>0</v>
          </cell>
          <cell r="U14142">
            <v>0</v>
          </cell>
          <cell r="V14142">
            <v>0</v>
          </cell>
          <cell r="W14142">
            <v>0</v>
          </cell>
          <cell r="X14142">
            <v>0</v>
          </cell>
          <cell r="Y14142">
            <v>0</v>
          </cell>
          <cell r="Z14142">
            <v>0</v>
          </cell>
          <cell r="AA14142">
            <v>0</v>
          </cell>
          <cell r="AB14142">
            <v>0</v>
          </cell>
          <cell r="AC14142">
            <v>0</v>
          </cell>
          <cell r="AD14142">
            <v>0</v>
          </cell>
          <cell r="AE14142">
            <v>0</v>
          </cell>
          <cell r="AF14142">
            <v>0</v>
          </cell>
          <cell r="AG14142">
            <v>0</v>
          </cell>
          <cell r="AH14142">
            <v>0</v>
          </cell>
          <cell r="AI14142">
            <v>0</v>
          </cell>
        </row>
        <row r="14143">
          <cell r="B14143">
            <v>0</v>
          </cell>
          <cell r="C14143">
            <v>0</v>
          </cell>
          <cell r="D14143">
            <v>0</v>
          </cell>
          <cell r="E14143">
            <v>0</v>
          </cell>
          <cell r="F14143">
            <v>0</v>
          </cell>
          <cell r="G14143">
            <v>0</v>
          </cell>
          <cell r="H14143">
            <v>0</v>
          </cell>
          <cell r="I14143">
            <v>0</v>
          </cell>
          <cell r="J14143">
            <v>0</v>
          </cell>
          <cell r="K14143">
            <v>0</v>
          </cell>
          <cell r="L14143">
            <v>0</v>
          </cell>
          <cell r="M14143">
            <v>0</v>
          </cell>
          <cell r="N14143">
            <v>0</v>
          </cell>
          <cell r="O14143">
            <v>0</v>
          </cell>
          <cell r="P14143">
            <v>0</v>
          </cell>
          <cell r="Q14143">
            <v>0</v>
          </cell>
          <cell r="R14143">
            <v>0</v>
          </cell>
          <cell r="S14143">
            <v>0</v>
          </cell>
          <cell r="T14143">
            <v>0</v>
          </cell>
          <cell r="U14143">
            <v>0</v>
          </cell>
          <cell r="V14143">
            <v>0</v>
          </cell>
          <cell r="W14143">
            <v>0</v>
          </cell>
          <cell r="X14143">
            <v>0</v>
          </cell>
          <cell r="Y14143">
            <v>0</v>
          </cell>
          <cell r="Z14143">
            <v>0</v>
          </cell>
          <cell r="AA14143">
            <v>0</v>
          </cell>
          <cell r="AB14143">
            <v>0</v>
          </cell>
          <cell r="AC14143">
            <v>0</v>
          </cell>
          <cell r="AD14143">
            <v>0</v>
          </cell>
          <cell r="AE14143">
            <v>0</v>
          </cell>
          <cell r="AF14143">
            <v>0</v>
          </cell>
          <cell r="AG14143">
            <v>0</v>
          </cell>
          <cell r="AH14143">
            <v>0</v>
          </cell>
          <cell r="AI14143">
            <v>0</v>
          </cell>
        </row>
        <row r="14144">
          <cell r="B14144">
            <v>0</v>
          </cell>
          <cell r="C14144">
            <v>0</v>
          </cell>
          <cell r="D14144">
            <v>0</v>
          </cell>
          <cell r="E14144">
            <v>0</v>
          </cell>
          <cell r="F14144">
            <v>0</v>
          </cell>
          <cell r="G14144">
            <v>0</v>
          </cell>
          <cell r="H14144">
            <v>0</v>
          </cell>
          <cell r="I14144">
            <v>0</v>
          </cell>
          <cell r="J14144">
            <v>0</v>
          </cell>
          <cell r="K14144">
            <v>0</v>
          </cell>
          <cell r="L14144">
            <v>0</v>
          </cell>
          <cell r="M14144">
            <v>0</v>
          </cell>
          <cell r="N14144">
            <v>0</v>
          </cell>
          <cell r="O14144">
            <v>0</v>
          </cell>
          <cell r="P14144">
            <v>0</v>
          </cell>
          <cell r="Q14144">
            <v>0</v>
          </cell>
          <cell r="R14144">
            <v>0</v>
          </cell>
          <cell r="S14144">
            <v>0</v>
          </cell>
          <cell r="T14144">
            <v>0</v>
          </cell>
          <cell r="U14144">
            <v>0</v>
          </cell>
          <cell r="V14144">
            <v>0</v>
          </cell>
          <cell r="W14144">
            <v>0</v>
          </cell>
          <cell r="X14144">
            <v>0</v>
          </cell>
          <cell r="Y14144">
            <v>0</v>
          </cell>
          <cell r="Z14144">
            <v>0</v>
          </cell>
          <cell r="AA14144">
            <v>0</v>
          </cell>
          <cell r="AB14144">
            <v>0</v>
          </cell>
          <cell r="AC14144">
            <v>0</v>
          </cell>
          <cell r="AD14144">
            <v>0</v>
          </cell>
          <cell r="AE14144">
            <v>0</v>
          </cell>
          <cell r="AF14144">
            <v>0</v>
          </cell>
          <cell r="AG14144">
            <v>0</v>
          </cell>
          <cell r="AH14144">
            <v>0</v>
          </cell>
          <cell r="AI14144">
            <v>0</v>
          </cell>
        </row>
        <row r="14145">
          <cell r="B14145">
            <v>0</v>
          </cell>
          <cell r="C14145">
            <v>0</v>
          </cell>
          <cell r="D14145">
            <v>0</v>
          </cell>
          <cell r="E14145">
            <v>0</v>
          </cell>
          <cell r="F14145">
            <v>0</v>
          </cell>
          <cell r="G14145">
            <v>0</v>
          </cell>
          <cell r="H14145">
            <v>0</v>
          </cell>
          <cell r="I14145">
            <v>0</v>
          </cell>
          <cell r="J14145">
            <v>0</v>
          </cell>
          <cell r="K14145">
            <v>0</v>
          </cell>
          <cell r="L14145">
            <v>0</v>
          </cell>
          <cell r="M14145">
            <v>0</v>
          </cell>
          <cell r="N14145">
            <v>0</v>
          </cell>
          <cell r="O14145">
            <v>0</v>
          </cell>
          <cell r="P14145">
            <v>0</v>
          </cell>
          <cell r="Q14145">
            <v>0</v>
          </cell>
          <cell r="R14145">
            <v>0</v>
          </cell>
          <cell r="S14145">
            <v>0</v>
          </cell>
          <cell r="T14145">
            <v>0</v>
          </cell>
          <cell r="U14145">
            <v>0</v>
          </cell>
          <cell r="V14145">
            <v>0</v>
          </cell>
          <cell r="W14145">
            <v>0</v>
          </cell>
          <cell r="X14145">
            <v>0</v>
          </cell>
          <cell r="Y14145">
            <v>0</v>
          </cell>
          <cell r="Z14145">
            <v>0</v>
          </cell>
          <cell r="AA14145">
            <v>0</v>
          </cell>
          <cell r="AB14145">
            <v>0</v>
          </cell>
          <cell r="AC14145">
            <v>0</v>
          </cell>
          <cell r="AD14145">
            <v>0</v>
          </cell>
          <cell r="AE14145">
            <v>0</v>
          </cell>
          <cell r="AF14145">
            <v>0</v>
          </cell>
          <cell r="AG14145">
            <v>0</v>
          </cell>
          <cell r="AH14145">
            <v>0</v>
          </cell>
          <cell r="AI14145">
            <v>0</v>
          </cell>
        </row>
        <row r="14146">
          <cell r="B14146">
            <v>0</v>
          </cell>
          <cell r="C14146">
            <v>0</v>
          </cell>
          <cell r="D14146">
            <v>0</v>
          </cell>
          <cell r="E14146">
            <v>0</v>
          </cell>
          <cell r="F14146">
            <v>0</v>
          </cell>
          <cell r="G14146">
            <v>0</v>
          </cell>
          <cell r="H14146">
            <v>0</v>
          </cell>
          <cell r="I14146">
            <v>0</v>
          </cell>
          <cell r="J14146">
            <v>0</v>
          </cell>
          <cell r="K14146">
            <v>0</v>
          </cell>
          <cell r="L14146">
            <v>0</v>
          </cell>
          <cell r="M14146">
            <v>0</v>
          </cell>
          <cell r="N14146">
            <v>0</v>
          </cell>
          <cell r="O14146">
            <v>0</v>
          </cell>
          <cell r="P14146">
            <v>0</v>
          </cell>
          <cell r="Q14146">
            <v>0</v>
          </cell>
          <cell r="R14146">
            <v>0</v>
          </cell>
          <cell r="S14146">
            <v>0</v>
          </cell>
          <cell r="T14146">
            <v>0</v>
          </cell>
          <cell r="U14146">
            <v>0</v>
          </cell>
          <cell r="V14146">
            <v>0</v>
          </cell>
          <cell r="W14146">
            <v>0</v>
          </cell>
          <cell r="X14146">
            <v>0</v>
          </cell>
          <cell r="Y14146">
            <v>0</v>
          </cell>
          <cell r="Z14146">
            <v>0</v>
          </cell>
          <cell r="AA14146">
            <v>0</v>
          </cell>
          <cell r="AB14146">
            <v>0</v>
          </cell>
          <cell r="AC14146">
            <v>0</v>
          </cell>
          <cell r="AD14146">
            <v>0</v>
          </cell>
          <cell r="AE14146">
            <v>0</v>
          </cell>
          <cell r="AF14146">
            <v>0</v>
          </cell>
          <cell r="AG14146">
            <v>0</v>
          </cell>
          <cell r="AH14146">
            <v>0</v>
          </cell>
          <cell r="AI14146">
            <v>0</v>
          </cell>
        </row>
        <row r="14147">
          <cell r="B14147">
            <v>0</v>
          </cell>
          <cell r="C14147">
            <v>0</v>
          </cell>
          <cell r="D14147">
            <v>0</v>
          </cell>
          <cell r="E14147">
            <v>0</v>
          </cell>
          <cell r="F14147">
            <v>0</v>
          </cell>
          <cell r="G14147">
            <v>0</v>
          </cell>
          <cell r="H14147">
            <v>0</v>
          </cell>
          <cell r="I14147">
            <v>0</v>
          </cell>
          <cell r="J14147">
            <v>0</v>
          </cell>
          <cell r="K14147">
            <v>0</v>
          </cell>
          <cell r="L14147">
            <v>0</v>
          </cell>
          <cell r="M14147">
            <v>0</v>
          </cell>
          <cell r="N14147">
            <v>0</v>
          </cell>
          <cell r="O14147">
            <v>0</v>
          </cell>
          <cell r="P14147">
            <v>0</v>
          </cell>
          <cell r="Q14147">
            <v>0</v>
          </cell>
          <cell r="R14147">
            <v>0</v>
          </cell>
          <cell r="S14147">
            <v>0</v>
          </cell>
          <cell r="T14147">
            <v>0</v>
          </cell>
          <cell r="U14147">
            <v>0</v>
          </cell>
          <cell r="V14147">
            <v>0</v>
          </cell>
          <cell r="W14147">
            <v>0</v>
          </cell>
          <cell r="X14147">
            <v>0</v>
          </cell>
          <cell r="Y14147">
            <v>0</v>
          </cell>
          <cell r="Z14147">
            <v>0</v>
          </cell>
          <cell r="AA14147">
            <v>0</v>
          </cell>
          <cell r="AB14147">
            <v>0</v>
          </cell>
          <cell r="AC14147">
            <v>0</v>
          </cell>
          <cell r="AD14147">
            <v>0</v>
          </cell>
          <cell r="AE14147">
            <v>0</v>
          </cell>
          <cell r="AF14147">
            <v>0</v>
          </cell>
          <cell r="AG14147">
            <v>0</v>
          </cell>
          <cell r="AH14147">
            <v>0</v>
          </cell>
          <cell r="AI14147">
            <v>0</v>
          </cell>
        </row>
        <row r="14148">
          <cell r="B14148">
            <v>0</v>
          </cell>
          <cell r="C14148">
            <v>0</v>
          </cell>
          <cell r="D14148">
            <v>0</v>
          </cell>
          <cell r="E14148">
            <v>0</v>
          </cell>
          <cell r="F14148">
            <v>0</v>
          </cell>
          <cell r="G14148">
            <v>0</v>
          </cell>
          <cell r="H14148">
            <v>0</v>
          </cell>
          <cell r="I14148">
            <v>0</v>
          </cell>
          <cell r="J14148">
            <v>0</v>
          </cell>
          <cell r="K14148">
            <v>0</v>
          </cell>
          <cell r="L14148">
            <v>0</v>
          </cell>
          <cell r="M14148">
            <v>0</v>
          </cell>
          <cell r="N14148">
            <v>0</v>
          </cell>
          <cell r="O14148">
            <v>0</v>
          </cell>
          <cell r="P14148">
            <v>0</v>
          </cell>
          <cell r="Q14148">
            <v>0</v>
          </cell>
          <cell r="R14148">
            <v>0</v>
          </cell>
          <cell r="S14148">
            <v>0</v>
          </cell>
          <cell r="T14148">
            <v>0</v>
          </cell>
          <cell r="U14148">
            <v>0</v>
          </cell>
          <cell r="V14148">
            <v>0</v>
          </cell>
          <cell r="W14148">
            <v>0</v>
          </cell>
          <cell r="X14148">
            <v>0</v>
          </cell>
          <cell r="Y14148">
            <v>0</v>
          </cell>
          <cell r="Z14148">
            <v>0</v>
          </cell>
          <cell r="AA14148">
            <v>0</v>
          </cell>
          <cell r="AB14148">
            <v>0</v>
          </cell>
          <cell r="AC14148">
            <v>0</v>
          </cell>
          <cell r="AD14148">
            <v>0</v>
          </cell>
          <cell r="AE14148">
            <v>0</v>
          </cell>
          <cell r="AF14148">
            <v>0</v>
          </cell>
          <cell r="AG14148">
            <v>0</v>
          </cell>
          <cell r="AH14148">
            <v>0</v>
          </cell>
          <cell r="AI14148">
            <v>0</v>
          </cell>
        </row>
        <row r="14149">
          <cell r="B14149">
            <v>0</v>
          </cell>
          <cell r="C14149">
            <v>0</v>
          </cell>
          <cell r="D14149">
            <v>0</v>
          </cell>
          <cell r="E14149">
            <v>0</v>
          </cell>
          <cell r="F14149">
            <v>0</v>
          </cell>
          <cell r="G14149">
            <v>0</v>
          </cell>
          <cell r="H14149">
            <v>0</v>
          </cell>
          <cell r="I14149">
            <v>0</v>
          </cell>
          <cell r="J14149">
            <v>0</v>
          </cell>
          <cell r="K14149">
            <v>0</v>
          </cell>
          <cell r="L14149">
            <v>0</v>
          </cell>
          <cell r="M14149">
            <v>0</v>
          </cell>
          <cell r="N14149">
            <v>0</v>
          </cell>
          <cell r="O14149">
            <v>0</v>
          </cell>
          <cell r="P14149">
            <v>0</v>
          </cell>
          <cell r="Q14149">
            <v>0</v>
          </cell>
          <cell r="R14149">
            <v>0</v>
          </cell>
          <cell r="S14149">
            <v>0</v>
          </cell>
          <cell r="T14149">
            <v>0</v>
          </cell>
          <cell r="U14149">
            <v>0</v>
          </cell>
          <cell r="V14149">
            <v>0</v>
          </cell>
          <cell r="W14149">
            <v>0</v>
          </cell>
          <cell r="X14149">
            <v>0</v>
          </cell>
          <cell r="Y14149">
            <v>0</v>
          </cell>
          <cell r="Z14149">
            <v>0</v>
          </cell>
          <cell r="AA14149">
            <v>0</v>
          </cell>
          <cell r="AB14149">
            <v>0</v>
          </cell>
          <cell r="AC14149">
            <v>0</v>
          </cell>
          <cell r="AD14149">
            <v>0</v>
          </cell>
          <cell r="AE14149">
            <v>0</v>
          </cell>
          <cell r="AF14149">
            <v>0</v>
          </cell>
          <cell r="AG14149">
            <v>0</v>
          </cell>
          <cell r="AH14149">
            <v>0</v>
          </cell>
          <cell r="AI14149">
            <v>0</v>
          </cell>
        </row>
        <row r="14150">
          <cell r="B14150">
            <v>0</v>
          </cell>
          <cell r="C14150">
            <v>0</v>
          </cell>
          <cell r="D14150">
            <v>0</v>
          </cell>
          <cell r="E14150">
            <v>0</v>
          </cell>
          <cell r="F14150">
            <v>0</v>
          </cell>
          <cell r="G14150">
            <v>0</v>
          </cell>
          <cell r="H14150">
            <v>0</v>
          </cell>
          <cell r="I14150">
            <v>0</v>
          </cell>
          <cell r="J14150">
            <v>0</v>
          </cell>
          <cell r="K14150">
            <v>0</v>
          </cell>
          <cell r="L14150">
            <v>0</v>
          </cell>
          <cell r="M14150">
            <v>0</v>
          </cell>
          <cell r="N14150">
            <v>0</v>
          </cell>
          <cell r="O14150">
            <v>0</v>
          </cell>
          <cell r="P14150">
            <v>0</v>
          </cell>
          <cell r="Q14150">
            <v>0</v>
          </cell>
          <cell r="R14150">
            <v>0</v>
          </cell>
          <cell r="S14150">
            <v>0</v>
          </cell>
          <cell r="T14150">
            <v>0</v>
          </cell>
          <cell r="U14150">
            <v>0</v>
          </cell>
          <cell r="V14150">
            <v>0</v>
          </cell>
          <cell r="W14150">
            <v>0</v>
          </cell>
          <cell r="X14150">
            <v>0</v>
          </cell>
          <cell r="Y14150">
            <v>0</v>
          </cell>
          <cell r="Z14150">
            <v>0</v>
          </cell>
          <cell r="AA14150">
            <v>0</v>
          </cell>
          <cell r="AB14150">
            <v>0</v>
          </cell>
          <cell r="AC14150">
            <v>0</v>
          </cell>
          <cell r="AD14150">
            <v>0</v>
          </cell>
          <cell r="AE14150">
            <v>0</v>
          </cell>
          <cell r="AF14150">
            <v>0</v>
          </cell>
          <cell r="AG14150">
            <v>0</v>
          </cell>
          <cell r="AH14150">
            <v>0</v>
          </cell>
          <cell r="AI14150">
            <v>0</v>
          </cell>
        </row>
        <row r="14151">
          <cell r="B14151">
            <v>0</v>
          </cell>
          <cell r="C14151">
            <v>0</v>
          </cell>
          <cell r="D14151">
            <v>0</v>
          </cell>
          <cell r="E14151">
            <v>0</v>
          </cell>
          <cell r="F14151">
            <v>0</v>
          </cell>
          <cell r="G14151">
            <v>0</v>
          </cell>
          <cell r="H14151">
            <v>0</v>
          </cell>
          <cell r="I14151">
            <v>0</v>
          </cell>
          <cell r="J14151">
            <v>0</v>
          </cell>
          <cell r="K14151">
            <v>0</v>
          </cell>
          <cell r="L14151">
            <v>0</v>
          </cell>
          <cell r="M14151">
            <v>0</v>
          </cell>
          <cell r="N14151">
            <v>0</v>
          </cell>
          <cell r="O14151">
            <v>0</v>
          </cell>
          <cell r="P14151">
            <v>0</v>
          </cell>
          <cell r="Q14151">
            <v>0</v>
          </cell>
          <cell r="R14151">
            <v>0</v>
          </cell>
          <cell r="S14151">
            <v>0</v>
          </cell>
          <cell r="T14151">
            <v>0</v>
          </cell>
          <cell r="U14151">
            <v>0</v>
          </cell>
          <cell r="V14151">
            <v>0</v>
          </cell>
          <cell r="W14151">
            <v>0</v>
          </cell>
          <cell r="X14151">
            <v>0</v>
          </cell>
          <cell r="Y14151">
            <v>0</v>
          </cell>
          <cell r="Z14151">
            <v>0</v>
          </cell>
          <cell r="AA14151">
            <v>0</v>
          </cell>
          <cell r="AB14151">
            <v>0</v>
          </cell>
          <cell r="AC14151">
            <v>0</v>
          </cell>
          <cell r="AD14151">
            <v>0</v>
          </cell>
          <cell r="AE14151">
            <v>0</v>
          </cell>
          <cell r="AF14151">
            <v>0</v>
          </cell>
          <cell r="AG14151">
            <v>0</v>
          </cell>
          <cell r="AH14151">
            <v>0</v>
          </cell>
          <cell r="AI14151">
            <v>0</v>
          </cell>
        </row>
        <row r="14152">
          <cell r="B14152">
            <v>0</v>
          </cell>
          <cell r="C14152">
            <v>0</v>
          </cell>
          <cell r="D14152">
            <v>0</v>
          </cell>
          <cell r="E14152">
            <v>0</v>
          </cell>
          <cell r="F14152">
            <v>0</v>
          </cell>
          <cell r="G14152">
            <v>0</v>
          </cell>
          <cell r="H14152">
            <v>0</v>
          </cell>
          <cell r="I14152">
            <v>0</v>
          </cell>
          <cell r="J14152">
            <v>0</v>
          </cell>
          <cell r="K14152">
            <v>0</v>
          </cell>
          <cell r="L14152">
            <v>0</v>
          </cell>
          <cell r="M14152">
            <v>0</v>
          </cell>
          <cell r="N14152">
            <v>0</v>
          </cell>
          <cell r="O14152">
            <v>0</v>
          </cell>
          <cell r="P14152">
            <v>0</v>
          </cell>
          <cell r="Q14152">
            <v>0</v>
          </cell>
          <cell r="R14152">
            <v>0</v>
          </cell>
          <cell r="S14152">
            <v>0</v>
          </cell>
          <cell r="T14152">
            <v>0</v>
          </cell>
          <cell r="U14152">
            <v>0</v>
          </cell>
          <cell r="V14152">
            <v>0</v>
          </cell>
          <cell r="W14152">
            <v>0</v>
          </cell>
          <cell r="X14152">
            <v>0</v>
          </cell>
          <cell r="Y14152">
            <v>0</v>
          </cell>
          <cell r="Z14152">
            <v>0</v>
          </cell>
          <cell r="AA14152">
            <v>0</v>
          </cell>
          <cell r="AB14152">
            <v>0</v>
          </cell>
          <cell r="AC14152">
            <v>0</v>
          </cell>
          <cell r="AD14152">
            <v>0</v>
          </cell>
          <cell r="AE14152">
            <v>0</v>
          </cell>
          <cell r="AF14152">
            <v>0</v>
          </cell>
          <cell r="AG14152">
            <v>0</v>
          </cell>
          <cell r="AH14152">
            <v>0</v>
          </cell>
          <cell r="AI14152">
            <v>0</v>
          </cell>
        </row>
        <row r="14153">
          <cell r="B14153">
            <v>0</v>
          </cell>
          <cell r="C14153">
            <v>0</v>
          </cell>
          <cell r="D14153">
            <v>0</v>
          </cell>
          <cell r="E14153">
            <v>0</v>
          </cell>
          <cell r="F14153">
            <v>0</v>
          </cell>
          <cell r="G14153">
            <v>0</v>
          </cell>
          <cell r="H14153">
            <v>0</v>
          </cell>
          <cell r="I14153">
            <v>0</v>
          </cell>
          <cell r="J14153">
            <v>0</v>
          </cell>
          <cell r="K14153">
            <v>0</v>
          </cell>
          <cell r="L14153">
            <v>0</v>
          </cell>
          <cell r="M14153">
            <v>0</v>
          </cell>
          <cell r="N14153">
            <v>0</v>
          </cell>
          <cell r="O14153">
            <v>0</v>
          </cell>
          <cell r="P14153">
            <v>0</v>
          </cell>
          <cell r="Q14153">
            <v>0</v>
          </cell>
          <cell r="R14153">
            <v>0</v>
          </cell>
          <cell r="S14153">
            <v>0</v>
          </cell>
          <cell r="T14153">
            <v>0</v>
          </cell>
          <cell r="U14153">
            <v>0</v>
          </cell>
          <cell r="V14153">
            <v>0</v>
          </cell>
          <cell r="W14153">
            <v>0</v>
          </cell>
          <cell r="X14153">
            <v>0</v>
          </cell>
          <cell r="Y14153">
            <v>0</v>
          </cell>
          <cell r="Z14153">
            <v>0</v>
          </cell>
          <cell r="AA14153">
            <v>0</v>
          </cell>
          <cell r="AB14153">
            <v>0</v>
          </cell>
          <cell r="AC14153">
            <v>0</v>
          </cell>
          <cell r="AD14153">
            <v>0</v>
          </cell>
          <cell r="AE14153">
            <v>0</v>
          </cell>
          <cell r="AF14153">
            <v>0</v>
          </cell>
          <cell r="AG14153">
            <v>0</v>
          </cell>
          <cell r="AH14153">
            <v>0</v>
          </cell>
          <cell r="AI14153">
            <v>0</v>
          </cell>
        </row>
        <row r="14154">
          <cell r="B14154">
            <v>0</v>
          </cell>
          <cell r="C14154">
            <v>0</v>
          </cell>
          <cell r="D14154">
            <v>0</v>
          </cell>
          <cell r="E14154">
            <v>0</v>
          </cell>
          <cell r="F14154">
            <v>0</v>
          </cell>
          <cell r="G14154">
            <v>0</v>
          </cell>
          <cell r="H14154">
            <v>0</v>
          </cell>
          <cell r="I14154">
            <v>0</v>
          </cell>
          <cell r="J14154">
            <v>0</v>
          </cell>
          <cell r="K14154">
            <v>0</v>
          </cell>
          <cell r="L14154">
            <v>0</v>
          </cell>
          <cell r="M14154">
            <v>0</v>
          </cell>
          <cell r="N14154">
            <v>0</v>
          </cell>
          <cell r="O14154">
            <v>0</v>
          </cell>
          <cell r="P14154">
            <v>0</v>
          </cell>
          <cell r="Q14154">
            <v>0</v>
          </cell>
          <cell r="R14154">
            <v>0</v>
          </cell>
          <cell r="S14154">
            <v>0</v>
          </cell>
          <cell r="T14154">
            <v>0</v>
          </cell>
          <cell r="U14154">
            <v>0</v>
          </cell>
          <cell r="V14154">
            <v>0</v>
          </cell>
          <cell r="W14154">
            <v>0</v>
          </cell>
          <cell r="X14154">
            <v>0</v>
          </cell>
          <cell r="Y14154">
            <v>0</v>
          </cell>
          <cell r="Z14154">
            <v>0</v>
          </cell>
          <cell r="AA14154">
            <v>0</v>
          </cell>
          <cell r="AB14154">
            <v>0</v>
          </cell>
          <cell r="AC14154">
            <v>0</v>
          </cell>
          <cell r="AD14154">
            <v>0</v>
          </cell>
          <cell r="AE14154">
            <v>0</v>
          </cell>
          <cell r="AF14154">
            <v>0</v>
          </cell>
          <cell r="AG14154">
            <v>0</v>
          </cell>
          <cell r="AH14154">
            <v>0</v>
          </cell>
          <cell r="AI14154">
            <v>0</v>
          </cell>
        </row>
        <row r="14155">
          <cell r="B14155">
            <v>0</v>
          </cell>
          <cell r="C14155">
            <v>0</v>
          </cell>
          <cell r="D14155">
            <v>0</v>
          </cell>
          <cell r="E14155">
            <v>0</v>
          </cell>
          <cell r="F14155">
            <v>0</v>
          </cell>
          <cell r="G14155">
            <v>0</v>
          </cell>
          <cell r="H14155">
            <v>0</v>
          </cell>
          <cell r="I14155">
            <v>0</v>
          </cell>
          <cell r="J14155">
            <v>0</v>
          </cell>
          <cell r="K14155">
            <v>0</v>
          </cell>
          <cell r="L14155">
            <v>0</v>
          </cell>
          <cell r="M14155">
            <v>0</v>
          </cell>
          <cell r="N14155">
            <v>0</v>
          </cell>
          <cell r="O14155">
            <v>0</v>
          </cell>
          <cell r="P14155">
            <v>0</v>
          </cell>
          <cell r="Q14155">
            <v>0</v>
          </cell>
          <cell r="R14155">
            <v>0</v>
          </cell>
          <cell r="S14155">
            <v>0</v>
          </cell>
          <cell r="T14155">
            <v>0</v>
          </cell>
          <cell r="U14155">
            <v>0</v>
          </cell>
          <cell r="V14155">
            <v>0</v>
          </cell>
          <cell r="W14155">
            <v>0</v>
          </cell>
          <cell r="X14155">
            <v>0</v>
          </cell>
          <cell r="Y14155">
            <v>0</v>
          </cell>
          <cell r="Z14155">
            <v>0</v>
          </cell>
          <cell r="AA14155">
            <v>0</v>
          </cell>
          <cell r="AB14155">
            <v>0</v>
          </cell>
          <cell r="AC14155">
            <v>0</v>
          </cell>
          <cell r="AD14155">
            <v>0</v>
          </cell>
          <cell r="AE14155">
            <v>0</v>
          </cell>
          <cell r="AF14155">
            <v>0</v>
          </cell>
          <cell r="AG14155">
            <v>0</v>
          </cell>
          <cell r="AH14155">
            <v>0</v>
          </cell>
          <cell r="AI14155">
            <v>0</v>
          </cell>
        </row>
        <row r="14156">
          <cell r="B14156">
            <v>0</v>
          </cell>
          <cell r="C14156">
            <v>0</v>
          </cell>
          <cell r="D14156">
            <v>0</v>
          </cell>
          <cell r="E14156">
            <v>0</v>
          </cell>
          <cell r="F14156">
            <v>0</v>
          </cell>
          <cell r="G14156">
            <v>0</v>
          </cell>
          <cell r="H14156">
            <v>0</v>
          </cell>
          <cell r="I14156">
            <v>0</v>
          </cell>
          <cell r="J14156">
            <v>0</v>
          </cell>
          <cell r="K14156">
            <v>0</v>
          </cell>
          <cell r="L14156">
            <v>0</v>
          </cell>
          <cell r="M14156">
            <v>0</v>
          </cell>
          <cell r="N14156">
            <v>0</v>
          </cell>
          <cell r="O14156">
            <v>0</v>
          </cell>
          <cell r="P14156">
            <v>0</v>
          </cell>
          <cell r="Q14156">
            <v>0</v>
          </cell>
          <cell r="R14156">
            <v>0</v>
          </cell>
          <cell r="S14156">
            <v>0</v>
          </cell>
          <cell r="T14156">
            <v>0</v>
          </cell>
          <cell r="U14156">
            <v>0</v>
          </cell>
          <cell r="V14156">
            <v>0</v>
          </cell>
          <cell r="W14156">
            <v>0</v>
          </cell>
          <cell r="X14156">
            <v>0</v>
          </cell>
          <cell r="Y14156">
            <v>0</v>
          </cell>
          <cell r="Z14156">
            <v>0</v>
          </cell>
          <cell r="AA14156">
            <v>0</v>
          </cell>
          <cell r="AB14156">
            <v>0</v>
          </cell>
          <cell r="AC14156">
            <v>0</v>
          </cell>
          <cell r="AD14156">
            <v>0</v>
          </cell>
          <cell r="AE14156">
            <v>0</v>
          </cell>
          <cell r="AF14156">
            <v>0</v>
          </cell>
          <cell r="AG14156">
            <v>0</v>
          </cell>
          <cell r="AH14156">
            <v>0</v>
          </cell>
          <cell r="AI14156">
            <v>0</v>
          </cell>
        </row>
        <row r="14157">
          <cell r="B14157">
            <v>0</v>
          </cell>
          <cell r="C14157">
            <v>0</v>
          </cell>
          <cell r="D14157">
            <v>0</v>
          </cell>
          <cell r="E14157">
            <v>0</v>
          </cell>
          <cell r="F14157">
            <v>0</v>
          </cell>
          <cell r="G14157">
            <v>0</v>
          </cell>
          <cell r="H14157">
            <v>0</v>
          </cell>
          <cell r="I14157">
            <v>0</v>
          </cell>
          <cell r="J14157">
            <v>0</v>
          </cell>
          <cell r="K14157">
            <v>0</v>
          </cell>
          <cell r="L14157">
            <v>0</v>
          </cell>
          <cell r="M14157">
            <v>0</v>
          </cell>
          <cell r="N14157">
            <v>0</v>
          </cell>
          <cell r="O14157">
            <v>0</v>
          </cell>
          <cell r="P14157">
            <v>0</v>
          </cell>
          <cell r="Q14157">
            <v>0</v>
          </cell>
          <cell r="R14157">
            <v>0</v>
          </cell>
          <cell r="S14157">
            <v>0</v>
          </cell>
          <cell r="T14157">
            <v>0</v>
          </cell>
          <cell r="U14157">
            <v>0</v>
          </cell>
          <cell r="V14157">
            <v>0</v>
          </cell>
          <cell r="W14157">
            <v>0</v>
          </cell>
          <cell r="X14157">
            <v>0</v>
          </cell>
          <cell r="Y14157">
            <v>0</v>
          </cell>
          <cell r="Z14157">
            <v>0</v>
          </cell>
          <cell r="AA14157">
            <v>0</v>
          </cell>
          <cell r="AB14157">
            <v>0</v>
          </cell>
          <cell r="AC14157">
            <v>0</v>
          </cell>
          <cell r="AD14157">
            <v>0</v>
          </cell>
          <cell r="AE14157">
            <v>0</v>
          </cell>
          <cell r="AF14157">
            <v>0</v>
          </cell>
          <cell r="AG14157">
            <v>0</v>
          </cell>
          <cell r="AH14157">
            <v>0</v>
          </cell>
          <cell r="AI14157">
            <v>0</v>
          </cell>
        </row>
        <row r="14158">
          <cell r="B14158">
            <v>0</v>
          </cell>
          <cell r="C14158">
            <v>0</v>
          </cell>
          <cell r="D14158">
            <v>0</v>
          </cell>
          <cell r="E14158">
            <v>0</v>
          </cell>
          <cell r="F14158">
            <v>0</v>
          </cell>
          <cell r="G14158">
            <v>0</v>
          </cell>
          <cell r="H14158">
            <v>0</v>
          </cell>
          <cell r="I14158">
            <v>0</v>
          </cell>
          <cell r="J14158">
            <v>0</v>
          </cell>
          <cell r="K14158">
            <v>0</v>
          </cell>
          <cell r="L14158">
            <v>0</v>
          </cell>
          <cell r="M14158">
            <v>0</v>
          </cell>
          <cell r="N14158">
            <v>0</v>
          </cell>
          <cell r="O14158">
            <v>0</v>
          </cell>
          <cell r="P14158">
            <v>0</v>
          </cell>
          <cell r="Q14158">
            <v>0</v>
          </cell>
          <cell r="R14158">
            <v>0</v>
          </cell>
          <cell r="S14158">
            <v>0</v>
          </cell>
          <cell r="T14158">
            <v>0</v>
          </cell>
          <cell r="U14158">
            <v>0</v>
          </cell>
          <cell r="V14158">
            <v>0</v>
          </cell>
          <cell r="W14158">
            <v>0</v>
          </cell>
          <cell r="X14158">
            <v>0</v>
          </cell>
          <cell r="Y14158">
            <v>0</v>
          </cell>
          <cell r="Z14158">
            <v>0</v>
          </cell>
          <cell r="AA14158">
            <v>0</v>
          </cell>
          <cell r="AB14158">
            <v>0</v>
          </cell>
          <cell r="AC14158">
            <v>0</v>
          </cell>
          <cell r="AD14158">
            <v>0</v>
          </cell>
          <cell r="AE14158">
            <v>0</v>
          </cell>
          <cell r="AF14158">
            <v>0</v>
          </cell>
          <cell r="AG14158">
            <v>0</v>
          </cell>
          <cell r="AH14158">
            <v>0</v>
          </cell>
          <cell r="AI14158">
            <v>0</v>
          </cell>
        </row>
        <row r="14159">
          <cell r="B14159">
            <v>0</v>
          </cell>
          <cell r="C14159">
            <v>0</v>
          </cell>
          <cell r="D14159">
            <v>0</v>
          </cell>
          <cell r="E14159">
            <v>0</v>
          </cell>
          <cell r="F14159">
            <v>0</v>
          </cell>
          <cell r="G14159">
            <v>0</v>
          </cell>
          <cell r="H14159">
            <v>0</v>
          </cell>
          <cell r="I14159">
            <v>0</v>
          </cell>
          <cell r="J14159">
            <v>0</v>
          </cell>
          <cell r="K14159">
            <v>0</v>
          </cell>
          <cell r="L14159">
            <v>0</v>
          </cell>
          <cell r="M14159">
            <v>0</v>
          </cell>
          <cell r="N14159">
            <v>0</v>
          </cell>
          <cell r="O14159">
            <v>0</v>
          </cell>
          <cell r="P14159">
            <v>0</v>
          </cell>
          <cell r="Q14159">
            <v>0</v>
          </cell>
          <cell r="R14159">
            <v>0</v>
          </cell>
          <cell r="S14159">
            <v>0</v>
          </cell>
          <cell r="T14159">
            <v>0</v>
          </cell>
          <cell r="U14159">
            <v>0</v>
          </cell>
          <cell r="V14159">
            <v>0</v>
          </cell>
          <cell r="W14159">
            <v>0</v>
          </cell>
          <cell r="X14159">
            <v>0</v>
          </cell>
          <cell r="Y14159">
            <v>0</v>
          </cell>
          <cell r="Z14159">
            <v>0</v>
          </cell>
          <cell r="AA14159">
            <v>0</v>
          </cell>
          <cell r="AB14159">
            <v>0</v>
          </cell>
          <cell r="AC14159">
            <v>0</v>
          </cell>
          <cell r="AD14159">
            <v>0</v>
          </cell>
          <cell r="AE14159">
            <v>0</v>
          </cell>
          <cell r="AF14159">
            <v>0</v>
          </cell>
          <cell r="AG14159">
            <v>0</v>
          </cell>
          <cell r="AH14159">
            <v>0</v>
          </cell>
          <cell r="AI14159">
            <v>0</v>
          </cell>
        </row>
        <row r="14160">
          <cell r="B14160">
            <v>0</v>
          </cell>
          <cell r="C14160">
            <v>0</v>
          </cell>
          <cell r="D14160">
            <v>0</v>
          </cell>
          <cell r="E14160">
            <v>0</v>
          </cell>
          <cell r="F14160">
            <v>0</v>
          </cell>
          <cell r="G14160">
            <v>0</v>
          </cell>
          <cell r="H14160">
            <v>0</v>
          </cell>
          <cell r="I14160">
            <v>0</v>
          </cell>
          <cell r="J14160">
            <v>0</v>
          </cell>
          <cell r="K14160">
            <v>0</v>
          </cell>
          <cell r="L14160">
            <v>0</v>
          </cell>
          <cell r="M14160">
            <v>0</v>
          </cell>
          <cell r="N14160">
            <v>0</v>
          </cell>
          <cell r="O14160">
            <v>0</v>
          </cell>
          <cell r="P14160">
            <v>0</v>
          </cell>
          <cell r="Q14160">
            <v>0</v>
          </cell>
          <cell r="R14160">
            <v>0</v>
          </cell>
          <cell r="S14160">
            <v>0</v>
          </cell>
          <cell r="T14160">
            <v>0</v>
          </cell>
          <cell r="U14160">
            <v>0</v>
          </cell>
          <cell r="V14160">
            <v>0</v>
          </cell>
          <cell r="W14160">
            <v>0</v>
          </cell>
          <cell r="X14160">
            <v>0</v>
          </cell>
          <cell r="Y14160">
            <v>0</v>
          </cell>
          <cell r="Z14160">
            <v>0</v>
          </cell>
          <cell r="AA14160">
            <v>0</v>
          </cell>
          <cell r="AB14160">
            <v>0</v>
          </cell>
          <cell r="AC14160">
            <v>0</v>
          </cell>
          <cell r="AD14160">
            <v>0</v>
          </cell>
          <cell r="AE14160">
            <v>0</v>
          </cell>
          <cell r="AF14160">
            <v>0</v>
          </cell>
          <cell r="AG14160">
            <v>0</v>
          </cell>
          <cell r="AH14160">
            <v>0</v>
          </cell>
          <cell r="AI14160">
            <v>0</v>
          </cell>
        </row>
        <row r="14161">
          <cell r="B14161">
            <v>0</v>
          </cell>
          <cell r="C14161">
            <v>0</v>
          </cell>
          <cell r="D14161">
            <v>0</v>
          </cell>
          <cell r="E14161">
            <v>0</v>
          </cell>
          <cell r="F14161">
            <v>0</v>
          </cell>
          <cell r="G14161">
            <v>0</v>
          </cell>
          <cell r="H14161">
            <v>0</v>
          </cell>
          <cell r="I14161">
            <v>0</v>
          </cell>
          <cell r="J14161">
            <v>0</v>
          </cell>
          <cell r="K14161">
            <v>0</v>
          </cell>
          <cell r="L14161">
            <v>0</v>
          </cell>
          <cell r="M14161">
            <v>0</v>
          </cell>
          <cell r="N14161">
            <v>0</v>
          </cell>
          <cell r="O14161">
            <v>0</v>
          </cell>
          <cell r="P14161">
            <v>0</v>
          </cell>
          <cell r="Q14161">
            <v>0</v>
          </cell>
          <cell r="R14161">
            <v>0</v>
          </cell>
          <cell r="S14161">
            <v>0</v>
          </cell>
          <cell r="T14161">
            <v>0</v>
          </cell>
          <cell r="U14161">
            <v>0</v>
          </cell>
          <cell r="V14161">
            <v>0</v>
          </cell>
          <cell r="W14161">
            <v>0</v>
          </cell>
          <cell r="X14161">
            <v>0</v>
          </cell>
          <cell r="Y14161">
            <v>0</v>
          </cell>
          <cell r="Z14161">
            <v>0</v>
          </cell>
          <cell r="AA14161">
            <v>0</v>
          </cell>
          <cell r="AB14161">
            <v>0</v>
          </cell>
          <cell r="AC14161">
            <v>0</v>
          </cell>
          <cell r="AD14161">
            <v>0</v>
          </cell>
          <cell r="AE14161">
            <v>0</v>
          </cell>
          <cell r="AF14161">
            <v>0</v>
          </cell>
          <cell r="AG14161">
            <v>0</v>
          </cell>
          <cell r="AH14161">
            <v>0</v>
          </cell>
          <cell r="AI14161">
            <v>0</v>
          </cell>
        </row>
        <row r="14162">
          <cell r="B14162">
            <v>0</v>
          </cell>
          <cell r="C14162">
            <v>0</v>
          </cell>
          <cell r="D14162">
            <v>0</v>
          </cell>
          <cell r="E14162">
            <v>0</v>
          </cell>
          <cell r="F14162">
            <v>0</v>
          </cell>
          <cell r="G14162">
            <v>0</v>
          </cell>
          <cell r="H14162">
            <v>0</v>
          </cell>
          <cell r="I14162">
            <v>0</v>
          </cell>
          <cell r="J14162">
            <v>0</v>
          </cell>
          <cell r="K14162">
            <v>0</v>
          </cell>
          <cell r="L14162">
            <v>0</v>
          </cell>
          <cell r="M14162">
            <v>0</v>
          </cell>
          <cell r="N14162">
            <v>0</v>
          </cell>
          <cell r="O14162">
            <v>0</v>
          </cell>
          <cell r="P14162">
            <v>0</v>
          </cell>
          <cell r="Q14162">
            <v>0</v>
          </cell>
          <cell r="R14162">
            <v>0</v>
          </cell>
          <cell r="S14162">
            <v>0</v>
          </cell>
          <cell r="T14162">
            <v>0</v>
          </cell>
          <cell r="U14162">
            <v>0</v>
          </cell>
          <cell r="V14162">
            <v>0</v>
          </cell>
          <cell r="W14162">
            <v>0</v>
          </cell>
          <cell r="X14162">
            <v>0</v>
          </cell>
          <cell r="Y14162">
            <v>0</v>
          </cell>
          <cell r="Z14162">
            <v>0</v>
          </cell>
          <cell r="AA14162">
            <v>0</v>
          </cell>
          <cell r="AB14162">
            <v>0</v>
          </cell>
          <cell r="AC14162">
            <v>0</v>
          </cell>
          <cell r="AD14162">
            <v>0</v>
          </cell>
          <cell r="AE14162">
            <v>0</v>
          </cell>
          <cell r="AF14162">
            <v>0</v>
          </cell>
          <cell r="AG14162">
            <v>0</v>
          </cell>
          <cell r="AH14162">
            <v>0</v>
          </cell>
          <cell r="AI14162">
            <v>0</v>
          </cell>
        </row>
        <row r="14163">
          <cell r="B14163">
            <v>0</v>
          </cell>
          <cell r="C14163">
            <v>0</v>
          </cell>
          <cell r="D14163">
            <v>0</v>
          </cell>
          <cell r="E14163">
            <v>0</v>
          </cell>
          <cell r="F14163">
            <v>0</v>
          </cell>
          <cell r="G14163">
            <v>0</v>
          </cell>
          <cell r="H14163">
            <v>0</v>
          </cell>
          <cell r="I14163">
            <v>0</v>
          </cell>
          <cell r="J14163">
            <v>0</v>
          </cell>
          <cell r="K14163">
            <v>0</v>
          </cell>
          <cell r="L14163">
            <v>0</v>
          </cell>
          <cell r="M14163">
            <v>0</v>
          </cell>
          <cell r="N14163">
            <v>0</v>
          </cell>
          <cell r="O14163">
            <v>0</v>
          </cell>
          <cell r="P14163">
            <v>0</v>
          </cell>
          <cell r="Q14163">
            <v>0</v>
          </cell>
          <cell r="R14163">
            <v>0</v>
          </cell>
          <cell r="S14163">
            <v>0</v>
          </cell>
          <cell r="T14163">
            <v>0</v>
          </cell>
          <cell r="U14163">
            <v>0</v>
          </cell>
          <cell r="V14163">
            <v>0</v>
          </cell>
          <cell r="W14163">
            <v>0</v>
          </cell>
          <cell r="X14163">
            <v>0</v>
          </cell>
          <cell r="Y14163">
            <v>0</v>
          </cell>
          <cell r="Z14163">
            <v>0</v>
          </cell>
          <cell r="AA14163">
            <v>0</v>
          </cell>
          <cell r="AB14163">
            <v>0</v>
          </cell>
          <cell r="AC14163">
            <v>0</v>
          </cell>
          <cell r="AD14163">
            <v>0</v>
          </cell>
          <cell r="AE14163">
            <v>0</v>
          </cell>
          <cell r="AF14163">
            <v>0</v>
          </cell>
          <cell r="AG14163">
            <v>0</v>
          </cell>
          <cell r="AH14163">
            <v>0</v>
          </cell>
          <cell r="AI14163">
            <v>0</v>
          </cell>
        </row>
        <row r="14164">
          <cell r="B14164">
            <v>0</v>
          </cell>
          <cell r="C14164">
            <v>0</v>
          </cell>
          <cell r="D14164">
            <v>0</v>
          </cell>
          <cell r="E14164">
            <v>0</v>
          </cell>
          <cell r="F14164">
            <v>0</v>
          </cell>
          <cell r="G14164">
            <v>0</v>
          </cell>
          <cell r="H14164">
            <v>0</v>
          </cell>
          <cell r="I14164">
            <v>0</v>
          </cell>
          <cell r="J14164">
            <v>0</v>
          </cell>
          <cell r="K14164">
            <v>0</v>
          </cell>
          <cell r="L14164">
            <v>0</v>
          </cell>
          <cell r="M14164">
            <v>0</v>
          </cell>
          <cell r="N14164">
            <v>0</v>
          </cell>
          <cell r="O14164">
            <v>0</v>
          </cell>
          <cell r="P14164">
            <v>0</v>
          </cell>
          <cell r="Q14164">
            <v>0</v>
          </cell>
          <cell r="R14164">
            <v>0</v>
          </cell>
          <cell r="S14164">
            <v>0</v>
          </cell>
          <cell r="T14164">
            <v>0</v>
          </cell>
          <cell r="U14164">
            <v>0</v>
          </cell>
          <cell r="V14164">
            <v>0</v>
          </cell>
          <cell r="W14164">
            <v>0</v>
          </cell>
          <cell r="X14164">
            <v>0</v>
          </cell>
          <cell r="Y14164">
            <v>0</v>
          </cell>
          <cell r="Z14164">
            <v>0</v>
          </cell>
          <cell r="AA14164">
            <v>0</v>
          </cell>
          <cell r="AB14164">
            <v>0</v>
          </cell>
          <cell r="AC14164">
            <v>0</v>
          </cell>
          <cell r="AD14164">
            <v>0</v>
          </cell>
          <cell r="AE14164">
            <v>0</v>
          </cell>
          <cell r="AF14164">
            <v>0</v>
          </cell>
          <cell r="AG14164">
            <v>0</v>
          </cell>
          <cell r="AH14164">
            <v>0</v>
          </cell>
          <cell r="AI14164">
            <v>0</v>
          </cell>
        </row>
        <row r="14165">
          <cell r="B14165">
            <v>0</v>
          </cell>
          <cell r="C14165">
            <v>0</v>
          </cell>
          <cell r="D14165">
            <v>0</v>
          </cell>
          <cell r="E14165">
            <v>0</v>
          </cell>
          <cell r="F14165">
            <v>0</v>
          </cell>
          <cell r="G14165">
            <v>0</v>
          </cell>
          <cell r="H14165">
            <v>0</v>
          </cell>
          <cell r="I14165">
            <v>0</v>
          </cell>
          <cell r="J14165">
            <v>0</v>
          </cell>
          <cell r="K14165">
            <v>0</v>
          </cell>
          <cell r="L14165">
            <v>0</v>
          </cell>
          <cell r="M14165">
            <v>0</v>
          </cell>
          <cell r="N14165">
            <v>0</v>
          </cell>
          <cell r="O14165">
            <v>0</v>
          </cell>
          <cell r="P14165">
            <v>0</v>
          </cell>
          <cell r="Q14165">
            <v>0</v>
          </cell>
          <cell r="R14165">
            <v>0</v>
          </cell>
          <cell r="S14165">
            <v>0</v>
          </cell>
          <cell r="T14165">
            <v>0</v>
          </cell>
          <cell r="U14165">
            <v>0</v>
          </cell>
          <cell r="V14165">
            <v>0</v>
          </cell>
          <cell r="W14165">
            <v>0</v>
          </cell>
          <cell r="X14165">
            <v>0</v>
          </cell>
          <cell r="Y14165">
            <v>0</v>
          </cell>
          <cell r="Z14165">
            <v>0</v>
          </cell>
          <cell r="AA14165">
            <v>0</v>
          </cell>
          <cell r="AB14165">
            <v>0</v>
          </cell>
          <cell r="AC14165">
            <v>0</v>
          </cell>
          <cell r="AD14165">
            <v>0</v>
          </cell>
          <cell r="AE14165">
            <v>0</v>
          </cell>
          <cell r="AF14165">
            <v>0</v>
          </cell>
          <cell r="AG14165">
            <v>0</v>
          </cell>
          <cell r="AH14165">
            <v>0</v>
          </cell>
          <cell r="AI14165">
            <v>0</v>
          </cell>
        </row>
        <row r="14166">
          <cell r="B14166">
            <v>0</v>
          </cell>
          <cell r="C14166">
            <v>0</v>
          </cell>
          <cell r="D14166">
            <v>0</v>
          </cell>
          <cell r="E14166">
            <v>0</v>
          </cell>
          <cell r="F14166">
            <v>0</v>
          </cell>
          <cell r="G14166">
            <v>0</v>
          </cell>
          <cell r="H14166">
            <v>0</v>
          </cell>
          <cell r="I14166">
            <v>0</v>
          </cell>
          <cell r="J14166">
            <v>0</v>
          </cell>
          <cell r="K14166">
            <v>0</v>
          </cell>
          <cell r="L14166">
            <v>0</v>
          </cell>
          <cell r="M14166">
            <v>0</v>
          </cell>
          <cell r="N14166">
            <v>0</v>
          </cell>
          <cell r="O14166">
            <v>0</v>
          </cell>
          <cell r="P14166">
            <v>0</v>
          </cell>
          <cell r="Q14166">
            <v>0</v>
          </cell>
          <cell r="R14166">
            <v>0</v>
          </cell>
          <cell r="S14166">
            <v>0</v>
          </cell>
          <cell r="T14166">
            <v>0</v>
          </cell>
          <cell r="U14166">
            <v>0</v>
          </cell>
          <cell r="V14166">
            <v>0</v>
          </cell>
          <cell r="W14166">
            <v>0</v>
          </cell>
          <cell r="X14166">
            <v>0</v>
          </cell>
          <cell r="Y14166">
            <v>0</v>
          </cell>
          <cell r="Z14166">
            <v>0</v>
          </cell>
          <cell r="AA14166">
            <v>0</v>
          </cell>
          <cell r="AB14166">
            <v>0</v>
          </cell>
          <cell r="AC14166">
            <v>0</v>
          </cell>
          <cell r="AD14166">
            <v>0</v>
          </cell>
          <cell r="AE14166">
            <v>0</v>
          </cell>
          <cell r="AF14166">
            <v>0</v>
          </cell>
          <cell r="AG14166">
            <v>0</v>
          </cell>
          <cell r="AH14166">
            <v>0</v>
          </cell>
          <cell r="AI14166">
            <v>0</v>
          </cell>
        </row>
        <row r="14167">
          <cell r="B14167">
            <v>0</v>
          </cell>
          <cell r="C14167">
            <v>0</v>
          </cell>
          <cell r="D14167">
            <v>0</v>
          </cell>
          <cell r="E14167">
            <v>0</v>
          </cell>
          <cell r="F14167">
            <v>0</v>
          </cell>
          <cell r="G14167">
            <v>0</v>
          </cell>
          <cell r="H14167">
            <v>0</v>
          </cell>
          <cell r="I14167">
            <v>0</v>
          </cell>
          <cell r="J14167">
            <v>0</v>
          </cell>
          <cell r="K14167">
            <v>0</v>
          </cell>
          <cell r="L14167">
            <v>0</v>
          </cell>
          <cell r="M14167">
            <v>0</v>
          </cell>
          <cell r="N14167">
            <v>0</v>
          </cell>
          <cell r="O14167">
            <v>0</v>
          </cell>
          <cell r="P14167">
            <v>0</v>
          </cell>
          <cell r="Q14167">
            <v>0</v>
          </cell>
          <cell r="R14167">
            <v>0</v>
          </cell>
          <cell r="S14167">
            <v>0</v>
          </cell>
          <cell r="T14167">
            <v>0</v>
          </cell>
          <cell r="U14167">
            <v>0</v>
          </cell>
          <cell r="V14167">
            <v>0</v>
          </cell>
          <cell r="W14167">
            <v>0</v>
          </cell>
          <cell r="X14167">
            <v>0</v>
          </cell>
          <cell r="Y14167">
            <v>0</v>
          </cell>
          <cell r="Z14167">
            <v>0</v>
          </cell>
          <cell r="AA14167">
            <v>0</v>
          </cell>
          <cell r="AB14167">
            <v>0</v>
          </cell>
          <cell r="AC14167">
            <v>0</v>
          </cell>
          <cell r="AD14167">
            <v>0</v>
          </cell>
          <cell r="AE14167">
            <v>0</v>
          </cell>
          <cell r="AF14167">
            <v>0</v>
          </cell>
          <cell r="AG14167">
            <v>0</v>
          </cell>
          <cell r="AH14167">
            <v>0</v>
          </cell>
          <cell r="AI14167">
            <v>0</v>
          </cell>
        </row>
        <row r="14168">
          <cell r="B14168">
            <v>0</v>
          </cell>
          <cell r="C14168">
            <v>0</v>
          </cell>
          <cell r="D14168">
            <v>0</v>
          </cell>
          <cell r="E14168">
            <v>0</v>
          </cell>
          <cell r="F14168">
            <v>0</v>
          </cell>
          <cell r="G14168">
            <v>0</v>
          </cell>
          <cell r="H14168">
            <v>0</v>
          </cell>
          <cell r="I14168">
            <v>0</v>
          </cell>
          <cell r="J14168">
            <v>0</v>
          </cell>
          <cell r="K14168">
            <v>0</v>
          </cell>
          <cell r="L14168">
            <v>0</v>
          </cell>
          <cell r="M14168">
            <v>0</v>
          </cell>
          <cell r="N14168">
            <v>0</v>
          </cell>
          <cell r="O14168">
            <v>0</v>
          </cell>
          <cell r="P14168">
            <v>0</v>
          </cell>
          <cell r="Q14168">
            <v>0</v>
          </cell>
          <cell r="R14168">
            <v>0</v>
          </cell>
          <cell r="S14168">
            <v>0</v>
          </cell>
          <cell r="T14168">
            <v>0</v>
          </cell>
          <cell r="U14168">
            <v>0</v>
          </cell>
          <cell r="V14168">
            <v>0</v>
          </cell>
          <cell r="W14168">
            <v>0</v>
          </cell>
          <cell r="X14168">
            <v>0</v>
          </cell>
          <cell r="Y14168">
            <v>0</v>
          </cell>
          <cell r="Z14168">
            <v>0</v>
          </cell>
          <cell r="AA14168">
            <v>0</v>
          </cell>
          <cell r="AB14168">
            <v>0</v>
          </cell>
          <cell r="AC14168">
            <v>0</v>
          </cell>
          <cell r="AD14168">
            <v>0</v>
          </cell>
          <cell r="AE14168">
            <v>0</v>
          </cell>
          <cell r="AF14168">
            <v>0</v>
          </cell>
          <cell r="AG14168">
            <v>0</v>
          </cell>
          <cell r="AH14168">
            <v>0</v>
          </cell>
          <cell r="AI14168">
            <v>0</v>
          </cell>
        </row>
        <row r="14169">
          <cell r="B14169">
            <v>0</v>
          </cell>
          <cell r="C14169">
            <v>0</v>
          </cell>
          <cell r="D14169">
            <v>0</v>
          </cell>
          <cell r="E14169">
            <v>0</v>
          </cell>
          <cell r="F14169">
            <v>0</v>
          </cell>
          <cell r="G14169">
            <v>0</v>
          </cell>
          <cell r="H14169">
            <v>0</v>
          </cell>
          <cell r="I14169">
            <v>0</v>
          </cell>
          <cell r="J14169">
            <v>0</v>
          </cell>
          <cell r="K14169">
            <v>0</v>
          </cell>
          <cell r="L14169">
            <v>0</v>
          </cell>
          <cell r="M14169">
            <v>0</v>
          </cell>
          <cell r="N14169">
            <v>0</v>
          </cell>
          <cell r="O14169">
            <v>0</v>
          </cell>
          <cell r="P14169">
            <v>0</v>
          </cell>
          <cell r="Q14169">
            <v>0</v>
          </cell>
          <cell r="R14169">
            <v>0</v>
          </cell>
          <cell r="S14169">
            <v>0</v>
          </cell>
          <cell r="T14169">
            <v>0</v>
          </cell>
          <cell r="U14169">
            <v>0</v>
          </cell>
          <cell r="V14169">
            <v>0</v>
          </cell>
          <cell r="W14169">
            <v>0</v>
          </cell>
          <cell r="X14169">
            <v>0</v>
          </cell>
          <cell r="Y14169">
            <v>0</v>
          </cell>
          <cell r="Z14169">
            <v>0</v>
          </cell>
          <cell r="AA14169">
            <v>0</v>
          </cell>
          <cell r="AB14169">
            <v>0</v>
          </cell>
          <cell r="AC14169">
            <v>0</v>
          </cell>
          <cell r="AD14169">
            <v>0</v>
          </cell>
          <cell r="AE14169">
            <v>0</v>
          </cell>
          <cell r="AF14169">
            <v>0</v>
          </cell>
          <cell r="AG14169">
            <v>0</v>
          </cell>
          <cell r="AH14169">
            <v>0</v>
          </cell>
          <cell r="AI14169">
            <v>0</v>
          </cell>
        </row>
        <row r="14170">
          <cell r="B14170">
            <v>0</v>
          </cell>
          <cell r="C14170">
            <v>0</v>
          </cell>
          <cell r="D14170">
            <v>0</v>
          </cell>
          <cell r="E14170">
            <v>0</v>
          </cell>
          <cell r="F14170">
            <v>0</v>
          </cell>
          <cell r="G14170">
            <v>0</v>
          </cell>
          <cell r="H14170">
            <v>0</v>
          </cell>
          <cell r="I14170">
            <v>0</v>
          </cell>
          <cell r="J14170">
            <v>0</v>
          </cell>
          <cell r="K14170">
            <v>0</v>
          </cell>
          <cell r="L14170">
            <v>0</v>
          </cell>
          <cell r="M14170">
            <v>0</v>
          </cell>
          <cell r="N14170">
            <v>0</v>
          </cell>
          <cell r="O14170">
            <v>0</v>
          </cell>
          <cell r="P14170">
            <v>0</v>
          </cell>
          <cell r="Q14170">
            <v>0</v>
          </cell>
          <cell r="R14170">
            <v>0</v>
          </cell>
          <cell r="S14170">
            <v>0</v>
          </cell>
          <cell r="T14170">
            <v>0</v>
          </cell>
          <cell r="U14170">
            <v>0</v>
          </cell>
          <cell r="V14170">
            <v>0</v>
          </cell>
          <cell r="W14170">
            <v>0</v>
          </cell>
          <cell r="X14170">
            <v>0</v>
          </cell>
          <cell r="Y14170">
            <v>0</v>
          </cell>
          <cell r="Z14170">
            <v>0</v>
          </cell>
          <cell r="AA14170">
            <v>0</v>
          </cell>
          <cell r="AB14170">
            <v>0</v>
          </cell>
          <cell r="AC14170">
            <v>0</v>
          </cell>
          <cell r="AD14170">
            <v>0</v>
          </cell>
          <cell r="AE14170">
            <v>0</v>
          </cell>
          <cell r="AF14170">
            <v>0</v>
          </cell>
          <cell r="AG14170">
            <v>0</v>
          </cell>
          <cell r="AH14170">
            <v>0</v>
          </cell>
          <cell r="AI14170">
            <v>0</v>
          </cell>
        </row>
        <row r="14171">
          <cell r="B14171">
            <v>0</v>
          </cell>
          <cell r="C14171">
            <v>0</v>
          </cell>
          <cell r="D14171">
            <v>0</v>
          </cell>
          <cell r="E14171">
            <v>0</v>
          </cell>
          <cell r="F14171">
            <v>0</v>
          </cell>
          <cell r="G14171">
            <v>0</v>
          </cell>
          <cell r="H14171">
            <v>0</v>
          </cell>
          <cell r="I14171">
            <v>0</v>
          </cell>
          <cell r="J14171">
            <v>0</v>
          </cell>
          <cell r="K14171">
            <v>0</v>
          </cell>
          <cell r="L14171">
            <v>0</v>
          </cell>
          <cell r="M14171">
            <v>0</v>
          </cell>
          <cell r="N14171">
            <v>0</v>
          </cell>
          <cell r="O14171">
            <v>0</v>
          </cell>
          <cell r="P14171">
            <v>0</v>
          </cell>
          <cell r="Q14171">
            <v>0</v>
          </cell>
          <cell r="R14171">
            <v>0</v>
          </cell>
          <cell r="S14171">
            <v>0</v>
          </cell>
          <cell r="T14171">
            <v>0</v>
          </cell>
          <cell r="U14171">
            <v>0</v>
          </cell>
          <cell r="V14171">
            <v>0</v>
          </cell>
          <cell r="W14171">
            <v>0</v>
          </cell>
          <cell r="X14171">
            <v>0</v>
          </cell>
          <cell r="Y14171">
            <v>0</v>
          </cell>
          <cell r="Z14171">
            <v>0</v>
          </cell>
          <cell r="AA14171">
            <v>0</v>
          </cell>
          <cell r="AB14171">
            <v>0</v>
          </cell>
          <cell r="AC14171">
            <v>0</v>
          </cell>
          <cell r="AD14171">
            <v>0</v>
          </cell>
          <cell r="AE14171">
            <v>0</v>
          </cell>
          <cell r="AF14171">
            <v>0</v>
          </cell>
          <cell r="AG14171">
            <v>0</v>
          </cell>
          <cell r="AH14171">
            <v>0</v>
          </cell>
          <cell r="AI14171">
            <v>0</v>
          </cell>
        </row>
        <row r="14172">
          <cell r="B14172">
            <v>0</v>
          </cell>
          <cell r="C14172">
            <v>0</v>
          </cell>
          <cell r="D14172">
            <v>0</v>
          </cell>
          <cell r="E14172">
            <v>0</v>
          </cell>
          <cell r="F14172">
            <v>0</v>
          </cell>
          <cell r="G14172">
            <v>0</v>
          </cell>
          <cell r="H14172">
            <v>0</v>
          </cell>
          <cell r="I14172">
            <v>0</v>
          </cell>
          <cell r="J14172">
            <v>0</v>
          </cell>
          <cell r="K14172">
            <v>0</v>
          </cell>
          <cell r="L14172">
            <v>0</v>
          </cell>
          <cell r="M14172">
            <v>0</v>
          </cell>
          <cell r="N14172">
            <v>0</v>
          </cell>
          <cell r="O14172">
            <v>0</v>
          </cell>
          <cell r="P14172">
            <v>0</v>
          </cell>
          <cell r="Q14172">
            <v>0</v>
          </cell>
          <cell r="R14172">
            <v>0</v>
          </cell>
          <cell r="S14172">
            <v>0</v>
          </cell>
          <cell r="T14172">
            <v>0</v>
          </cell>
          <cell r="U14172">
            <v>0</v>
          </cell>
          <cell r="V14172">
            <v>0</v>
          </cell>
          <cell r="W14172">
            <v>0</v>
          </cell>
          <cell r="X14172">
            <v>0</v>
          </cell>
          <cell r="Y14172">
            <v>0</v>
          </cell>
          <cell r="Z14172">
            <v>0</v>
          </cell>
          <cell r="AA14172">
            <v>0</v>
          </cell>
          <cell r="AB14172">
            <v>0</v>
          </cell>
          <cell r="AC14172">
            <v>0</v>
          </cell>
          <cell r="AD14172">
            <v>0</v>
          </cell>
          <cell r="AE14172">
            <v>0</v>
          </cell>
          <cell r="AF14172">
            <v>0</v>
          </cell>
          <cell r="AG14172">
            <v>0</v>
          </cell>
          <cell r="AH14172">
            <v>0</v>
          </cell>
          <cell r="AI14172">
            <v>0</v>
          </cell>
        </row>
        <row r="14173">
          <cell r="B14173">
            <v>0</v>
          </cell>
          <cell r="C14173">
            <v>0</v>
          </cell>
          <cell r="D14173">
            <v>0</v>
          </cell>
          <cell r="E14173">
            <v>0</v>
          </cell>
          <cell r="F14173">
            <v>0</v>
          </cell>
          <cell r="G14173">
            <v>0</v>
          </cell>
          <cell r="H14173">
            <v>0</v>
          </cell>
          <cell r="I14173">
            <v>0</v>
          </cell>
          <cell r="J14173">
            <v>0</v>
          </cell>
          <cell r="K14173">
            <v>0</v>
          </cell>
          <cell r="L14173">
            <v>0</v>
          </cell>
          <cell r="M14173">
            <v>0</v>
          </cell>
          <cell r="N14173">
            <v>0</v>
          </cell>
          <cell r="O14173">
            <v>0</v>
          </cell>
          <cell r="P14173">
            <v>0</v>
          </cell>
          <cell r="Q14173">
            <v>0</v>
          </cell>
          <cell r="R14173">
            <v>0</v>
          </cell>
          <cell r="S14173">
            <v>0</v>
          </cell>
          <cell r="T14173">
            <v>0</v>
          </cell>
          <cell r="U14173">
            <v>0</v>
          </cell>
          <cell r="V14173">
            <v>0</v>
          </cell>
          <cell r="W14173">
            <v>0</v>
          </cell>
          <cell r="X14173">
            <v>0</v>
          </cell>
          <cell r="Y14173">
            <v>0</v>
          </cell>
          <cell r="Z14173">
            <v>0</v>
          </cell>
          <cell r="AA14173">
            <v>0</v>
          </cell>
          <cell r="AB14173">
            <v>0</v>
          </cell>
          <cell r="AC14173">
            <v>0</v>
          </cell>
          <cell r="AD14173">
            <v>0</v>
          </cell>
          <cell r="AE14173">
            <v>0</v>
          </cell>
          <cell r="AF14173">
            <v>0</v>
          </cell>
          <cell r="AG14173">
            <v>0</v>
          </cell>
          <cell r="AH14173">
            <v>0</v>
          </cell>
          <cell r="AI14173">
            <v>0</v>
          </cell>
        </row>
        <row r="14174">
          <cell r="B14174">
            <v>0</v>
          </cell>
          <cell r="C14174">
            <v>0</v>
          </cell>
          <cell r="D14174">
            <v>0</v>
          </cell>
          <cell r="E14174">
            <v>0</v>
          </cell>
          <cell r="F14174">
            <v>0</v>
          </cell>
          <cell r="G14174">
            <v>0</v>
          </cell>
          <cell r="H14174">
            <v>0</v>
          </cell>
          <cell r="I14174">
            <v>0</v>
          </cell>
          <cell r="J14174">
            <v>0</v>
          </cell>
          <cell r="K14174">
            <v>0</v>
          </cell>
          <cell r="L14174">
            <v>0</v>
          </cell>
          <cell r="M14174">
            <v>0</v>
          </cell>
          <cell r="N14174">
            <v>0</v>
          </cell>
          <cell r="O14174">
            <v>0</v>
          </cell>
          <cell r="P14174">
            <v>0</v>
          </cell>
          <cell r="Q14174">
            <v>0</v>
          </cell>
          <cell r="R14174">
            <v>0</v>
          </cell>
          <cell r="S14174">
            <v>0</v>
          </cell>
          <cell r="T14174">
            <v>0</v>
          </cell>
          <cell r="U14174">
            <v>0</v>
          </cell>
          <cell r="V14174">
            <v>0</v>
          </cell>
          <cell r="W14174">
            <v>0</v>
          </cell>
          <cell r="X14174">
            <v>0</v>
          </cell>
          <cell r="Y14174">
            <v>0</v>
          </cell>
          <cell r="Z14174">
            <v>0</v>
          </cell>
          <cell r="AA14174">
            <v>0</v>
          </cell>
          <cell r="AB14174">
            <v>0</v>
          </cell>
          <cell r="AC14174">
            <v>0</v>
          </cell>
          <cell r="AD14174">
            <v>0</v>
          </cell>
          <cell r="AE14174">
            <v>0</v>
          </cell>
          <cell r="AF14174">
            <v>0</v>
          </cell>
          <cell r="AG14174">
            <v>0</v>
          </cell>
          <cell r="AH14174">
            <v>0</v>
          </cell>
          <cell r="AI14174">
            <v>0</v>
          </cell>
        </row>
        <row r="14175">
          <cell r="B14175">
            <v>0</v>
          </cell>
          <cell r="C14175">
            <v>0</v>
          </cell>
          <cell r="D14175">
            <v>0</v>
          </cell>
          <cell r="E14175">
            <v>0</v>
          </cell>
          <cell r="F14175">
            <v>0</v>
          </cell>
          <cell r="G14175">
            <v>0</v>
          </cell>
          <cell r="H14175">
            <v>0</v>
          </cell>
          <cell r="I14175">
            <v>0</v>
          </cell>
          <cell r="J14175">
            <v>0</v>
          </cell>
          <cell r="K14175">
            <v>0</v>
          </cell>
          <cell r="L14175">
            <v>0</v>
          </cell>
          <cell r="M14175">
            <v>0</v>
          </cell>
          <cell r="N14175">
            <v>0</v>
          </cell>
          <cell r="O14175">
            <v>0</v>
          </cell>
          <cell r="P14175">
            <v>0</v>
          </cell>
          <cell r="Q14175">
            <v>0</v>
          </cell>
          <cell r="R14175">
            <v>0</v>
          </cell>
          <cell r="S14175">
            <v>0</v>
          </cell>
          <cell r="T14175">
            <v>0</v>
          </cell>
          <cell r="U14175">
            <v>0</v>
          </cell>
          <cell r="V14175">
            <v>0</v>
          </cell>
          <cell r="W14175">
            <v>0</v>
          </cell>
          <cell r="X14175">
            <v>0</v>
          </cell>
          <cell r="Y14175">
            <v>0</v>
          </cell>
          <cell r="Z14175">
            <v>0</v>
          </cell>
          <cell r="AA14175">
            <v>0</v>
          </cell>
          <cell r="AB14175">
            <v>0</v>
          </cell>
          <cell r="AC14175">
            <v>0</v>
          </cell>
          <cell r="AD14175">
            <v>0</v>
          </cell>
          <cell r="AE14175">
            <v>0</v>
          </cell>
          <cell r="AF14175">
            <v>0</v>
          </cell>
          <cell r="AG14175">
            <v>0</v>
          </cell>
          <cell r="AH14175">
            <v>0</v>
          </cell>
          <cell r="AI14175">
            <v>0</v>
          </cell>
        </row>
        <row r="14176">
          <cell r="B14176">
            <v>0</v>
          </cell>
          <cell r="C14176">
            <v>0</v>
          </cell>
          <cell r="D14176">
            <v>0</v>
          </cell>
          <cell r="E14176">
            <v>0</v>
          </cell>
          <cell r="F14176">
            <v>0</v>
          </cell>
          <cell r="G14176">
            <v>0</v>
          </cell>
          <cell r="H14176">
            <v>0</v>
          </cell>
          <cell r="I14176">
            <v>0</v>
          </cell>
          <cell r="J14176">
            <v>0</v>
          </cell>
          <cell r="K14176">
            <v>0</v>
          </cell>
          <cell r="L14176">
            <v>0</v>
          </cell>
          <cell r="M14176">
            <v>0</v>
          </cell>
          <cell r="N14176">
            <v>0</v>
          </cell>
          <cell r="O14176">
            <v>0</v>
          </cell>
          <cell r="P14176">
            <v>0</v>
          </cell>
          <cell r="Q14176">
            <v>0</v>
          </cell>
          <cell r="R14176">
            <v>0</v>
          </cell>
          <cell r="S14176">
            <v>0</v>
          </cell>
          <cell r="T14176">
            <v>0</v>
          </cell>
          <cell r="U14176">
            <v>0</v>
          </cell>
          <cell r="V14176">
            <v>0</v>
          </cell>
          <cell r="W14176">
            <v>0</v>
          </cell>
          <cell r="X14176">
            <v>0</v>
          </cell>
          <cell r="Y14176">
            <v>0</v>
          </cell>
          <cell r="Z14176">
            <v>0</v>
          </cell>
          <cell r="AA14176">
            <v>0</v>
          </cell>
          <cell r="AB14176">
            <v>0</v>
          </cell>
          <cell r="AC14176">
            <v>0</v>
          </cell>
          <cell r="AD14176">
            <v>0</v>
          </cell>
          <cell r="AE14176">
            <v>0</v>
          </cell>
          <cell r="AF14176">
            <v>0</v>
          </cell>
          <cell r="AG14176">
            <v>0</v>
          </cell>
          <cell r="AH14176">
            <v>0</v>
          </cell>
          <cell r="AI14176">
            <v>0</v>
          </cell>
        </row>
        <row r="14177">
          <cell r="B14177">
            <v>0</v>
          </cell>
          <cell r="C14177">
            <v>0</v>
          </cell>
          <cell r="D14177">
            <v>0</v>
          </cell>
          <cell r="E14177">
            <v>0</v>
          </cell>
          <cell r="F14177">
            <v>0</v>
          </cell>
          <cell r="G14177">
            <v>0</v>
          </cell>
          <cell r="H14177">
            <v>0</v>
          </cell>
          <cell r="I14177">
            <v>0</v>
          </cell>
          <cell r="J14177">
            <v>0</v>
          </cell>
          <cell r="K14177">
            <v>0</v>
          </cell>
          <cell r="L14177">
            <v>0</v>
          </cell>
          <cell r="M14177">
            <v>0</v>
          </cell>
          <cell r="N14177">
            <v>0</v>
          </cell>
          <cell r="O14177">
            <v>0</v>
          </cell>
          <cell r="P14177">
            <v>0</v>
          </cell>
          <cell r="Q14177">
            <v>0</v>
          </cell>
          <cell r="R14177">
            <v>0</v>
          </cell>
          <cell r="S14177">
            <v>0</v>
          </cell>
          <cell r="T14177">
            <v>0</v>
          </cell>
          <cell r="U14177">
            <v>0</v>
          </cell>
          <cell r="V14177">
            <v>0</v>
          </cell>
          <cell r="W14177">
            <v>0</v>
          </cell>
          <cell r="X14177">
            <v>0</v>
          </cell>
          <cell r="Y14177">
            <v>0</v>
          </cell>
          <cell r="Z14177">
            <v>0</v>
          </cell>
          <cell r="AA14177">
            <v>0</v>
          </cell>
          <cell r="AB14177">
            <v>0</v>
          </cell>
          <cell r="AC14177">
            <v>0</v>
          </cell>
          <cell r="AD14177">
            <v>0</v>
          </cell>
          <cell r="AE14177">
            <v>0</v>
          </cell>
          <cell r="AF14177">
            <v>0</v>
          </cell>
          <cell r="AG14177">
            <v>0</v>
          </cell>
          <cell r="AH14177">
            <v>0</v>
          </cell>
          <cell r="AI14177">
            <v>0</v>
          </cell>
        </row>
        <row r="14178">
          <cell r="B14178">
            <v>0</v>
          </cell>
          <cell r="C14178">
            <v>0</v>
          </cell>
          <cell r="D14178">
            <v>0</v>
          </cell>
          <cell r="E14178">
            <v>0</v>
          </cell>
          <cell r="F14178">
            <v>0</v>
          </cell>
          <cell r="G14178">
            <v>0</v>
          </cell>
          <cell r="H14178">
            <v>0</v>
          </cell>
          <cell r="I14178">
            <v>0</v>
          </cell>
          <cell r="J14178">
            <v>0</v>
          </cell>
          <cell r="K14178">
            <v>0</v>
          </cell>
          <cell r="L14178">
            <v>0</v>
          </cell>
          <cell r="M14178">
            <v>0</v>
          </cell>
          <cell r="N14178">
            <v>0</v>
          </cell>
          <cell r="O14178">
            <v>0</v>
          </cell>
          <cell r="P14178">
            <v>0</v>
          </cell>
          <cell r="Q14178">
            <v>0</v>
          </cell>
          <cell r="R14178">
            <v>0</v>
          </cell>
          <cell r="S14178">
            <v>0</v>
          </cell>
          <cell r="T14178">
            <v>0</v>
          </cell>
          <cell r="U14178">
            <v>0</v>
          </cell>
          <cell r="V14178">
            <v>0</v>
          </cell>
          <cell r="W14178">
            <v>0</v>
          </cell>
          <cell r="X14178">
            <v>0</v>
          </cell>
          <cell r="Y14178">
            <v>0</v>
          </cell>
          <cell r="Z14178">
            <v>0</v>
          </cell>
          <cell r="AA14178">
            <v>0</v>
          </cell>
          <cell r="AB14178">
            <v>0</v>
          </cell>
          <cell r="AC14178">
            <v>0</v>
          </cell>
          <cell r="AD14178">
            <v>0</v>
          </cell>
          <cell r="AE14178">
            <v>0</v>
          </cell>
          <cell r="AF14178">
            <v>0</v>
          </cell>
          <cell r="AG14178">
            <v>0</v>
          </cell>
          <cell r="AH14178">
            <v>0</v>
          </cell>
          <cell r="AI14178">
            <v>0</v>
          </cell>
        </row>
        <row r="14179">
          <cell r="B14179">
            <v>0</v>
          </cell>
          <cell r="C14179">
            <v>0</v>
          </cell>
          <cell r="D14179">
            <v>0</v>
          </cell>
          <cell r="E14179">
            <v>0</v>
          </cell>
          <cell r="F14179">
            <v>0</v>
          </cell>
          <cell r="G14179">
            <v>0</v>
          </cell>
          <cell r="H14179">
            <v>0</v>
          </cell>
          <cell r="I14179">
            <v>0</v>
          </cell>
          <cell r="J14179">
            <v>0</v>
          </cell>
          <cell r="K14179">
            <v>0</v>
          </cell>
          <cell r="L14179">
            <v>0</v>
          </cell>
          <cell r="M14179">
            <v>0</v>
          </cell>
          <cell r="N14179">
            <v>0</v>
          </cell>
          <cell r="O14179">
            <v>0</v>
          </cell>
          <cell r="P14179">
            <v>0</v>
          </cell>
          <cell r="Q14179">
            <v>0</v>
          </cell>
          <cell r="R14179">
            <v>0</v>
          </cell>
          <cell r="S14179">
            <v>0</v>
          </cell>
          <cell r="T14179">
            <v>0</v>
          </cell>
          <cell r="U14179">
            <v>0</v>
          </cell>
          <cell r="V14179">
            <v>0</v>
          </cell>
          <cell r="W14179">
            <v>0</v>
          </cell>
          <cell r="X14179">
            <v>0</v>
          </cell>
          <cell r="Y14179">
            <v>0</v>
          </cell>
          <cell r="Z14179">
            <v>0</v>
          </cell>
          <cell r="AA14179">
            <v>0</v>
          </cell>
          <cell r="AB14179">
            <v>0</v>
          </cell>
          <cell r="AC14179">
            <v>0</v>
          </cell>
          <cell r="AD14179">
            <v>0</v>
          </cell>
          <cell r="AE14179">
            <v>0</v>
          </cell>
          <cell r="AF14179">
            <v>0</v>
          </cell>
          <cell r="AG14179">
            <v>0</v>
          </cell>
          <cell r="AH14179">
            <v>0</v>
          </cell>
          <cell r="AI14179">
            <v>0</v>
          </cell>
        </row>
        <row r="14180">
          <cell r="B14180">
            <v>0</v>
          </cell>
          <cell r="C14180">
            <v>0</v>
          </cell>
          <cell r="D14180">
            <v>0</v>
          </cell>
          <cell r="E14180">
            <v>0</v>
          </cell>
          <cell r="F14180">
            <v>0</v>
          </cell>
          <cell r="G14180">
            <v>0</v>
          </cell>
          <cell r="H14180">
            <v>0</v>
          </cell>
          <cell r="I14180">
            <v>0</v>
          </cell>
          <cell r="J14180">
            <v>0</v>
          </cell>
          <cell r="K14180">
            <v>0</v>
          </cell>
          <cell r="L14180">
            <v>0</v>
          </cell>
          <cell r="M14180">
            <v>0</v>
          </cell>
          <cell r="N14180">
            <v>0</v>
          </cell>
          <cell r="O14180">
            <v>0</v>
          </cell>
          <cell r="P14180">
            <v>0</v>
          </cell>
          <cell r="Q14180">
            <v>0</v>
          </cell>
          <cell r="R14180">
            <v>0</v>
          </cell>
          <cell r="S14180">
            <v>0</v>
          </cell>
          <cell r="T14180">
            <v>0</v>
          </cell>
          <cell r="U14180">
            <v>0</v>
          </cell>
          <cell r="V14180">
            <v>0</v>
          </cell>
          <cell r="W14180">
            <v>0</v>
          </cell>
          <cell r="X14180">
            <v>0</v>
          </cell>
          <cell r="Y14180">
            <v>0</v>
          </cell>
          <cell r="Z14180">
            <v>0</v>
          </cell>
          <cell r="AA14180">
            <v>0</v>
          </cell>
          <cell r="AB14180">
            <v>0</v>
          </cell>
          <cell r="AC14180">
            <v>0</v>
          </cell>
          <cell r="AD14180">
            <v>0</v>
          </cell>
          <cell r="AE14180">
            <v>0</v>
          </cell>
          <cell r="AF14180">
            <v>0</v>
          </cell>
          <cell r="AG14180">
            <v>0</v>
          </cell>
          <cell r="AH14180">
            <v>0</v>
          </cell>
          <cell r="AI14180">
            <v>0</v>
          </cell>
        </row>
        <row r="14181">
          <cell r="B14181">
            <v>0</v>
          </cell>
          <cell r="C14181">
            <v>0</v>
          </cell>
          <cell r="D14181">
            <v>0</v>
          </cell>
          <cell r="E14181">
            <v>0</v>
          </cell>
          <cell r="F14181">
            <v>0</v>
          </cell>
          <cell r="G14181">
            <v>0</v>
          </cell>
          <cell r="H14181">
            <v>0</v>
          </cell>
          <cell r="I14181">
            <v>0</v>
          </cell>
          <cell r="J14181">
            <v>0</v>
          </cell>
          <cell r="K14181">
            <v>0</v>
          </cell>
          <cell r="L14181">
            <v>0</v>
          </cell>
          <cell r="M14181">
            <v>0</v>
          </cell>
          <cell r="N14181">
            <v>0</v>
          </cell>
          <cell r="O14181">
            <v>0</v>
          </cell>
          <cell r="P14181">
            <v>0</v>
          </cell>
          <cell r="Q14181">
            <v>0</v>
          </cell>
          <cell r="R14181">
            <v>0</v>
          </cell>
          <cell r="S14181">
            <v>0</v>
          </cell>
          <cell r="T14181">
            <v>0</v>
          </cell>
          <cell r="U14181">
            <v>0</v>
          </cell>
          <cell r="V14181">
            <v>0</v>
          </cell>
          <cell r="W14181">
            <v>0</v>
          </cell>
          <cell r="X14181">
            <v>0</v>
          </cell>
          <cell r="Y14181">
            <v>0</v>
          </cell>
          <cell r="Z14181">
            <v>0</v>
          </cell>
          <cell r="AA14181">
            <v>0</v>
          </cell>
          <cell r="AB14181">
            <v>0</v>
          </cell>
          <cell r="AC14181">
            <v>0</v>
          </cell>
          <cell r="AD14181">
            <v>0</v>
          </cell>
          <cell r="AE14181">
            <v>0</v>
          </cell>
          <cell r="AF14181">
            <v>0</v>
          </cell>
          <cell r="AG14181">
            <v>0</v>
          </cell>
          <cell r="AH14181">
            <v>0</v>
          </cell>
          <cell r="AI14181">
            <v>0</v>
          </cell>
        </row>
        <row r="14182">
          <cell r="B14182">
            <v>0</v>
          </cell>
          <cell r="C14182">
            <v>0</v>
          </cell>
          <cell r="D14182">
            <v>0</v>
          </cell>
          <cell r="E14182">
            <v>0</v>
          </cell>
          <cell r="F14182">
            <v>0</v>
          </cell>
          <cell r="G14182">
            <v>0</v>
          </cell>
          <cell r="H14182">
            <v>0</v>
          </cell>
          <cell r="I14182">
            <v>0</v>
          </cell>
          <cell r="J14182">
            <v>0</v>
          </cell>
          <cell r="K14182">
            <v>0</v>
          </cell>
          <cell r="L14182">
            <v>0</v>
          </cell>
          <cell r="M14182">
            <v>0</v>
          </cell>
          <cell r="N14182">
            <v>0</v>
          </cell>
          <cell r="O14182">
            <v>0</v>
          </cell>
          <cell r="P14182">
            <v>0</v>
          </cell>
          <cell r="Q14182">
            <v>0</v>
          </cell>
          <cell r="R14182">
            <v>0</v>
          </cell>
          <cell r="S14182">
            <v>0</v>
          </cell>
          <cell r="T14182">
            <v>0</v>
          </cell>
          <cell r="U14182">
            <v>0</v>
          </cell>
          <cell r="V14182">
            <v>0</v>
          </cell>
          <cell r="W14182">
            <v>0</v>
          </cell>
          <cell r="X14182">
            <v>0</v>
          </cell>
          <cell r="Y14182">
            <v>0</v>
          </cell>
          <cell r="Z14182">
            <v>0</v>
          </cell>
          <cell r="AA14182">
            <v>0</v>
          </cell>
          <cell r="AB14182">
            <v>0</v>
          </cell>
          <cell r="AC14182">
            <v>0</v>
          </cell>
          <cell r="AD14182">
            <v>0</v>
          </cell>
          <cell r="AE14182">
            <v>0</v>
          </cell>
          <cell r="AF14182">
            <v>0</v>
          </cell>
          <cell r="AG14182">
            <v>0</v>
          </cell>
          <cell r="AH14182">
            <v>0</v>
          </cell>
          <cell r="AI14182">
            <v>0</v>
          </cell>
        </row>
        <row r="14183">
          <cell r="B14183">
            <v>0</v>
          </cell>
          <cell r="C14183">
            <v>0</v>
          </cell>
          <cell r="D14183">
            <v>0</v>
          </cell>
          <cell r="E14183">
            <v>0</v>
          </cell>
          <cell r="F14183">
            <v>0</v>
          </cell>
          <cell r="G14183">
            <v>0</v>
          </cell>
          <cell r="H14183">
            <v>0</v>
          </cell>
          <cell r="I14183">
            <v>0</v>
          </cell>
          <cell r="J14183">
            <v>0</v>
          </cell>
          <cell r="K14183">
            <v>0</v>
          </cell>
          <cell r="L14183">
            <v>0</v>
          </cell>
          <cell r="M14183">
            <v>0</v>
          </cell>
          <cell r="N14183">
            <v>0</v>
          </cell>
          <cell r="O14183">
            <v>0</v>
          </cell>
          <cell r="P14183">
            <v>0</v>
          </cell>
          <cell r="Q14183">
            <v>0</v>
          </cell>
          <cell r="R14183">
            <v>0</v>
          </cell>
          <cell r="S14183">
            <v>0</v>
          </cell>
          <cell r="T14183">
            <v>0</v>
          </cell>
          <cell r="U14183">
            <v>0</v>
          </cell>
          <cell r="V14183">
            <v>0</v>
          </cell>
          <cell r="W14183">
            <v>0</v>
          </cell>
          <cell r="X14183">
            <v>0</v>
          </cell>
          <cell r="Y14183">
            <v>0</v>
          </cell>
          <cell r="Z14183">
            <v>0</v>
          </cell>
          <cell r="AA14183">
            <v>0</v>
          </cell>
          <cell r="AB14183">
            <v>0</v>
          </cell>
          <cell r="AC14183">
            <v>0</v>
          </cell>
          <cell r="AD14183">
            <v>0</v>
          </cell>
          <cell r="AE14183">
            <v>0</v>
          </cell>
          <cell r="AF14183">
            <v>0</v>
          </cell>
          <cell r="AG14183">
            <v>0</v>
          </cell>
          <cell r="AH14183">
            <v>0</v>
          </cell>
          <cell r="AI14183">
            <v>0</v>
          </cell>
        </row>
        <row r="14184">
          <cell r="B14184">
            <v>0</v>
          </cell>
          <cell r="C14184">
            <v>0</v>
          </cell>
          <cell r="D14184">
            <v>0</v>
          </cell>
          <cell r="E14184">
            <v>0</v>
          </cell>
          <cell r="F14184">
            <v>0</v>
          </cell>
          <cell r="G14184">
            <v>0</v>
          </cell>
          <cell r="H14184">
            <v>0</v>
          </cell>
          <cell r="I14184">
            <v>0</v>
          </cell>
          <cell r="J14184">
            <v>0</v>
          </cell>
          <cell r="K14184">
            <v>0</v>
          </cell>
          <cell r="L14184">
            <v>0</v>
          </cell>
          <cell r="M14184">
            <v>0</v>
          </cell>
          <cell r="N14184">
            <v>0</v>
          </cell>
          <cell r="O14184">
            <v>0</v>
          </cell>
          <cell r="P14184">
            <v>0</v>
          </cell>
          <cell r="Q14184">
            <v>0</v>
          </cell>
          <cell r="R14184">
            <v>0</v>
          </cell>
          <cell r="S14184">
            <v>0</v>
          </cell>
          <cell r="T14184">
            <v>0</v>
          </cell>
          <cell r="U14184">
            <v>0</v>
          </cell>
          <cell r="V14184">
            <v>0</v>
          </cell>
          <cell r="W14184">
            <v>0</v>
          </cell>
          <cell r="X14184">
            <v>0</v>
          </cell>
          <cell r="Y14184">
            <v>0</v>
          </cell>
          <cell r="Z14184">
            <v>0</v>
          </cell>
          <cell r="AA14184">
            <v>0</v>
          </cell>
          <cell r="AB14184">
            <v>0</v>
          </cell>
          <cell r="AC14184">
            <v>0</v>
          </cell>
          <cell r="AD14184">
            <v>0</v>
          </cell>
          <cell r="AE14184">
            <v>0</v>
          </cell>
          <cell r="AF14184">
            <v>0</v>
          </cell>
          <cell r="AG14184">
            <v>0</v>
          </cell>
          <cell r="AH14184">
            <v>0</v>
          </cell>
          <cell r="AI14184">
            <v>0</v>
          </cell>
        </row>
        <row r="14185">
          <cell r="B14185">
            <v>0</v>
          </cell>
          <cell r="C14185">
            <v>0</v>
          </cell>
          <cell r="D14185">
            <v>0</v>
          </cell>
          <cell r="E14185">
            <v>0</v>
          </cell>
          <cell r="F14185">
            <v>0</v>
          </cell>
          <cell r="G14185">
            <v>0</v>
          </cell>
          <cell r="H14185">
            <v>0</v>
          </cell>
          <cell r="I14185">
            <v>0</v>
          </cell>
          <cell r="J14185">
            <v>0</v>
          </cell>
          <cell r="K14185">
            <v>0</v>
          </cell>
          <cell r="L14185">
            <v>0</v>
          </cell>
          <cell r="M14185">
            <v>0</v>
          </cell>
          <cell r="N14185">
            <v>0</v>
          </cell>
          <cell r="O14185">
            <v>0</v>
          </cell>
          <cell r="P14185">
            <v>0</v>
          </cell>
          <cell r="Q14185">
            <v>0</v>
          </cell>
          <cell r="R14185">
            <v>0</v>
          </cell>
          <cell r="S14185">
            <v>0</v>
          </cell>
          <cell r="T14185">
            <v>0</v>
          </cell>
          <cell r="U14185">
            <v>0</v>
          </cell>
          <cell r="V14185">
            <v>0</v>
          </cell>
          <cell r="W14185">
            <v>0</v>
          </cell>
          <cell r="X14185">
            <v>0</v>
          </cell>
          <cell r="Y14185">
            <v>0</v>
          </cell>
          <cell r="Z14185">
            <v>0</v>
          </cell>
          <cell r="AA14185">
            <v>0</v>
          </cell>
          <cell r="AB14185">
            <v>0</v>
          </cell>
          <cell r="AC14185">
            <v>0</v>
          </cell>
          <cell r="AD14185">
            <v>0</v>
          </cell>
          <cell r="AE14185">
            <v>0</v>
          </cell>
          <cell r="AF14185">
            <v>0</v>
          </cell>
          <cell r="AG14185">
            <v>0</v>
          </cell>
          <cell r="AH14185">
            <v>0</v>
          </cell>
          <cell r="AI14185">
            <v>0</v>
          </cell>
        </row>
        <row r="14186">
          <cell r="B14186">
            <v>0</v>
          </cell>
          <cell r="C14186">
            <v>0</v>
          </cell>
          <cell r="D14186">
            <v>0</v>
          </cell>
          <cell r="E14186">
            <v>0</v>
          </cell>
          <cell r="F14186">
            <v>0</v>
          </cell>
          <cell r="G14186">
            <v>0</v>
          </cell>
          <cell r="H14186">
            <v>0</v>
          </cell>
          <cell r="I14186">
            <v>0</v>
          </cell>
          <cell r="J14186">
            <v>0</v>
          </cell>
          <cell r="K14186">
            <v>0</v>
          </cell>
          <cell r="L14186">
            <v>0</v>
          </cell>
          <cell r="M14186">
            <v>0</v>
          </cell>
          <cell r="N14186">
            <v>0</v>
          </cell>
          <cell r="O14186">
            <v>0</v>
          </cell>
          <cell r="P14186">
            <v>0</v>
          </cell>
          <cell r="Q14186">
            <v>0</v>
          </cell>
          <cell r="R14186">
            <v>0</v>
          </cell>
          <cell r="S14186">
            <v>0</v>
          </cell>
          <cell r="T14186">
            <v>0</v>
          </cell>
          <cell r="U14186">
            <v>0</v>
          </cell>
          <cell r="V14186">
            <v>0</v>
          </cell>
          <cell r="W14186">
            <v>0</v>
          </cell>
          <cell r="X14186">
            <v>0</v>
          </cell>
          <cell r="Y14186">
            <v>0</v>
          </cell>
          <cell r="Z14186">
            <v>0</v>
          </cell>
          <cell r="AA14186">
            <v>0</v>
          </cell>
          <cell r="AB14186">
            <v>0</v>
          </cell>
          <cell r="AC14186">
            <v>0</v>
          </cell>
          <cell r="AD14186">
            <v>0</v>
          </cell>
          <cell r="AE14186">
            <v>0</v>
          </cell>
          <cell r="AF14186">
            <v>0</v>
          </cell>
          <cell r="AG14186">
            <v>0</v>
          </cell>
          <cell r="AH14186">
            <v>0</v>
          </cell>
          <cell r="AI14186">
            <v>0</v>
          </cell>
        </row>
        <row r="14187">
          <cell r="B14187">
            <v>0</v>
          </cell>
          <cell r="C14187">
            <v>0</v>
          </cell>
          <cell r="D14187">
            <v>0</v>
          </cell>
          <cell r="E14187">
            <v>0</v>
          </cell>
          <cell r="F14187">
            <v>0</v>
          </cell>
          <cell r="G14187">
            <v>0</v>
          </cell>
          <cell r="H14187">
            <v>0</v>
          </cell>
          <cell r="I14187">
            <v>0</v>
          </cell>
          <cell r="J14187">
            <v>0</v>
          </cell>
          <cell r="K14187">
            <v>0</v>
          </cell>
          <cell r="L14187">
            <v>0</v>
          </cell>
          <cell r="M14187">
            <v>0</v>
          </cell>
          <cell r="N14187">
            <v>0</v>
          </cell>
          <cell r="O14187">
            <v>0</v>
          </cell>
          <cell r="P14187">
            <v>0</v>
          </cell>
          <cell r="Q14187">
            <v>0</v>
          </cell>
          <cell r="R14187">
            <v>0</v>
          </cell>
          <cell r="S14187">
            <v>0</v>
          </cell>
          <cell r="T14187">
            <v>0</v>
          </cell>
          <cell r="U14187">
            <v>0</v>
          </cell>
          <cell r="V14187">
            <v>0</v>
          </cell>
          <cell r="W14187">
            <v>0</v>
          </cell>
          <cell r="X14187">
            <v>0</v>
          </cell>
          <cell r="Y14187">
            <v>0</v>
          </cell>
          <cell r="Z14187">
            <v>0</v>
          </cell>
          <cell r="AA14187">
            <v>0</v>
          </cell>
          <cell r="AB14187">
            <v>0</v>
          </cell>
          <cell r="AC14187">
            <v>0</v>
          </cell>
          <cell r="AD14187">
            <v>0</v>
          </cell>
          <cell r="AE14187">
            <v>0</v>
          </cell>
          <cell r="AF14187">
            <v>0</v>
          </cell>
          <cell r="AG14187">
            <v>0</v>
          </cell>
          <cell r="AH14187">
            <v>0</v>
          </cell>
          <cell r="AI14187">
            <v>0</v>
          </cell>
        </row>
        <row r="14188">
          <cell r="B14188">
            <v>0</v>
          </cell>
          <cell r="C14188">
            <v>0</v>
          </cell>
          <cell r="D14188">
            <v>0</v>
          </cell>
          <cell r="E14188">
            <v>0</v>
          </cell>
          <cell r="F14188">
            <v>0</v>
          </cell>
          <cell r="G14188">
            <v>0</v>
          </cell>
          <cell r="H14188">
            <v>0</v>
          </cell>
          <cell r="I14188">
            <v>0</v>
          </cell>
          <cell r="J14188">
            <v>0</v>
          </cell>
          <cell r="K14188">
            <v>0</v>
          </cell>
          <cell r="L14188">
            <v>0</v>
          </cell>
          <cell r="M14188">
            <v>0</v>
          </cell>
          <cell r="N14188">
            <v>0</v>
          </cell>
          <cell r="O14188">
            <v>0</v>
          </cell>
          <cell r="P14188">
            <v>0</v>
          </cell>
          <cell r="Q14188">
            <v>0</v>
          </cell>
          <cell r="R14188">
            <v>0</v>
          </cell>
          <cell r="S14188">
            <v>0</v>
          </cell>
          <cell r="T14188">
            <v>0</v>
          </cell>
          <cell r="U14188">
            <v>0</v>
          </cell>
          <cell r="V14188">
            <v>0</v>
          </cell>
          <cell r="W14188">
            <v>0</v>
          </cell>
          <cell r="X14188">
            <v>0</v>
          </cell>
          <cell r="Y14188">
            <v>0</v>
          </cell>
          <cell r="Z14188">
            <v>0</v>
          </cell>
          <cell r="AA14188">
            <v>0</v>
          </cell>
          <cell r="AB14188">
            <v>0</v>
          </cell>
          <cell r="AC14188">
            <v>0</v>
          </cell>
          <cell r="AD14188">
            <v>0</v>
          </cell>
          <cell r="AE14188">
            <v>0</v>
          </cell>
          <cell r="AF14188">
            <v>0</v>
          </cell>
          <cell r="AG14188">
            <v>0</v>
          </cell>
          <cell r="AH14188">
            <v>0</v>
          </cell>
          <cell r="AI14188">
            <v>0</v>
          </cell>
        </row>
        <row r="14189">
          <cell r="B14189">
            <v>0</v>
          </cell>
          <cell r="C14189">
            <v>0</v>
          </cell>
          <cell r="D14189">
            <v>0</v>
          </cell>
          <cell r="E14189">
            <v>0</v>
          </cell>
          <cell r="F14189">
            <v>0</v>
          </cell>
          <cell r="G14189">
            <v>0</v>
          </cell>
          <cell r="H14189">
            <v>0</v>
          </cell>
          <cell r="I14189">
            <v>0</v>
          </cell>
          <cell r="J14189">
            <v>0</v>
          </cell>
          <cell r="K14189">
            <v>0</v>
          </cell>
          <cell r="L14189">
            <v>0</v>
          </cell>
          <cell r="M14189">
            <v>0</v>
          </cell>
          <cell r="N14189">
            <v>0</v>
          </cell>
          <cell r="O14189">
            <v>0</v>
          </cell>
          <cell r="P14189">
            <v>0</v>
          </cell>
          <cell r="Q14189">
            <v>0</v>
          </cell>
          <cell r="R14189">
            <v>0</v>
          </cell>
          <cell r="S14189">
            <v>0</v>
          </cell>
          <cell r="T14189">
            <v>0</v>
          </cell>
          <cell r="U14189">
            <v>0</v>
          </cell>
          <cell r="V14189">
            <v>0</v>
          </cell>
          <cell r="W14189">
            <v>0</v>
          </cell>
          <cell r="X14189">
            <v>0</v>
          </cell>
          <cell r="Y14189">
            <v>0</v>
          </cell>
          <cell r="Z14189">
            <v>0</v>
          </cell>
          <cell r="AA14189">
            <v>0</v>
          </cell>
          <cell r="AB14189">
            <v>0</v>
          </cell>
          <cell r="AC14189">
            <v>0</v>
          </cell>
          <cell r="AD14189">
            <v>0</v>
          </cell>
          <cell r="AE14189">
            <v>0</v>
          </cell>
          <cell r="AF14189">
            <v>0</v>
          </cell>
          <cell r="AG14189">
            <v>0</v>
          </cell>
          <cell r="AH14189">
            <v>0</v>
          </cell>
          <cell r="AI14189">
            <v>0</v>
          </cell>
        </row>
        <row r="14190">
          <cell r="B14190">
            <v>0</v>
          </cell>
          <cell r="C14190">
            <v>0</v>
          </cell>
          <cell r="D14190">
            <v>0</v>
          </cell>
          <cell r="E14190">
            <v>0</v>
          </cell>
          <cell r="F14190">
            <v>0</v>
          </cell>
          <cell r="G14190">
            <v>0</v>
          </cell>
          <cell r="H14190">
            <v>0</v>
          </cell>
          <cell r="I14190">
            <v>0</v>
          </cell>
          <cell r="J14190">
            <v>0</v>
          </cell>
          <cell r="K14190">
            <v>0</v>
          </cell>
          <cell r="L14190">
            <v>0</v>
          </cell>
          <cell r="M14190">
            <v>0</v>
          </cell>
          <cell r="N14190">
            <v>0</v>
          </cell>
          <cell r="O14190">
            <v>0</v>
          </cell>
          <cell r="P14190">
            <v>0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0</v>
          </cell>
          <cell r="W14190">
            <v>0</v>
          </cell>
          <cell r="X14190">
            <v>0</v>
          </cell>
          <cell r="Y14190">
            <v>0</v>
          </cell>
          <cell r="Z14190">
            <v>0</v>
          </cell>
          <cell r="AA14190">
            <v>0</v>
          </cell>
          <cell r="AB14190">
            <v>0</v>
          </cell>
          <cell r="AC14190">
            <v>0</v>
          </cell>
          <cell r="AD14190">
            <v>0</v>
          </cell>
          <cell r="AE14190">
            <v>0</v>
          </cell>
          <cell r="AF14190">
            <v>0</v>
          </cell>
          <cell r="AG14190">
            <v>0</v>
          </cell>
          <cell r="AH14190">
            <v>0</v>
          </cell>
          <cell r="AI14190">
            <v>0</v>
          </cell>
        </row>
        <row r="14191">
          <cell r="B14191">
            <v>0</v>
          </cell>
          <cell r="C14191">
            <v>0</v>
          </cell>
          <cell r="D14191">
            <v>0</v>
          </cell>
          <cell r="E14191">
            <v>0</v>
          </cell>
          <cell r="F14191">
            <v>0</v>
          </cell>
          <cell r="G14191">
            <v>0</v>
          </cell>
          <cell r="H14191">
            <v>0</v>
          </cell>
          <cell r="I14191">
            <v>0</v>
          </cell>
          <cell r="J14191">
            <v>0</v>
          </cell>
          <cell r="K14191">
            <v>0</v>
          </cell>
          <cell r="L14191">
            <v>0</v>
          </cell>
          <cell r="M14191">
            <v>0</v>
          </cell>
          <cell r="N14191">
            <v>0</v>
          </cell>
          <cell r="O14191">
            <v>0</v>
          </cell>
          <cell r="P14191">
            <v>0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0</v>
          </cell>
          <cell r="W14191">
            <v>0</v>
          </cell>
          <cell r="X14191">
            <v>0</v>
          </cell>
          <cell r="Y14191">
            <v>0</v>
          </cell>
          <cell r="Z14191">
            <v>0</v>
          </cell>
          <cell r="AA14191">
            <v>0</v>
          </cell>
          <cell r="AB14191">
            <v>0</v>
          </cell>
          <cell r="AC14191">
            <v>0</v>
          </cell>
          <cell r="AD14191">
            <v>0</v>
          </cell>
          <cell r="AE14191">
            <v>0</v>
          </cell>
          <cell r="AF14191">
            <v>0</v>
          </cell>
          <cell r="AG14191">
            <v>0</v>
          </cell>
          <cell r="AH14191">
            <v>0</v>
          </cell>
          <cell r="AI14191">
            <v>0</v>
          </cell>
        </row>
        <row r="14192">
          <cell r="B14192">
            <v>0</v>
          </cell>
          <cell r="C14192">
            <v>0</v>
          </cell>
          <cell r="D14192">
            <v>0</v>
          </cell>
          <cell r="E14192">
            <v>0</v>
          </cell>
          <cell r="F14192">
            <v>0</v>
          </cell>
          <cell r="G14192">
            <v>0</v>
          </cell>
          <cell r="H14192">
            <v>0</v>
          </cell>
          <cell r="I14192">
            <v>0</v>
          </cell>
          <cell r="J14192">
            <v>0</v>
          </cell>
          <cell r="K14192">
            <v>0</v>
          </cell>
          <cell r="L14192">
            <v>0</v>
          </cell>
          <cell r="M14192">
            <v>0</v>
          </cell>
          <cell r="N14192">
            <v>0</v>
          </cell>
          <cell r="O14192">
            <v>0</v>
          </cell>
          <cell r="P14192">
            <v>0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0</v>
          </cell>
          <cell r="W14192">
            <v>0</v>
          </cell>
          <cell r="X14192">
            <v>0</v>
          </cell>
          <cell r="Y14192">
            <v>0</v>
          </cell>
          <cell r="Z14192">
            <v>0</v>
          </cell>
          <cell r="AA14192">
            <v>0</v>
          </cell>
          <cell r="AB14192">
            <v>0</v>
          </cell>
          <cell r="AC14192">
            <v>0</v>
          </cell>
          <cell r="AD14192">
            <v>0</v>
          </cell>
          <cell r="AE14192">
            <v>0</v>
          </cell>
          <cell r="AF14192">
            <v>0</v>
          </cell>
          <cell r="AG14192">
            <v>0</v>
          </cell>
          <cell r="AH14192">
            <v>0</v>
          </cell>
          <cell r="AI14192">
            <v>0</v>
          </cell>
        </row>
        <row r="14193">
          <cell r="B14193">
            <v>0</v>
          </cell>
          <cell r="C14193">
            <v>0</v>
          </cell>
          <cell r="D14193">
            <v>0</v>
          </cell>
          <cell r="E14193">
            <v>0</v>
          </cell>
          <cell r="F14193">
            <v>0</v>
          </cell>
          <cell r="G14193">
            <v>0</v>
          </cell>
          <cell r="H14193">
            <v>0</v>
          </cell>
          <cell r="I14193">
            <v>0</v>
          </cell>
          <cell r="J14193">
            <v>0</v>
          </cell>
          <cell r="K14193">
            <v>0</v>
          </cell>
          <cell r="L14193">
            <v>0</v>
          </cell>
          <cell r="M14193">
            <v>0</v>
          </cell>
          <cell r="N14193">
            <v>0</v>
          </cell>
          <cell r="O14193">
            <v>0</v>
          </cell>
          <cell r="P14193">
            <v>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0</v>
          </cell>
          <cell r="W14193">
            <v>0</v>
          </cell>
          <cell r="X14193">
            <v>0</v>
          </cell>
          <cell r="Y14193">
            <v>0</v>
          </cell>
          <cell r="Z14193">
            <v>0</v>
          </cell>
          <cell r="AA14193">
            <v>0</v>
          </cell>
          <cell r="AB14193">
            <v>0</v>
          </cell>
          <cell r="AC14193">
            <v>0</v>
          </cell>
          <cell r="AD14193">
            <v>0</v>
          </cell>
          <cell r="AE14193">
            <v>0</v>
          </cell>
          <cell r="AF14193">
            <v>0</v>
          </cell>
          <cell r="AG14193">
            <v>0</v>
          </cell>
          <cell r="AH14193">
            <v>0</v>
          </cell>
          <cell r="AI14193">
            <v>0</v>
          </cell>
        </row>
        <row r="14194">
          <cell r="B14194">
            <v>0</v>
          </cell>
          <cell r="C14194">
            <v>0</v>
          </cell>
          <cell r="D14194">
            <v>0</v>
          </cell>
          <cell r="E14194">
            <v>0</v>
          </cell>
          <cell r="F14194">
            <v>0</v>
          </cell>
          <cell r="G14194">
            <v>0</v>
          </cell>
          <cell r="H14194">
            <v>0</v>
          </cell>
          <cell r="I14194">
            <v>0</v>
          </cell>
          <cell r="J14194">
            <v>0</v>
          </cell>
          <cell r="K14194">
            <v>0</v>
          </cell>
          <cell r="L14194">
            <v>0</v>
          </cell>
          <cell r="M14194">
            <v>0</v>
          </cell>
          <cell r="N14194">
            <v>0</v>
          </cell>
          <cell r="O14194">
            <v>0</v>
          </cell>
          <cell r="P14194">
            <v>0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0</v>
          </cell>
          <cell r="W14194">
            <v>0</v>
          </cell>
          <cell r="X14194">
            <v>0</v>
          </cell>
          <cell r="Y14194">
            <v>0</v>
          </cell>
          <cell r="Z14194">
            <v>0</v>
          </cell>
          <cell r="AA14194">
            <v>0</v>
          </cell>
          <cell r="AB14194">
            <v>0</v>
          </cell>
          <cell r="AC14194">
            <v>0</v>
          </cell>
          <cell r="AD14194">
            <v>0</v>
          </cell>
          <cell r="AE14194">
            <v>0</v>
          </cell>
          <cell r="AF14194">
            <v>0</v>
          </cell>
          <cell r="AG14194">
            <v>0</v>
          </cell>
          <cell r="AH14194">
            <v>0</v>
          </cell>
          <cell r="AI14194">
            <v>0</v>
          </cell>
        </row>
        <row r="14195">
          <cell r="B14195">
            <v>0</v>
          </cell>
          <cell r="C14195">
            <v>0</v>
          </cell>
          <cell r="D14195">
            <v>0</v>
          </cell>
          <cell r="E14195">
            <v>0</v>
          </cell>
          <cell r="F14195">
            <v>0</v>
          </cell>
          <cell r="G14195">
            <v>0</v>
          </cell>
          <cell r="H14195">
            <v>0</v>
          </cell>
          <cell r="I14195">
            <v>0</v>
          </cell>
          <cell r="J14195">
            <v>0</v>
          </cell>
          <cell r="K14195">
            <v>0</v>
          </cell>
          <cell r="L14195">
            <v>0</v>
          </cell>
          <cell r="M14195">
            <v>0</v>
          </cell>
          <cell r="N14195">
            <v>0</v>
          </cell>
          <cell r="O14195">
            <v>0</v>
          </cell>
          <cell r="P14195">
            <v>0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0</v>
          </cell>
          <cell r="W14195">
            <v>0</v>
          </cell>
          <cell r="X14195">
            <v>0</v>
          </cell>
          <cell r="Y14195">
            <v>0</v>
          </cell>
          <cell r="Z14195">
            <v>0</v>
          </cell>
          <cell r="AA14195">
            <v>0</v>
          </cell>
          <cell r="AB14195">
            <v>0</v>
          </cell>
          <cell r="AC14195">
            <v>0</v>
          </cell>
          <cell r="AD14195">
            <v>0</v>
          </cell>
          <cell r="AE14195">
            <v>0</v>
          </cell>
          <cell r="AF14195">
            <v>0</v>
          </cell>
          <cell r="AG14195">
            <v>0</v>
          </cell>
          <cell r="AH14195">
            <v>0</v>
          </cell>
          <cell r="AI14195">
            <v>0</v>
          </cell>
        </row>
        <row r="14196">
          <cell r="B14196">
            <v>0</v>
          </cell>
          <cell r="C14196">
            <v>0</v>
          </cell>
          <cell r="D14196">
            <v>0</v>
          </cell>
          <cell r="E14196">
            <v>0</v>
          </cell>
          <cell r="F14196">
            <v>0</v>
          </cell>
          <cell r="G14196">
            <v>0</v>
          </cell>
          <cell r="H14196">
            <v>0</v>
          </cell>
          <cell r="I14196">
            <v>0</v>
          </cell>
          <cell r="J14196">
            <v>0</v>
          </cell>
          <cell r="K14196">
            <v>0</v>
          </cell>
          <cell r="L14196">
            <v>0</v>
          </cell>
          <cell r="M14196">
            <v>0</v>
          </cell>
          <cell r="N14196">
            <v>0</v>
          </cell>
          <cell r="O14196">
            <v>0</v>
          </cell>
          <cell r="P14196">
            <v>0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0</v>
          </cell>
          <cell r="W14196">
            <v>0</v>
          </cell>
          <cell r="X14196">
            <v>0</v>
          </cell>
          <cell r="Y14196">
            <v>0</v>
          </cell>
          <cell r="Z14196">
            <v>0</v>
          </cell>
          <cell r="AA14196">
            <v>0</v>
          </cell>
          <cell r="AB14196">
            <v>0</v>
          </cell>
          <cell r="AC14196">
            <v>0</v>
          </cell>
          <cell r="AD14196">
            <v>0</v>
          </cell>
          <cell r="AE14196">
            <v>0</v>
          </cell>
          <cell r="AF14196">
            <v>0</v>
          </cell>
          <cell r="AG14196">
            <v>0</v>
          </cell>
          <cell r="AH14196">
            <v>0</v>
          </cell>
          <cell r="AI14196">
            <v>0</v>
          </cell>
        </row>
        <row r="14197">
          <cell r="B14197">
            <v>0</v>
          </cell>
          <cell r="C14197">
            <v>0</v>
          </cell>
          <cell r="D14197">
            <v>0</v>
          </cell>
          <cell r="E14197">
            <v>0</v>
          </cell>
          <cell r="F14197">
            <v>0</v>
          </cell>
          <cell r="G14197">
            <v>0</v>
          </cell>
          <cell r="H14197">
            <v>0</v>
          </cell>
          <cell r="I14197">
            <v>0</v>
          </cell>
          <cell r="J14197">
            <v>0</v>
          </cell>
          <cell r="K14197">
            <v>0</v>
          </cell>
          <cell r="L14197">
            <v>0</v>
          </cell>
          <cell r="M14197">
            <v>0</v>
          </cell>
          <cell r="N14197">
            <v>0</v>
          </cell>
          <cell r="O14197">
            <v>0</v>
          </cell>
          <cell r="P14197">
            <v>0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0</v>
          </cell>
          <cell r="W14197">
            <v>0</v>
          </cell>
          <cell r="X14197">
            <v>0</v>
          </cell>
          <cell r="Y14197">
            <v>0</v>
          </cell>
          <cell r="Z14197">
            <v>0</v>
          </cell>
          <cell r="AA14197">
            <v>0</v>
          </cell>
          <cell r="AB14197">
            <v>0</v>
          </cell>
          <cell r="AC14197">
            <v>0</v>
          </cell>
          <cell r="AD14197">
            <v>0</v>
          </cell>
          <cell r="AE14197">
            <v>0</v>
          </cell>
          <cell r="AF14197">
            <v>0</v>
          </cell>
          <cell r="AG14197">
            <v>0</v>
          </cell>
          <cell r="AH14197">
            <v>0</v>
          </cell>
          <cell r="AI14197">
            <v>0</v>
          </cell>
        </row>
        <row r="14198">
          <cell r="B14198">
            <v>0</v>
          </cell>
          <cell r="C14198">
            <v>0</v>
          </cell>
          <cell r="D14198">
            <v>0</v>
          </cell>
          <cell r="E14198">
            <v>0</v>
          </cell>
          <cell r="F14198">
            <v>0</v>
          </cell>
          <cell r="G14198">
            <v>0</v>
          </cell>
          <cell r="H14198">
            <v>0</v>
          </cell>
          <cell r="I14198">
            <v>0</v>
          </cell>
          <cell r="J14198">
            <v>0</v>
          </cell>
          <cell r="K14198">
            <v>0</v>
          </cell>
          <cell r="L14198">
            <v>0</v>
          </cell>
          <cell r="M14198">
            <v>0</v>
          </cell>
          <cell r="N14198">
            <v>0</v>
          </cell>
          <cell r="O14198">
            <v>0</v>
          </cell>
          <cell r="P14198">
            <v>0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0</v>
          </cell>
          <cell r="W14198">
            <v>0</v>
          </cell>
          <cell r="X14198">
            <v>0</v>
          </cell>
          <cell r="Y14198">
            <v>0</v>
          </cell>
          <cell r="Z14198">
            <v>0</v>
          </cell>
          <cell r="AA14198">
            <v>0</v>
          </cell>
          <cell r="AB14198">
            <v>0</v>
          </cell>
          <cell r="AC14198">
            <v>0</v>
          </cell>
          <cell r="AD14198">
            <v>0</v>
          </cell>
          <cell r="AE14198">
            <v>0</v>
          </cell>
          <cell r="AF14198">
            <v>0</v>
          </cell>
          <cell r="AG14198">
            <v>0</v>
          </cell>
          <cell r="AH14198">
            <v>0</v>
          </cell>
          <cell r="AI14198">
            <v>0</v>
          </cell>
        </row>
        <row r="14199">
          <cell r="B14199">
            <v>0</v>
          </cell>
          <cell r="C14199">
            <v>0</v>
          </cell>
          <cell r="D14199">
            <v>0</v>
          </cell>
          <cell r="E14199">
            <v>0</v>
          </cell>
          <cell r="F14199">
            <v>0</v>
          </cell>
          <cell r="G14199">
            <v>0</v>
          </cell>
          <cell r="H14199">
            <v>0</v>
          </cell>
          <cell r="I14199">
            <v>0</v>
          </cell>
          <cell r="J14199">
            <v>0</v>
          </cell>
          <cell r="K14199">
            <v>0</v>
          </cell>
          <cell r="L14199">
            <v>0</v>
          </cell>
          <cell r="M14199">
            <v>0</v>
          </cell>
          <cell r="N14199">
            <v>0</v>
          </cell>
          <cell r="O14199">
            <v>0</v>
          </cell>
          <cell r="P14199">
            <v>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0</v>
          </cell>
          <cell r="W14199">
            <v>0</v>
          </cell>
          <cell r="X14199">
            <v>0</v>
          </cell>
          <cell r="Y14199">
            <v>0</v>
          </cell>
          <cell r="Z14199">
            <v>0</v>
          </cell>
          <cell r="AA14199">
            <v>0</v>
          </cell>
          <cell r="AB14199">
            <v>0</v>
          </cell>
          <cell r="AC14199">
            <v>0</v>
          </cell>
          <cell r="AD14199">
            <v>0</v>
          </cell>
          <cell r="AE14199">
            <v>0</v>
          </cell>
          <cell r="AF14199">
            <v>0</v>
          </cell>
          <cell r="AG14199">
            <v>0</v>
          </cell>
          <cell r="AH14199">
            <v>0</v>
          </cell>
          <cell r="AI14199">
            <v>0</v>
          </cell>
        </row>
        <row r="14200">
          <cell r="B14200">
            <v>0</v>
          </cell>
          <cell r="C14200">
            <v>0</v>
          </cell>
          <cell r="D14200">
            <v>0</v>
          </cell>
          <cell r="E14200">
            <v>0</v>
          </cell>
          <cell r="F14200">
            <v>0</v>
          </cell>
          <cell r="G14200">
            <v>0</v>
          </cell>
          <cell r="H14200">
            <v>0</v>
          </cell>
          <cell r="I14200">
            <v>0</v>
          </cell>
          <cell r="J14200">
            <v>0</v>
          </cell>
          <cell r="K14200">
            <v>0</v>
          </cell>
          <cell r="L14200">
            <v>0</v>
          </cell>
          <cell r="M14200">
            <v>0</v>
          </cell>
          <cell r="N14200">
            <v>0</v>
          </cell>
          <cell r="O14200">
            <v>0</v>
          </cell>
          <cell r="P14200">
            <v>0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0</v>
          </cell>
          <cell r="W14200">
            <v>0</v>
          </cell>
          <cell r="X14200">
            <v>0</v>
          </cell>
          <cell r="Y14200">
            <v>0</v>
          </cell>
          <cell r="Z14200">
            <v>0</v>
          </cell>
          <cell r="AA14200">
            <v>0</v>
          </cell>
          <cell r="AB14200">
            <v>0</v>
          </cell>
          <cell r="AC14200">
            <v>0</v>
          </cell>
          <cell r="AD14200">
            <v>0</v>
          </cell>
          <cell r="AE14200">
            <v>0</v>
          </cell>
          <cell r="AF14200">
            <v>0</v>
          </cell>
          <cell r="AG14200">
            <v>0</v>
          </cell>
          <cell r="AH14200">
            <v>0</v>
          </cell>
          <cell r="AI14200">
            <v>0</v>
          </cell>
        </row>
        <row r="14201">
          <cell r="B14201">
            <v>0</v>
          </cell>
          <cell r="C14201">
            <v>0</v>
          </cell>
          <cell r="D14201">
            <v>0</v>
          </cell>
          <cell r="E14201">
            <v>0</v>
          </cell>
          <cell r="F14201">
            <v>0</v>
          </cell>
          <cell r="G14201">
            <v>0</v>
          </cell>
          <cell r="H14201">
            <v>0</v>
          </cell>
          <cell r="I14201">
            <v>0</v>
          </cell>
          <cell r="J14201">
            <v>0</v>
          </cell>
          <cell r="K14201">
            <v>0</v>
          </cell>
          <cell r="L14201">
            <v>0</v>
          </cell>
          <cell r="M14201">
            <v>0</v>
          </cell>
          <cell r="N14201">
            <v>0</v>
          </cell>
          <cell r="O14201">
            <v>0</v>
          </cell>
          <cell r="P14201">
            <v>0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0</v>
          </cell>
          <cell r="W14201">
            <v>0</v>
          </cell>
          <cell r="X14201">
            <v>0</v>
          </cell>
          <cell r="Y14201">
            <v>0</v>
          </cell>
          <cell r="Z14201">
            <v>0</v>
          </cell>
          <cell r="AA14201">
            <v>0</v>
          </cell>
          <cell r="AB14201">
            <v>0</v>
          </cell>
          <cell r="AC14201">
            <v>0</v>
          </cell>
          <cell r="AD14201">
            <v>0</v>
          </cell>
          <cell r="AE14201">
            <v>0</v>
          </cell>
          <cell r="AF14201">
            <v>0</v>
          </cell>
          <cell r="AG14201">
            <v>0</v>
          </cell>
          <cell r="AH14201">
            <v>0</v>
          </cell>
          <cell r="AI14201">
            <v>0</v>
          </cell>
        </row>
        <row r="14202">
          <cell r="B14202">
            <v>0</v>
          </cell>
          <cell r="C14202">
            <v>0</v>
          </cell>
          <cell r="D14202">
            <v>0</v>
          </cell>
          <cell r="E14202">
            <v>0</v>
          </cell>
          <cell r="F14202">
            <v>0</v>
          </cell>
          <cell r="G14202">
            <v>0</v>
          </cell>
          <cell r="H14202">
            <v>0</v>
          </cell>
          <cell r="I14202">
            <v>0</v>
          </cell>
          <cell r="J14202">
            <v>0</v>
          </cell>
          <cell r="K14202">
            <v>0</v>
          </cell>
          <cell r="L14202">
            <v>0</v>
          </cell>
          <cell r="M14202">
            <v>0</v>
          </cell>
          <cell r="N14202">
            <v>0</v>
          </cell>
          <cell r="O14202">
            <v>0</v>
          </cell>
          <cell r="P14202">
            <v>0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0</v>
          </cell>
          <cell r="W14202">
            <v>0</v>
          </cell>
          <cell r="X14202">
            <v>0</v>
          </cell>
          <cell r="Y14202">
            <v>0</v>
          </cell>
          <cell r="Z14202">
            <v>0</v>
          </cell>
          <cell r="AA14202">
            <v>0</v>
          </cell>
          <cell r="AB14202">
            <v>0</v>
          </cell>
          <cell r="AC14202">
            <v>0</v>
          </cell>
          <cell r="AD14202">
            <v>0</v>
          </cell>
          <cell r="AE14202">
            <v>0</v>
          </cell>
          <cell r="AF14202">
            <v>0</v>
          </cell>
          <cell r="AG14202">
            <v>0</v>
          </cell>
          <cell r="AH14202">
            <v>0</v>
          </cell>
          <cell r="AI14202">
            <v>0</v>
          </cell>
        </row>
        <row r="14203">
          <cell r="B14203">
            <v>0</v>
          </cell>
          <cell r="C14203">
            <v>0</v>
          </cell>
          <cell r="D14203">
            <v>0</v>
          </cell>
          <cell r="E14203">
            <v>0</v>
          </cell>
          <cell r="F14203">
            <v>0</v>
          </cell>
          <cell r="G14203">
            <v>0</v>
          </cell>
          <cell r="H14203">
            <v>0</v>
          </cell>
          <cell r="I14203">
            <v>0</v>
          </cell>
          <cell r="J14203">
            <v>0</v>
          </cell>
          <cell r="K14203">
            <v>0</v>
          </cell>
          <cell r="L14203">
            <v>0</v>
          </cell>
          <cell r="M14203">
            <v>0</v>
          </cell>
          <cell r="N14203">
            <v>0</v>
          </cell>
          <cell r="O14203">
            <v>0</v>
          </cell>
          <cell r="P14203">
            <v>0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0</v>
          </cell>
          <cell r="W14203">
            <v>0</v>
          </cell>
          <cell r="X14203">
            <v>0</v>
          </cell>
          <cell r="Y14203">
            <v>0</v>
          </cell>
          <cell r="Z14203">
            <v>0</v>
          </cell>
          <cell r="AA14203">
            <v>0</v>
          </cell>
          <cell r="AB14203">
            <v>0</v>
          </cell>
          <cell r="AC14203">
            <v>0</v>
          </cell>
          <cell r="AD14203">
            <v>0</v>
          </cell>
          <cell r="AE14203">
            <v>0</v>
          </cell>
          <cell r="AF14203">
            <v>0</v>
          </cell>
          <cell r="AG14203">
            <v>0</v>
          </cell>
          <cell r="AH14203">
            <v>0</v>
          </cell>
          <cell r="AI14203">
            <v>0</v>
          </cell>
        </row>
        <row r="14204">
          <cell r="B14204">
            <v>0</v>
          </cell>
          <cell r="C14204">
            <v>0</v>
          </cell>
          <cell r="D14204">
            <v>0</v>
          </cell>
          <cell r="E14204">
            <v>0</v>
          </cell>
          <cell r="F14204">
            <v>0</v>
          </cell>
          <cell r="G14204">
            <v>0</v>
          </cell>
          <cell r="H14204">
            <v>0</v>
          </cell>
          <cell r="I14204">
            <v>0</v>
          </cell>
          <cell r="J14204">
            <v>0</v>
          </cell>
          <cell r="K14204">
            <v>0</v>
          </cell>
          <cell r="L14204">
            <v>0</v>
          </cell>
          <cell r="M14204">
            <v>0</v>
          </cell>
          <cell r="N14204">
            <v>0</v>
          </cell>
          <cell r="O14204">
            <v>0</v>
          </cell>
          <cell r="P14204">
            <v>0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0</v>
          </cell>
          <cell r="W14204">
            <v>0</v>
          </cell>
          <cell r="X14204">
            <v>0</v>
          </cell>
          <cell r="Y14204">
            <v>0</v>
          </cell>
          <cell r="Z14204">
            <v>0</v>
          </cell>
          <cell r="AA14204">
            <v>0</v>
          </cell>
          <cell r="AB14204">
            <v>0</v>
          </cell>
          <cell r="AC14204">
            <v>0</v>
          </cell>
          <cell r="AD14204">
            <v>0</v>
          </cell>
          <cell r="AE14204">
            <v>0</v>
          </cell>
          <cell r="AF14204">
            <v>0</v>
          </cell>
          <cell r="AG14204">
            <v>0</v>
          </cell>
          <cell r="AH14204">
            <v>0</v>
          </cell>
          <cell r="AI14204">
            <v>0</v>
          </cell>
        </row>
        <row r="14205">
          <cell r="B14205">
            <v>0</v>
          </cell>
          <cell r="C14205">
            <v>0</v>
          </cell>
          <cell r="D14205">
            <v>0</v>
          </cell>
          <cell r="E14205">
            <v>0</v>
          </cell>
          <cell r="F14205">
            <v>0</v>
          </cell>
          <cell r="G14205">
            <v>0</v>
          </cell>
          <cell r="H14205">
            <v>0</v>
          </cell>
          <cell r="I14205">
            <v>0</v>
          </cell>
          <cell r="J14205">
            <v>0</v>
          </cell>
          <cell r="K14205">
            <v>0</v>
          </cell>
          <cell r="L14205">
            <v>0</v>
          </cell>
          <cell r="M14205">
            <v>0</v>
          </cell>
          <cell r="N14205">
            <v>0</v>
          </cell>
          <cell r="O14205">
            <v>0</v>
          </cell>
          <cell r="P14205">
            <v>0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0</v>
          </cell>
          <cell r="W14205">
            <v>0</v>
          </cell>
          <cell r="X14205">
            <v>0</v>
          </cell>
          <cell r="Y14205">
            <v>0</v>
          </cell>
          <cell r="Z14205">
            <v>0</v>
          </cell>
          <cell r="AA14205">
            <v>0</v>
          </cell>
          <cell r="AB14205">
            <v>0</v>
          </cell>
          <cell r="AC14205">
            <v>0</v>
          </cell>
          <cell r="AD14205">
            <v>0</v>
          </cell>
          <cell r="AE14205">
            <v>0</v>
          </cell>
          <cell r="AF14205">
            <v>0</v>
          </cell>
          <cell r="AG14205">
            <v>0</v>
          </cell>
          <cell r="AH14205">
            <v>0</v>
          </cell>
          <cell r="AI14205">
            <v>0</v>
          </cell>
        </row>
        <row r="14206">
          <cell r="B14206">
            <v>0</v>
          </cell>
          <cell r="C14206">
            <v>0</v>
          </cell>
          <cell r="D14206">
            <v>0</v>
          </cell>
          <cell r="E14206">
            <v>0</v>
          </cell>
          <cell r="F14206">
            <v>0</v>
          </cell>
          <cell r="G14206">
            <v>0</v>
          </cell>
          <cell r="H14206">
            <v>0</v>
          </cell>
          <cell r="I14206">
            <v>0</v>
          </cell>
          <cell r="J14206">
            <v>0</v>
          </cell>
          <cell r="K14206">
            <v>0</v>
          </cell>
          <cell r="L14206">
            <v>0</v>
          </cell>
          <cell r="M14206">
            <v>0</v>
          </cell>
          <cell r="N14206">
            <v>0</v>
          </cell>
          <cell r="O14206">
            <v>0</v>
          </cell>
          <cell r="P14206">
            <v>0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0</v>
          </cell>
          <cell r="W14206">
            <v>0</v>
          </cell>
          <cell r="X14206">
            <v>0</v>
          </cell>
          <cell r="Y14206">
            <v>0</v>
          </cell>
          <cell r="Z14206">
            <v>0</v>
          </cell>
          <cell r="AA14206">
            <v>0</v>
          </cell>
          <cell r="AB14206">
            <v>0</v>
          </cell>
          <cell r="AC14206">
            <v>0</v>
          </cell>
          <cell r="AD14206">
            <v>0</v>
          </cell>
          <cell r="AE14206">
            <v>0</v>
          </cell>
          <cell r="AF14206">
            <v>0</v>
          </cell>
          <cell r="AG14206">
            <v>0</v>
          </cell>
          <cell r="AH14206">
            <v>0</v>
          </cell>
          <cell r="AI14206">
            <v>0</v>
          </cell>
        </row>
        <row r="14207">
          <cell r="B14207">
            <v>0</v>
          </cell>
          <cell r="C14207">
            <v>0</v>
          </cell>
          <cell r="D14207">
            <v>0</v>
          </cell>
          <cell r="E14207">
            <v>0</v>
          </cell>
          <cell r="F14207">
            <v>0</v>
          </cell>
          <cell r="G14207">
            <v>0</v>
          </cell>
          <cell r="H14207">
            <v>0</v>
          </cell>
          <cell r="I14207">
            <v>0</v>
          </cell>
          <cell r="J14207">
            <v>0</v>
          </cell>
          <cell r="K14207">
            <v>0</v>
          </cell>
          <cell r="L14207">
            <v>0</v>
          </cell>
          <cell r="M14207">
            <v>0</v>
          </cell>
          <cell r="N14207">
            <v>0</v>
          </cell>
          <cell r="O14207">
            <v>0</v>
          </cell>
          <cell r="P14207">
            <v>0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0</v>
          </cell>
          <cell r="W14207">
            <v>0</v>
          </cell>
          <cell r="X14207">
            <v>0</v>
          </cell>
          <cell r="Y14207">
            <v>0</v>
          </cell>
          <cell r="Z14207">
            <v>0</v>
          </cell>
          <cell r="AA14207">
            <v>0</v>
          </cell>
          <cell r="AB14207">
            <v>0</v>
          </cell>
          <cell r="AC14207">
            <v>0</v>
          </cell>
          <cell r="AD14207">
            <v>0</v>
          </cell>
          <cell r="AE14207">
            <v>0</v>
          </cell>
          <cell r="AF14207">
            <v>0</v>
          </cell>
          <cell r="AG14207">
            <v>0</v>
          </cell>
          <cell r="AH14207">
            <v>0</v>
          </cell>
          <cell r="AI14207">
            <v>0</v>
          </cell>
        </row>
        <row r="14208">
          <cell r="B14208">
            <v>0</v>
          </cell>
          <cell r="C14208">
            <v>0</v>
          </cell>
          <cell r="D14208">
            <v>0</v>
          </cell>
          <cell r="E14208">
            <v>0</v>
          </cell>
          <cell r="F14208">
            <v>0</v>
          </cell>
          <cell r="G14208">
            <v>0</v>
          </cell>
          <cell r="H14208">
            <v>0</v>
          </cell>
          <cell r="I14208">
            <v>0</v>
          </cell>
          <cell r="J14208">
            <v>0</v>
          </cell>
          <cell r="K14208">
            <v>0</v>
          </cell>
          <cell r="L14208">
            <v>0</v>
          </cell>
          <cell r="M14208">
            <v>0</v>
          </cell>
          <cell r="N14208">
            <v>0</v>
          </cell>
          <cell r="O14208">
            <v>0</v>
          </cell>
          <cell r="P14208">
            <v>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0</v>
          </cell>
          <cell r="W14208">
            <v>0</v>
          </cell>
          <cell r="X14208">
            <v>0</v>
          </cell>
          <cell r="Y14208">
            <v>0</v>
          </cell>
          <cell r="Z14208">
            <v>0</v>
          </cell>
          <cell r="AA14208">
            <v>0</v>
          </cell>
          <cell r="AB14208">
            <v>0</v>
          </cell>
          <cell r="AC14208">
            <v>0</v>
          </cell>
          <cell r="AD14208">
            <v>0</v>
          </cell>
          <cell r="AE14208">
            <v>0</v>
          </cell>
          <cell r="AF14208">
            <v>0</v>
          </cell>
          <cell r="AG14208">
            <v>0</v>
          </cell>
          <cell r="AH14208">
            <v>0</v>
          </cell>
          <cell r="AI14208">
            <v>0</v>
          </cell>
        </row>
        <row r="14209">
          <cell r="B14209">
            <v>0</v>
          </cell>
          <cell r="C14209">
            <v>0</v>
          </cell>
          <cell r="D14209">
            <v>0</v>
          </cell>
          <cell r="E14209">
            <v>0</v>
          </cell>
          <cell r="F14209">
            <v>0</v>
          </cell>
          <cell r="G14209">
            <v>0</v>
          </cell>
          <cell r="H14209">
            <v>0</v>
          </cell>
          <cell r="I14209">
            <v>0</v>
          </cell>
          <cell r="J14209">
            <v>0</v>
          </cell>
          <cell r="K14209">
            <v>0</v>
          </cell>
          <cell r="L14209">
            <v>0</v>
          </cell>
          <cell r="M14209">
            <v>0</v>
          </cell>
          <cell r="N14209">
            <v>0</v>
          </cell>
          <cell r="O14209">
            <v>0</v>
          </cell>
          <cell r="P14209">
            <v>0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0</v>
          </cell>
          <cell r="W14209">
            <v>0</v>
          </cell>
          <cell r="X14209">
            <v>0</v>
          </cell>
          <cell r="Y14209">
            <v>0</v>
          </cell>
          <cell r="Z14209">
            <v>0</v>
          </cell>
          <cell r="AA14209">
            <v>0</v>
          </cell>
          <cell r="AB14209">
            <v>0</v>
          </cell>
          <cell r="AC14209">
            <v>0</v>
          </cell>
          <cell r="AD14209">
            <v>0</v>
          </cell>
          <cell r="AE14209">
            <v>0</v>
          </cell>
          <cell r="AF14209">
            <v>0</v>
          </cell>
          <cell r="AG14209">
            <v>0</v>
          </cell>
          <cell r="AH14209">
            <v>0</v>
          </cell>
          <cell r="AI14209">
            <v>0</v>
          </cell>
        </row>
        <row r="14210">
          <cell r="B14210">
            <v>0</v>
          </cell>
          <cell r="C14210">
            <v>0</v>
          </cell>
          <cell r="D14210">
            <v>0</v>
          </cell>
          <cell r="E14210">
            <v>0</v>
          </cell>
          <cell r="F14210">
            <v>0</v>
          </cell>
          <cell r="G14210">
            <v>0</v>
          </cell>
          <cell r="H14210">
            <v>0</v>
          </cell>
          <cell r="I14210">
            <v>0</v>
          </cell>
          <cell r="J14210">
            <v>0</v>
          </cell>
          <cell r="K14210">
            <v>0</v>
          </cell>
          <cell r="L14210">
            <v>0</v>
          </cell>
          <cell r="M14210">
            <v>0</v>
          </cell>
          <cell r="N14210">
            <v>0</v>
          </cell>
          <cell r="O14210">
            <v>0</v>
          </cell>
          <cell r="P14210">
            <v>0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0</v>
          </cell>
          <cell r="W14210">
            <v>0</v>
          </cell>
          <cell r="X14210">
            <v>0</v>
          </cell>
          <cell r="Y14210">
            <v>0</v>
          </cell>
          <cell r="Z14210">
            <v>0</v>
          </cell>
          <cell r="AA14210">
            <v>0</v>
          </cell>
          <cell r="AB14210">
            <v>0</v>
          </cell>
          <cell r="AC14210">
            <v>0</v>
          </cell>
          <cell r="AD14210">
            <v>0</v>
          </cell>
          <cell r="AE14210">
            <v>0</v>
          </cell>
          <cell r="AF14210">
            <v>0</v>
          </cell>
          <cell r="AG14210">
            <v>0</v>
          </cell>
          <cell r="AH14210">
            <v>0</v>
          </cell>
          <cell r="AI14210">
            <v>0</v>
          </cell>
        </row>
        <row r="14211">
          <cell r="B14211">
            <v>0</v>
          </cell>
          <cell r="C14211">
            <v>0</v>
          </cell>
          <cell r="D14211">
            <v>0</v>
          </cell>
          <cell r="E14211">
            <v>0</v>
          </cell>
          <cell r="F14211">
            <v>0</v>
          </cell>
          <cell r="G14211">
            <v>0</v>
          </cell>
          <cell r="H14211">
            <v>0</v>
          </cell>
          <cell r="I14211">
            <v>0</v>
          </cell>
          <cell r="J14211">
            <v>0</v>
          </cell>
          <cell r="K14211">
            <v>0</v>
          </cell>
          <cell r="L14211">
            <v>0</v>
          </cell>
          <cell r="M14211">
            <v>0</v>
          </cell>
          <cell r="N14211">
            <v>0</v>
          </cell>
          <cell r="O14211">
            <v>0</v>
          </cell>
          <cell r="P14211">
            <v>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0</v>
          </cell>
          <cell r="W14211">
            <v>0</v>
          </cell>
          <cell r="X14211">
            <v>0</v>
          </cell>
          <cell r="Y14211">
            <v>0</v>
          </cell>
          <cell r="Z14211">
            <v>0</v>
          </cell>
          <cell r="AA14211">
            <v>0</v>
          </cell>
          <cell r="AB14211">
            <v>0</v>
          </cell>
          <cell r="AC14211">
            <v>0</v>
          </cell>
          <cell r="AD14211">
            <v>0</v>
          </cell>
          <cell r="AE14211">
            <v>0</v>
          </cell>
          <cell r="AF14211">
            <v>0</v>
          </cell>
          <cell r="AG14211">
            <v>0</v>
          </cell>
          <cell r="AH14211">
            <v>0</v>
          </cell>
          <cell r="AI14211">
            <v>0</v>
          </cell>
        </row>
        <row r="14212">
          <cell r="B14212">
            <v>0</v>
          </cell>
          <cell r="C14212">
            <v>0</v>
          </cell>
          <cell r="D14212">
            <v>0</v>
          </cell>
          <cell r="E14212">
            <v>0</v>
          </cell>
          <cell r="F14212">
            <v>0</v>
          </cell>
          <cell r="G14212">
            <v>0</v>
          </cell>
          <cell r="H14212">
            <v>0</v>
          </cell>
          <cell r="I14212">
            <v>0</v>
          </cell>
          <cell r="J14212">
            <v>0</v>
          </cell>
          <cell r="K14212">
            <v>0</v>
          </cell>
          <cell r="L14212">
            <v>0</v>
          </cell>
          <cell r="M14212">
            <v>0</v>
          </cell>
          <cell r="N14212">
            <v>0</v>
          </cell>
          <cell r="O14212">
            <v>0</v>
          </cell>
          <cell r="P14212">
            <v>0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0</v>
          </cell>
          <cell r="W14212">
            <v>0</v>
          </cell>
          <cell r="X14212">
            <v>0</v>
          </cell>
          <cell r="Y14212">
            <v>0</v>
          </cell>
          <cell r="Z14212">
            <v>0</v>
          </cell>
          <cell r="AA14212">
            <v>0</v>
          </cell>
          <cell r="AB14212">
            <v>0</v>
          </cell>
          <cell r="AC14212">
            <v>0</v>
          </cell>
          <cell r="AD14212">
            <v>0</v>
          </cell>
          <cell r="AE14212">
            <v>0</v>
          </cell>
          <cell r="AF14212">
            <v>0</v>
          </cell>
          <cell r="AG14212">
            <v>0</v>
          </cell>
          <cell r="AH14212">
            <v>0</v>
          </cell>
          <cell r="AI14212">
            <v>0</v>
          </cell>
        </row>
        <row r="14213">
          <cell r="B14213">
            <v>0</v>
          </cell>
          <cell r="C14213">
            <v>0</v>
          </cell>
          <cell r="D14213">
            <v>0</v>
          </cell>
          <cell r="E14213">
            <v>0</v>
          </cell>
          <cell r="F14213">
            <v>0</v>
          </cell>
          <cell r="G14213">
            <v>0</v>
          </cell>
          <cell r="H14213">
            <v>0</v>
          </cell>
          <cell r="I14213">
            <v>0</v>
          </cell>
          <cell r="J14213">
            <v>0</v>
          </cell>
          <cell r="K14213">
            <v>0</v>
          </cell>
          <cell r="L14213">
            <v>0</v>
          </cell>
          <cell r="M14213">
            <v>0</v>
          </cell>
          <cell r="N14213">
            <v>0</v>
          </cell>
          <cell r="O14213">
            <v>0</v>
          </cell>
          <cell r="P14213">
            <v>0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0</v>
          </cell>
          <cell r="W14213">
            <v>0</v>
          </cell>
          <cell r="X14213">
            <v>0</v>
          </cell>
          <cell r="Y14213">
            <v>0</v>
          </cell>
          <cell r="Z14213">
            <v>0</v>
          </cell>
          <cell r="AA14213">
            <v>0</v>
          </cell>
          <cell r="AB14213">
            <v>0</v>
          </cell>
          <cell r="AC14213">
            <v>0</v>
          </cell>
          <cell r="AD14213">
            <v>0</v>
          </cell>
          <cell r="AE14213">
            <v>0</v>
          </cell>
          <cell r="AF14213">
            <v>0</v>
          </cell>
          <cell r="AG14213">
            <v>0</v>
          </cell>
          <cell r="AH14213">
            <v>0</v>
          </cell>
          <cell r="AI14213">
            <v>0</v>
          </cell>
        </row>
        <row r="14214">
          <cell r="B14214">
            <v>0</v>
          </cell>
          <cell r="C14214">
            <v>0</v>
          </cell>
          <cell r="D14214">
            <v>0</v>
          </cell>
          <cell r="E14214">
            <v>0</v>
          </cell>
          <cell r="F14214">
            <v>0</v>
          </cell>
          <cell r="G14214">
            <v>0</v>
          </cell>
          <cell r="H14214">
            <v>0</v>
          </cell>
          <cell r="I14214">
            <v>0</v>
          </cell>
          <cell r="J14214">
            <v>0</v>
          </cell>
          <cell r="K14214">
            <v>0</v>
          </cell>
          <cell r="L14214">
            <v>0</v>
          </cell>
          <cell r="M14214">
            <v>0</v>
          </cell>
          <cell r="N14214">
            <v>0</v>
          </cell>
          <cell r="O14214">
            <v>0</v>
          </cell>
          <cell r="P14214">
            <v>0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0</v>
          </cell>
          <cell r="W14214">
            <v>0</v>
          </cell>
          <cell r="X14214">
            <v>0</v>
          </cell>
          <cell r="Y14214">
            <v>0</v>
          </cell>
          <cell r="Z14214">
            <v>0</v>
          </cell>
          <cell r="AA14214">
            <v>0</v>
          </cell>
          <cell r="AB14214">
            <v>0</v>
          </cell>
          <cell r="AC14214">
            <v>0</v>
          </cell>
          <cell r="AD14214">
            <v>0</v>
          </cell>
          <cell r="AE14214">
            <v>0</v>
          </cell>
          <cell r="AF14214">
            <v>0</v>
          </cell>
          <cell r="AG14214">
            <v>0</v>
          </cell>
          <cell r="AH14214">
            <v>0</v>
          </cell>
          <cell r="AI14214">
            <v>0</v>
          </cell>
        </row>
        <row r="14215">
          <cell r="B14215">
            <v>0</v>
          </cell>
          <cell r="C14215">
            <v>0</v>
          </cell>
          <cell r="D14215">
            <v>0</v>
          </cell>
          <cell r="E14215">
            <v>0</v>
          </cell>
          <cell r="F14215">
            <v>0</v>
          </cell>
          <cell r="G14215">
            <v>0</v>
          </cell>
          <cell r="H14215">
            <v>0</v>
          </cell>
          <cell r="I14215">
            <v>0</v>
          </cell>
          <cell r="J14215">
            <v>0</v>
          </cell>
          <cell r="K14215">
            <v>0</v>
          </cell>
          <cell r="L14215">
            <v>0</v>
          </cell>
          <cell r="M14215">
            <v>0</v>
          </cell>
          <cell r="N14215">
            <v>0</v>
          </cell>
          <cell r="O14215">
            <v>0</v>
          </cell>
          <cell r="P14215">
            <v>0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0</v>
          </cell>
          <cell r="W14215">
            <v>0</v>
          </cell>
          <cell r="X14215">
            <v>0</v>
          </cell>
          <cell r="Y14215">
            <v>0</v>
          </cell>
          <cell r="Z14215">
            <v>0</v>
          </cell>
          <cell r="AA14215">
            <v>0</v>
          </cell>
          <cell r="AB14215">
            <v>0</v>
          </cell>
          <cell r="AC14215">
            <v>0</v>
          </cell>
          <cell r="AD14215">
            <v>0</v>
          </cell>
          <cell r="AE14215">
            <v>0</v>
          </cell>
          <cell r="AF14215">
            <v>0</v>
          </cell>
          <cell r="AG14215">
            <v>0</v>
          </cell>
          <cell r="AH14215">
            <v>0</v>
          </cell>
          <cell r="AI14215">
            <v>0</v>
          </cell>
        </row>
        <row r="14216">
          <cell r="B14216">
            <v>0</v>
          </cell>
          <cell r="C14216">
            <v>0</v>
          </cell>
          <cell r="D14216">
            <v>0</v>
          </cell>
          <cell r="E14216">
            <v>0</v>
          </cell>
          <cell r="F14216">
            <v>0</v>
          </cell>
          <cell r="G14216">
            <v>0</v>
          </cell>
          <cell r="H14216">
            <v>0</v>
          </cell>
          <cell r="I14216">
            <v>0</v>
          </cell>
          <cell r="J14216">
            <v>0</v>
          </cell>
          <cell r="K14216">
            <v>0</v>
          </cell>
          <cell r="L14216">
            <v>0</v>
          </cell>
          <cell r="M14216">
            <v>0</v>
          </cell>
          <cell r="N14216">
            <v>0</v>
          </cell>
          <cell r="O14216">
            <v>0</v>
          </cell>
          <cell r="P14216">
            <v>0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0</v>
          </cell>
          <cell r="W14216">
            <v>0</v>
          </cell>
          <cell r="X14216">
            <v>0</v>
          </cell>
          <cell r="Y14216">
            <v>0</v>
          </cell>
          <cell r="Z14216">
            <v>0</v>
          </cell>
          <cell r="AA14216">
            <v>0</v>
          </cell>
          <cell r="AB14216">
            <v>0</v>
          </cell>
          <cell r="AC14216">
            <v>0</v>
          </cell>
          <cell r="AD14216">
            <v>0</v>
          </cell>
          <cell r="AE14216">
            <v>0</v>
          </cell>
          <cell r="AF14216">
            <v>0</v>
          </cell>
          <cell r="AG14216">
            <v>0</v>
          </cell>
          <cell r="AH14216">
            <v>0</v>
          </cell>
          <cell r="AI14216">
            <v>0</v>
          </cell>
        </row>
        <row r="14217">
          <cell r="B14217">
            <v>0</v>
          </cell>
          <cell r="C14217">
            <v>0</v>
          </cell>
          <cell r="D14217">
            <v>0</v>
          </cell>
          <cell r="E14217">
            <v>0</v>
          </cell>
          <cell r="F14217">
            <v>0</v>
          </cell>
          <cell r="G14217">
            <v>0</v>
          </cell>
          <cell r="H14217">
            <v>0</v>
          </cell>
          <cell r="I14217">
            <v>0</v>
          </cell>
          <cell r="J14217">
            <v>0</v>
          </cell>
          <cell r="K14217">
            <v>0</v>
          </cell>
          <cell r="L14217">
            <v>0</v>
          </cell>
          <cell r="M14217">
            <v>0</v>
          </cell>
          <cell r="N14217">
            <v>0</v>
          </cell>
          <cell r="O14217">
            <v>0</v>
          </cell>
          <cell r="P14217">
            <v>0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0</v>
          </cell>
          <cell r="W14217">
            <v>0</v>
          </cell>
          <cell r="X14217">
            <v>0</v>
          </cell>
          <cell r="Y14217">
            <v>0</v>
          </cell>
          <cell r="Z14217">
            <v>0</v>
          </cell>
          <cell r="AA14217">
            <v>0</v>
          </cell>
          <cell r="AB14217">
            <v>0</v>
          </cell>
          <cell r="AC14217">
            <v>0</v>
          </cell>
          <cell r="AD14217">
            <v>0</v>
          </cell>
          <cell r="AE14217">
            <v>0</v>
          </cell>
          <cell r="AF14217">
            <v>0</v>
          </cell>
          <cell r="AG14217">
            <v>0</v>
          </cell>
          <cell r="AH14217">
            <v>0</v>
          </cell>
          <cell r="AI14217">
            <v>0</v>
          </cell>
        </row>
        <row r="14218">
          <cell r="B14218">
            <v>0</v>
          </cell>
          <cell r="C14218">
            <v>0</v>
          </cell>
          <cell r="D14218">
            <v>0</v>
          </cell>
          <cell r="E14218">
            <v>0</v>
          </cell>
          <cell r="F14218">
            <v>0</v>
          </cell>
          <cell r="G14218">
            <v>0</v>
          </cell>
          <cell r="H14218">
            <v>0</v>
          </cell>
          <cell r="I14218">
            <v>0</v>
          </cell>
          <cell r="J14218">
            <v>0</v>
          </cell>
          <cell r="K14218">
            <v>0</v>
          </cell>
          <cell r="L14218">
            <v>0</v>
          </cell>
          <cell r="M14218">
            <v>0</v>
          </cell>
          <cell r="N14218">
            <v>0</v>
          </cell>
          <cell r="O14218">
            <v>0</v>
          </cell>
          <cell r="P14218">
            <v>0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0</v>
          </cell>
          <cell r="W14218">
            <v>0</v>
          </cell>
          <cell r="X14218">
            <v>0</v>
          </cell>
          <cell r="Y14218">
            <v>0</v>
          </cell>
          <cell r="Z14218">
            <v>0</v>
          </cell>
          <cell r="AA14218">
            <v>0</v>
          </cell>
          <cell r="AB14218">
            <v>0</v>
          </cell>
          <cell r="AC14218">
            <v>0</v>
          </cell>
          <cell r="AD14218">
            <v>0</v>
          </cell>
          <cell r="AE14218">
            <v>0</v>
          </cell>
          <cell r="AF14218">
            <v>0</v>
          </cell>
          <cell r="AG14218">
            <v>0</v>
          </cell>
          <cell r="AH14218">
            <v>0</v>
          </cell>
          <cell r="AI14218">
            <v>0</v>
          </cell>
        </row>
        <row r="14219">
          <cell r="B14219">
            <v>0</v>
          </cell>
          <cell r="C14219">
            <v>0</v>
          </cell>
          <cell r="D14219">
            <v>0</v>
          </cell>
          <cell r="E14219">
            <v>0</v>
          </cell>
          <cell r="F14219">
            <v>0</v>
          </cell>
          <cell r="G14219">
            <v>0</v>
          </cell>
          <cell r="H14219">
            <v>0</v>
          </cell>
          <cell r="I14219">
            <v>0</v>
          </cell>
          <cell r="J14219">
            <v>0</v>
          </cell>
          <cell r="K14219">
            <v>0</v>
          </cell>
          <cell r="L14219">
            <v>0</v>
          </cell>
          <cell r="M14219">
            <v>0</v>
          </cell>
          <cell r="N14219">
            <v>0</v>
          </cell>
          <cell r="O14219">
            <v>0</v>
          </cell>
          <cell r="P14219">
            <v>0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0</v>
          </cell>
          <cell r="W14219">
            <v>0</v>
          </cell>
          <cell r="X14219">
            <v>0</v>
          </cell>
          <cell r="Y14219">
            <v>0</v>
          </cell>
          <cell r="Z14219">
            <v>0</v>
          </cell>
          <cell r="AA14219">
            <v>0</v>
          </cell>
          <cell r="AB14219">
            <v>0</v>
          </cell>
          <cell r="AC14219">
            <v>0</v>
          </cell>
          <cell r="AD14219">
            <v>0</v>
          </cell>
          <cell r="AE14219">
            <v>0</v>
          </cell>
          <cell r="AF14219">
            <v>0</v>
          </cell>
          <cell r="AG14219">
            <v>0</v>
          </cell>
          <cell r="AH14219">
            <v>0</v>
          </cell>
          <cell r="AI14219">
            <v>0</v>
          </cell>
        </row>
        <row r="14220">
          <cell r="B14220">
            <v>0</v>
          </cell>
          <cell r="C14220">
            <v>0</v>
          </cell>
          <cell r="D14220">
            <v>0</v>
          </cell>
          <cell r="E14220">
            <v>0</v>
          </cell>
          <cell r="F14220">
            <v>0</v>
          </cell>
          <cell r="G14220">
            <v>0</v>
          </cell>
          <cell r="H14220">
            <v>0</v>
          </cell>
          <cell r="I14220">
            <v>0</v>
          </cell>
          <cell r="J14220">
            <v>0</v>
          </cell>
          <cell r="K14220">
            <v>0</v>
          </cell>
          <cell r="L14220">
            <v>0</v>
          </cell>
          <cell r="M14220">
            <v>0</v>
          </cell>
          <cell r="N14220">
            <v>0</v>
          </cell>
          <cell r="O14220">
            <v>0</v>
          </cell>
          <cell r="P14220">
            <v>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0</v>
          </cell>
          <cell r="W14220">
            <v>0</v>
          </cell>
          <cell r="X14220">
            <v>0</v>
          </cell>
          <cell r="Y14220">
            <v>0</v>
          </cell>
          <cell r="Z14220">
            <v>0</v>
          </cell>
          <cell r="AA14220">
            <v>0</v>
          </cell>
          <cell r="AB14220">
            <v>0</v>
          </cell>
          <cell r="AC14220">
            <v>0</v>
          </cell>
          <cell r="AD14220">
            <v>0</v>
          </cell>
          <cell r="AE14220">
            <v>0</v>
          </cell>
          <cell r="AF14220">
            <v>0</v>
          </cell>
          <cell r="AG14220">
            <v>0</v>
          </cell>
          <cell r="AH14220">
            <v>0</v>
          </cell>
          <cell r="AI14220">
            <v>0</v>
          </cell>
        </row>
        <row r="14221">
          <cell r="B14221">
            <v>0</v>
          </cell>
          <cell r="C14221">
            <v>0</v>
          </cell>
          <cell r="D14221">
            <v>0</v>
          </cell>
          <cell r="E14221">
            <v>0</v>
          </cell>
          <cell r="F14221">
            <v>0</v>
          </cell>
          <cell r="G14221">
            <v>0</v>
          </cell>
          <cell r="H14221">
            <v>0</v>
          </cell>
          <cell r="I14221">
            <v>0</v>
          </cell>
          <cell r="J14221">
            <v>0</v>
          </cell>
          <cell r="K14221">
            <v>0</v>
          </cell>
          <cell r="L14221">
            <v>0</v>
          </cell>
          <cell r="M14221">
            <v>0</v>
          </cell>
          <cell r="N14221">
            <v>0</v>
          </cell>
          <cell r="O14221">
            <v>0</v>
          </cell>
          <cell r="P14221">
            <v>0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0</v>
          </cell>
          <cell r="W14221">
            <v>0</v>
          </cell>
          <cell r="X14221">
            <v>0</v>
          </cell>
          <cell r="Y14221">
            <v>0</v>
          </cell>
          <cell r="Z14221">
            <v>0</v>
          </cell>
          <cell r="AA14221">
            <v>0</v>
          </cell>
          <cell r="AB14221">
            <v>0</v>
          </cell>
          <cell r="AC14221">
            <v>0</v>
          </cell>
          <cell r="AD14221">
            <v>0</v>
          </cell>
          <cell r="AE14221">
            <v>0</v>
          </cell>
          <cell r="AF14221">
            <v>0</v>
          </cell>
          <cell r="AG14221">
            <v>0</v>
          </cell>
          <cell r="AH14221">
            <v>0</v>
          </cell>
          <cell r="AI14221">
            <v>0</v>
          </cell>
        </row>
        <row r="14222">
          <cell r="B14222">
            <v>0</v>
          </cell>
          <cell r="C14222">
            <v>0</v>
          </cell>
          <cell r="D14222">
            <v>0</v>
          </cell>
          <cell r="E14222">
            <v>0</v>
          </cell>
          <cell r="F14222">
            <v>0</v>
          </cell>
          <cell r="G14222">
            <v>0</v>
          </cell>
          <cell r="H14222">
            <v>0</v>
          </cell>
          <cell r="I14222">
            <v>0</v>
          </cell>
          <cell r="J14222">
            <v>0</v>
          </cell>
          <cell r="K14222">
            <v>0</v>
          </cell>
          <cell r="L14222">
            <v>0</v>
          </cell>
          <cell r="M14222">
            <v>0</v>
          </cell>
          <cell r="N14222">
            <v>0</v>
          </cell>
          <cell r="O14222">
            <v>0</v>
          </cell>
          <cell r="P14222">
            <v>0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0</v>
          </cell>
          <cell r="W14222">
            <v>0</v>
          </cell>
          <cell r="X14222">
            <v>0</v>
          </cell>
          <cell r="Y14222">
            <v>0</v>
          </cell>
          <cell r="Z14222">
            <v>0</v>
          </cell>
          <cell r="AA14222">
            <v>0</v>
          </cell>
          <cell r="AB14222">
            <v>0</v>
          </cell>
          <cell r="AC14222">
            <v>0</v>
          </cell>
          <cell r="AD14222">
            <v>0</v>
          </cell>
          <cell r="AE14222">
            <v>0</v>
          </cell>
          <cell r="AF14222">
            <v>0</v>
          </cell>
          <cell r="AG14222">
            <v>0</v>
          </cell>
          <cell r="AH14222">
            <v>0</v>
          </cell>
          <cell r="AI14222">
            <v>0</v>
          </cell>
        </row>
        <row r="14223">
          <cell r="B14223">
            <v>0</v>
          </cell>
          <cell r="C14223">
            <v>0</v>
          </cell>
          <cell r="D14223">
            <v>0</v>
          </cell>
          <cell r="E14223">
            <v>0</v>
          </cell>
          <cell r="F14223">
            <v>0</v>
          </cell>
          <cell r="G14223">
            <v>0</v>
          </cell>
          <cell r="H14223">
            <v>0</v>
          </cell>
          <cell r="I14223">
            <v>0</v>
          </cell>
          <cell r="J14223">
            <v>0</v>
          </cell>
          <cell r="K14223">
            <v>0</v>
          </cell>
          <cell r="L14223">
            <v>0</v>
          </cell>
          <cell r="M14223">
            <v>0</v>
          </cell>
          <cell r="N14223">
            <v>0</v>
          </cell>
          <cell r="O14223">
            <v>0</v>
          </cell>
          <cell r="P14223">
            <v>0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0</v>
          </cell>
          <cell r="W14223">
            <v>0</v>
          </cell>
          <cell r="X14223">
            <v>0</v>
          </cell>
          <cell r="Y14223">
            <v>0</v>
          </cell>
          <cell r="Z14223">
            <v>0</v>
          </cell>
          <cell r="AA14223">
            <v>0</v>
          </cell>
          <cell r="AB14223">
            <v>0</v>
          </cell>
          <cell r="AC14223">
            <v>0</v>
          </cell>
          <cell r="AD14223">
            <v>0</v>
          </cell>
          <cell r="AE14223">
            <v>0</v>
          </cell>
          <cell r="AF14223">
            <v>0</v>
          </cell>
          <cell r="AG14223">
            <v>0</v>
          </cell>
          <cell r="AH14223">
            <v>0</v>
          </cell>
          <cell r="AI14223">
            <v>0</v>
          </cell>
        </row>
        <row r="14224">
          <cell r="B14224">
            <v>0</v>
          </cell>
          <cell r="C14224">
            <v>0</v>
          </cell>
          <cell r="D14224">
            <v>0</v>
          </cell>
          <cell r="E14224">
            <v>0</v>
          </cell>
          <cell r="F14224">
            <v>0</v>
          </cell>
          <cell r="G14224">
            <v>0</v>
          </cell>
          <cell r="H14224">
            <v>0</v>
          </cell>
          <cell r="I14224">
            <v>0</v>
          </cell>
          <cell r="J14224">
            <v>0</v>
          </cell>
          <cell r="K14224">
            <v>0</v>
          </cell>
          <cell r="L14224">
            <v>0</v>
          </cell>
          <cell r="M14224">
            <v>0</v>
          </cell>
          <cell r="N14224">
            <v>0</v>
          </cell>
          <cell r="O14224">
            <v>0</v>
          </cell>
          <cell r="P14224">
            <v>0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0</v>
          </cell>
          <cell r="W14224">
            <v>0</v>
          </cell>
          <cell r="X14224">
            <v>0</v>
          </cell>
          <cell r="Y14224">
            <v>0</v>
          </cell>
          <cell r="Z14224">
            <v>0</v>
          </cell>
          <cell r="AA14224">
            <v>0</v>
          </cell>
          <cell r="AB14224">
            <v>0</v>
          </cell>
          <cell r="AC14224">
            <v>0</v>
          </cell>
          <cell r="AD14224">
            <v>0</v>
          </cell>
          <cell r="AE14224">
            <v>0</v>
          </cell>
          <cell r="AF14224">
            <v>0</v>
          </cell>
          <cell r="AG14224">
            <v>0</v>
          </cell>
          <cell r="AH14224">
            <v>0</v>
          </cell>
          <cell r="AI14224">
            <v>0</v>
          </cell>
        </row>
        <row r="14225">
          <cell r="B14225">
            <v>0</v>
          </cell>
          <cell r="C14225">
            <v>0</v>
          </cell>
          <cell r="D14225">
            <v>0</v>
          </cell>
          <cell r="E14225">
            <v>0</v>
          </cell>
          <cell r="F14225">
            <v>0</v>
          </cell>
          <cell r="G14225">
            <v>0</v>
          </cell>
          <cell r="H14225">
            <v>0</v>
          </cell>
          <cell r="I14225">
            <v>0</v>
          </cell>
          <cell r="J14225">
            <v>0</v>
          </cell>
          <cell r="K14225">
            <v>0</v>
          </cell>
          <cell r="L14225">
            <v>0</v>
          </cell>
          <cell r="M14225">
            <v>0</v>
          </cell>
          <cell r="N14225">
            <v>0</v>
          </cell>
          <cell r="O14225">
            <v>0</v>
          </cell>
          <cell r="P14225">
            <v>0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0</v>
          </cell>
          <cell r="W14225">
            <v>0</v>
          </cell>
          <cell r="X14225">
            <v>0</v>
          </cell>
          <cell r="Y14225">
            <v>0</v>
          </cell>
          <cell r="Z14225">
            <v>0</v>
          </cell>
          <cell r="AA14225">
            <v>0</v>
          </cell>
          <cell r="AB14225">
            <v>0</v>
          </cell>
          <cell r="AC14225">
            <v>0</v>
          </cell>
          <cell r="AD14225">
            <v>0</v>
          </cell>
          <cell r="AE14225">
            <v>0</v>
          </cell>
          <cell r="AF14225">
            <v>0</v>
          </cell>
          <cell r="AG14225">
            <v>0</v>
          </cell>
          <cell r="AH14225">
            <v>0</v>
          </cell>
          <cell r="AI14225">
            <v>0</v>
          </cell>
        </row>
        <row r="14226">
          <cell r="B14226">
            <v>0</v>
          </cell>
          <cell r="C14226">
            <v>0</v>
          </cell>
          <cell r="D14226">
            <v>0</v>
          </cell>
          <cell r="E14226">
            <v>0</v>
          </cell>
          <cell r="F14226">
            <v>0</v>
          </cell>
          <cell r="G14226">
            <v>0</v>
          </cell>
          <cell r="H14226">
            <v>0</v>
          </cell>
          <cell r="I14226">
            <v>0</v>
          </cell>
          <cell r="J14226">
            <v>0</v>
          </cell>
          <cell r="K14226">
            <v>0</v>
          </cell>
          <cell r="L14226">
            <v>0</v>
          </cell>
          <cell r="M14226">
            <v>0</v>
          </cell>
          <cell r="N14226">
            <v>0</v>
          </cell>
          <cell r="O14226">
            <v>0</v>
          </cell>
          <cell r="P14226">
            <v>0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0</v>
          </cell>
          <cell r="W14226">
            <v>0</v>
          </cell>
          <cell r="X14226">
            <v>0</v>
          </cell>
          <cell r="Y14226">
            <v>0</v>
          </cell>
          <cell r="Z14226">
            <v>0</v>
          </cell>
          <cell r="AA14226">
            <v>0</v>
          </cell>
          <cell r="AB14226">
            <v>0</v>
          </cell>
          <cell r="AC14226">
            <v>0</v>
          </cell>
          <cell r="AD14226">
            <v>0</v>
          </cell>
          <cell r="AE14226">
            <v>0</v>
          </cell>
          <cell r="AF14226">
            <v>0</v>
          </cell>
          <cell r="AG14226">
            <v>0</v>
          </cell>
          <cell r="AH14226">
            <v>0</v>
          </cell>
          <cell r="AI14226">
            <v>0</v>
          </cell>
        </row>
        <row r="14227">
          <cell r="B14227">
            <v>0</v>
          </cell>
          <cell r="C14227">
            <v>0</v>
          </cell>
          <cell r="D14227">
            <v>0</v>
          </cell>
          <cell r="E14227">
            <v>0</v>
          </cell>
          <cell r="F14227">
            <v>0</v>
          </cell>
          <cell r="G14227">
            <v>0</v>
          </cell>
          <cell r="H14227">
            <v>0</v>
          </cell>
          <cell r="I14227">
            <v>0</v>
          </cell>
          <cell r="J14227">
            <v>0</v>
          </cell>
          <cell r="K14227">
            <v>0</v>
          </cell>
          <cell r="L14227">
            <v>0</v>
          </cell>
          <cell r="M14227">
            <v>0</v>
          </cell>
          <cell r="N14227">
            <v>0</v>
          </cell>
          <cell r="O14227">
            <v>0</v>
          </cell>
          <cell r="P14227">
            <v>0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0</v>
          </cell>
          <cell r="W14227">
            <v>0</v>
          </cell>
          <cell r="X14227">
            <v>0</v>
          </cell>
          <cell r="Y14227">
            <v>0</v>
          </cell>
          <cell r="Z14227">
            <v>0</v>
          </cell>
          <cell r="AA14227">
            <v>0</v>
          </cell>
          <cell r="AB14227">
            <v>0</v>
          </cell>
          <cell r="AC14227">
            <v>0</v>
          </cell>
          <cell r="AD14227">
            <v>0</v>
          </cell>
          <cell r="AE14227">
            <v>0</v>
          </cell>
          <cell r="AF14227">
            <v>0</v>
          </cell>
          <cell r="AG14227">
            <v>0</v>
          </cell>
          <cell r="AH14227">
            <v>0</v>
          </cell>
          <cell r="AI14227">
            <v>0</v>
          </cell>
        </row>
        <row r="14228">
          <cell r="B14228">
            <v>0</v>
          </cell>
          <cell r="C14228">
            <v>0</v>
          </cell>
          <cell r="D14228">
            <v>0</v>
          </cell>
          <cell r="E14228">
            <v>0</v>
          </cell>
          <cell r="F14228">
            <v>0</v>
          </cell>
          <cell r="G14228">
            <v>0</v>
          </cell>
          <cell r="H14228">
            <v>0</v>
          </cell>
          <cell r="I14228">
            <v>0</v>
          </cell>
          <cell r="J14228">
            <v>0</v>
          </cell>
          <cell r="K14228">
            <v>0</v>
          </cell>
          <cell r="L14228">
            <v>0</v>
          </cell>
          <cell r="M14228">
            <v>0</v>
          </cell>
          <cell r="N14228">
            <v>0</v>
          </cell>
          <cell r="O14228">
            <v>0</v>
          </cell>
          <cell r="P14228">
            <v>0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0</v>
          </cell>
          <cell r="W14228">
            <v>0</v>
          </cell>
          <cell r="X14228">
            <v>0</v>
          </cell>
          <cell r="Y14228">
            <v>0</v>
          </cell>
          <cell r="Z14228">
            <v>0</v>
          </cell>
          <cell r="AA14228">
            <v>0</v>
          </cell>
          <cell r="AB14228">
            <v>0</v>
          </cell>
          <cell r="AC14228">
            <v>0</v>
          </cell>
          <cell r="AD14228">
            <v>0</v>
          </cell>
          <cell r="AE14228">
            <v>0</v>
          </cell>
          <cell r="AF14228">
            <v>0</v>
          </cell>
          <cell r="AG14228">
            <v>0</v>
          </cell>
          <cell r="AH14228">
            <v>0</v>
          </cell>
          <cell r="AI14228">
            <v>0</v>
          </cell>
        </row>
        <row r="14229">
          <cell r="B14229">
            <v>0</v>
          </cell>
          <cell r="C14229">
            <v>0</v>
          </cell>
          <cell r="D14229">
            <v>0</v>
          </cell>
          <cell r="E14229">
            <v>0</v>
          </cell>
          <cell r="F14229">
            <v>0</v>
          </cell>
          <cell r="G14229">
            <v>0</v>
          </cell>
          <cell r="H14229">
            <v>0</v>
          </cell>
          <cell r="I14229">
            <v>0</v>
          </cell>
          <cell r="J14229">
            <v>0</v>
          </cell>
          <cell r="K14229">
            <v>0</v>
          </cell>
          <cell r="L14229">
            <v>0</v>
          </cell>
          <cell r="M14229">
            <v>0</v>
          </cell>
          <cell r="N14229">
            <v>0</v>
          </cell>
          <cell r="O14229">
            <v>0</v>
          </cell>
          <cell r="P14229">
            <v>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0</v>
          </cell>
          <cell r="W14229">
            <v>0</v>
          </cell>
          <cell r="X14229">
            <v>0</v>
          </cell>
          <cell r="Y14229">
            <v>0</v>
          </cell>
          <cell r="Z14229">
            <v>0</v>
          </cell>
          <cell r="AA14229">
            <v>0</v>
          </cell>
          <cell r="AB14229">
            <v>0</v>
          </cell>
          <cell r="AC14229">
            <v>0</v>
          </cell>
          <cell r="AD14229">
            <v>0</v>
          </cell>
          <cell r="AE14229">
            <v>0</v>
          </cell>
          <cell r="AF14229">
            <v>0</v>
          </cell>
          <cell r="AG14229">
            <v>0</v>
          </cell>
          <cell r="AH14229">
            <v>0</v>
          </cell>
          <cell r="AI14229">
            <v>0</v>
          </cell>
        </row>
        <row r="14230">
          <cell r="B14230">
            <v>0</v>
          </cell>
          <cell r="C14230">
            <v>0</v>
          </cell>
          <cell r="D14230">
            <v>0</v>
          </cell>
          <cell r="E14230">
            <v>0</v>
          </cell>
          <cell r="F14230">
            <v>0</v>
          </cell>
          <cell r="G14230">
            <v>0</v>
          </cell>
          <cell r="H14230">
            <v>0</v>
          </cell>
          <cell r="I14230">
            <v>0</v>
          </cell>
          <cell r="J14230">
            <v>0</v>
          </cell>
          <cell r="K14230">
            <v>0</v>
          </cell>
          <cell r="L14230">
            <v>0</v>
          </cell>
          <cell r="M14230">
            <v>0</v>
          </cell>
          <cell r="N14230">
            <v>0</v>
          </cell>
          <cell r="O14230">
            <v>0</v>
          </cell>
          <cell r="P14230">
            <v>0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0</v>
          </cell>
          <cell r="W14230">
            <v>0</v>
          </cell>
          <cell r="X14230">
            <v>0</v>
          </cell>
          <cell r="Y14230">
            <v>0</v>
          </cell>
          <cell r="Z14230">
            <v>0</v>
          </cell>
          <cell r="AA14230">
            <v>0</v>
          </cell>
          <cell r="AB14230">
            <v>0</v>
          </cell>
          <cell r="AC14230">
            <v>0</v>
          </cell>
          <cell r="AD14230">
            <v>0</v>
          </cell>
          <cell r="AE14230">
            <v>0</v>
          </cell>
          <cell r="AF14230">
            <v>0</v>
          </cell>
          <cell r="AG14230">
            <v>0</v>
          </cell>
          <cell r="AH14230">
            <v>0</v>
          </cell>
          <cell r="AI14230">
            <v>0</v>
          </cell>
        </row>
        <row r="14231">
          <cell r="B14231">
            <v>0</v>
          </cell>
          <cell r="C14231">
            <v>0</v>
          </cell>
          <cell r="D14231">
            <v>0</v>
          </cell>
          <cell r="E14231">
            <v>0</v>
          </cell>
          <cell r="F14231">
            <v>0</v>
          </cell>
          <cell r="G14231">
            <v>0</v>
          </cell>
          <cell r="H14231">
            <v>0</v>
          </cell>
          <cell r="I14231">
            <v>0</v>
          </cell>
          <cell r="J14231">
            <v>0</v>
          </cell>
          <cell r="K14231">
            <v>0</v>
          </cell>
          <cell r="L14231">
            <v>0</v>
          </cell>
          <cell r="M14231">
            <v>0</v>
          </cell>
          <cell r="N14231">
            <v>0</v>
          </cell>
          <cell r="O14231">
            <v>0</v>
          </cell>
          <cell r="P14231">
            <v>0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0</v>
          </cell>
          <cell r="W14231">
            <v>0</v>
          </cell>
          <cell r="X14231">
            <v>0</v>
          </cell>
          <cell r="Y14231">
            <v>0</v>
          </cell>
          <cell r="Z14231">
            <v>0</v>
          </cell>
          <cell r="AA14231">
            <v>0</v>
          </cell>
          <cell r="AB14231">
            <v>0</v>
          </cell>
          <cell r="AC14231">
            <v>0</v>
          </cell>
          <cell r="AD14231">
            <v>0</v>
          </cell>
          <cell r="AE14231">
            <v>0</v>
          </cell>
          <cell r="AF14231">
            <v>0</v>
          </cell>
          <cell r="AG14231">
            <v>0</v>
          </cell>
          <cell r="AH14231">
            <v>0</v>
          </cell>
          <cell r="AI14231">
            <v>0</v>
          </cell>
        </row>
        <row r="14232">
          <cell r="B14232">
            <v>0</v>
          </cell>
          <cell r="C14232">
            <v>0</v>
          </cell>
          <cell r="D14232">
            <v>0</v>
          </cell>
          <cell r="E14232">
            <v>0</v>
          </cell>
          <cell r="F14232">
            <v>0</v>
          </cell>
          <cell r="G14232">
            <v>0</v>
          </cell>
          <cell r="H14232">
            <v>0</v>
          </cell>
          <cell r="I14232">
            <v>0</v>
          </cell>
          <cell r="J14232">
            <v>0</v>
          </cell>
          <cell r="K14232">
            <v>0</v>
          </cell>
          <cell r="L14232">
            <v>0</v>
          </cell>
          <cell r="M14232">
            <v>0</v>
          </cell>
          <cell r="N14232">
            <v>0</v>
          </cell>
          <cell r="O14232">
            <v>0</v>
          </cell>
          <cell r="P14232">
            <v>0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0</v>
          </cell>
          <cell r="W14232">
            <v>0</v>
          </cell>
          <cell r="X14232">
            <v>0</v>
          </cell>
          <cell r="Y14232">
            <v>0</v>
          </cell>
          <cell r="Z14232">
            <v>0</v>
          </cell>
          <cell r="AA14232">
            <v>0</v>
          </cell>
          <cell r="AB14232">
            <v>0</v>
          </cell>
          <cell r="AC14232">
            <v>0</v>
          </cell>
          <cell r="AD14232">
            <v>0</v>
          </cell>
          <cell r="AE14232">
            <v>0</v>
          </cell>
          <cell r="AF14232">
            <v>0</v>
          </cell>
          <cell r="AG14232">
            <v>0</v>
          </cell>
          <cell r="AH14232">
            <v>0</v>
          </cell>
          <cell r="AI14232">
            <v>0</v>
          </cell>
        </row>
        <row r="14233">
          <cell r="B14233">
            <v>0</v>
          </cell>
          <cell r="C14233">
            <v>0</v>
          </cell>
          <cell r="D14233">
            <v>0</v>
          </cell>
          <cell r="E14233">
            <v>0</v>
          </cell>
          <cell r="F14233">
            <v>0</v>
          </cell>
          <cell r="G14233">
            <v>0</v>
          </cell>
          <cell r="H14233">
            <v>0</v>
          </cell>
          <cell r="I14233">
            <v>0</v>
          </cell>
          <cell r="J14233">
            <v>0</v>
          </cell>
          <cell r="K14233">
            <v>0</v>
          </cell>
          <cell r="L14233">
            <v>0</v>
          </cell>
          <cell r="M14233">
            <v>0</v>
          </cell>
          <cell r="N14233">
            <v>0</v>
          </cell>
          <cell r="O14233">
            <v>0</v>
          </cell>
          <cell r="P14233">
            <v>0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0</v>
          </cell>
          <cell r="W14233">
            <v>0</v>
          </cell>
          <cell r="X14233">
            <v>0</v>
          </cell>
          <cell r="Y14233">
            <v>0</v>
          </cell>
          <cell r="Z14233">
            <v>0</v>
          </cell>
          <cell r="AA14233">
            <v>0</v>
          </cell>
          <cell r="AB14233">
            <v>0</v>
          </cell>
          <cell r="AC14233">
            <v>0</v>
          </cell>
          <cell r="AD14233">
            <v>0</v>
          </cell>
          <cell r="AE14233">
            <v>0</v>
          </cell>
          <cell r="AF14233">
            <v>0</v>
          </cell>
          <cell r="AG14233">
            <v>0</v>
          </cell>
          <cell r="AH14233">
            <v>0</v>
          </cell>
          <cell r="AI14233">
            <v>0</v>
          </cell>
        </row>
        <row r="14234">
          <cell r="B14234">
            <v>0</v>
          </cell>
          <cell r="C14234">
            <v>0</v>
          </cell>
          <cell r="D14234">
            <v>0</v>
          </cell>
          <cell r="E14234">
            <v>0</v>
          </cell>
          <cell r="F14234">
            <v>0</v>
          </cell>
          <cell r="G14234">
            <v>0</v>
          </cell>
          <cell r="H14234">
            <v>0</v>
          </cell>
          <cell r="I14234">
            <v>0</v>
          </cell>
          <cell r="J14234">
            <v>0</v>
          </cell>
          <cell r="K14234">
            <v>0</v>
          </cell>
          <cell r="L14234">
            <v>0</v>
          </cell>
          <cell r="M14234">
            <v>0</v>
          </cell>
          <cell r="N14234">
            <v>0</v>
          </cell>
          <cell r="O14234">
            <v>0</v>
          </cell>
          <cell r="P14234">
            <v>0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0</v>
          </cell>
          <cell r="W14234">
            <v>0</v>
          </cell>
          <cell r="X14234">
            <v>0</v>
          </cell>
          <cell r="Y14234">
            <v>0</v>
          </cell>
          <cell r="Z14234">
            <v>0</v>
          </cell>
          <cell r="AA14234">
            <v>0</v>
          </cell>
          <cell r="AB14234">
            <v>0</v>
          </cell>
          <cell r="AC14234">
            <v>0</v>
          </cell>
          <cell r="AD14234">
            <v>0</v>
          </cell>
          <cell r="AE14234">
            <v>0</v>
          </cell>
          <cell r="AF14234">
            <v>0</v>
          </cell>
          <cell r="AG14234">
            <v>0</v>
          </cell>
          <cell r="AH14234">
            <v>0</v>
          </cell>
          <cell r="AI14234">
            <v>0</v>
          </cell>
        </row>
        <row r="14235">
          <cell r="B14235">
            <v>0</v>
          </cell>
          <cell r="C14235">
            <v>0</v>
          </cell>
          <cell r="D14235">
            <v>0</v>
          </cell>
          <cell r="E14235">
            <v>0</v>
          </cell>
          <cell r="F14235">
            <v>0</v>
          </cell>
          <cell r="G14235">
            <v>0</v>
          </cell>
          <cell r="H14235">
            <v>0</v>
          </cell>
          <cell r="I14235">
            <v>0</v>
          </cell>
          <cell r="J14235">
            <v>0</v>
          </cell>
          <cell r="K14235">
            <v>0</v>
          </cell>
          <cell r="L14235">
            <v>0</v>
          </cell>
          <cell r="M14235">
            <v>0</v>
          </cell>
          <cell r="N14235">
            <v>0</v>
          </cell>
          <cell r="O14235">
            <v>0</v>
          </cell>
          <cell r="P14235">
            <v>0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0</v>
          </cell>
          <cell r="W14235">
            <v>0</v>
          </cell>
          <cell r="X14235">
            <v>0</v>
          </cell>
          <cell r="Y14235">
            <v>0</v>
          </cell>
          <cell r="Z14235">
            <v>0</v>
          </cell>
          <cell r="AA14235">
            <v>0</v>
          </cell>
          <cell r="AB14235">
            <v>0</v>
          </cell>
          <cell r="AC14235">
            <v>0</v>
          </cell>
          <cell r="AD14235">
            <v>0</v>
          </cell>
          <cell r="AE14235">
            <v>0</v>
          </cell>
          <cell r="AF14235">
            <v>0</v>
          </cell>
          <cell r="AG14235">
            <v>0</v>
          </cell>
          <cell r="AH14235">
            <v>0</v>
          </cell>
          <cell r="AI14235">
            <v>0</v>
          </cell>
        </row>
        <row r="14236">
          <cell r="B14236">
            <v>0</v>
          </cell>
          <cell r="C14236">
            <v>0</v>
          </cell>
          <cell r="D14236">
            <v>0</v>
          </cell>
          <cell r="E14236">
            <v>0</v>
          </cell>
          <cell r="F14236">
            <v>0</v>
          </cell>
          <cell r="G14236">
            <v>0</v>
          </cell>
          <cell r="H14236">
            <v>0</v>
          </cell>
          <cell r="I14236">
            <v>0</v>
          </cell>
          <cell r="J14236">
            <v>0</v>
          </cell>
          <cell r="K14236">
            <v>0</v>
          </cell>
          <cell r="L14236">
            <v>0</v>
          </cell>
          <cell r="M14236">
            <v>0</v>
          </cell>
          <cell r="N14236">
            <v>0</v>
          </cell>
          <cell r="O14236">
            <v>0</v>
          </cell>
          <cell r="P14236">
            <v>0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0</v>
          </cell>
          <cell r="W14236">
            <v>0</v>
          </cell>
          <cell r="X14236">
            <v>0</v>
          </cell>
          <cell r="Y14236">
            <v>0</v>
          </cell>
          <cell r="Z14236">
            <v>0</v>
          </cell>
          <cell r="AA14236">
            <v>0</v>
          </cell>
          <cell r="AB14236">
            <v>0</v>
          </cell>
          <cell r="AC14236">
            <v>0</v>
          </cell>
          <cell r="AD14236">
            <v>0</v>
          </cell>
          <cell r="AE14236">
            <v>0</v>
          </cell>
          <cell r="AF14236">
            <v>0</v>
          </cell>
          <cell r="AG14236">
            <v>0</v>
          </cell>
          <cell r="AH14236">
            <v>0</v>
          </cell>
          <cell r="AI14236">
            <v>0</v>
          </cell>
        </row>
        <row r="14237">
          <cell r="B14237">
            <v>0</v>
          </cell>
          <cell r="C14237">
            <v>0</v>
          </cell>
          <cell r="D14237">
            <v>0</v>
          </cell>
          <cell r="E14237">
            <v>0</v>
          </cell>
          <cell r="F14237">
            <v>0</v>
          </cell>
          <cell r="G14237">
            <v>0</v>
          </cell>
          <cell r="H14237">
            <v>0</v>
          </cell>
          <cell r="I14237">
            <v>0</v>
          </cell>
          <cell r="J14237">
            <v>0</v>
          </cell>
          <cell r="K14237">
            <v>0</v>
          </cell>
          <cell r="L14237">
            <v>0</v>
          </cell>
          <cell r="M14237">
            <v>0</v>
          </cell>
          <cell r="N14237">
            <v>0</v>
          </cell>
          <cell r="O14237">
            <v>0</v>
          </cell>
          <cell r="P14237">
            <v>0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0</v>
          </cell>
          <cell r="W14237">
            <v>0</v>
          </cell>
          <cell r="X14237">
            <v>0</v>
          </cell>
          <cell r="Y14237">
            <v>0</v>
          </cell>
          <cell r="Z14237">
            <v>0</v>
          </cell>
          <cell r="AA14237">
            <v>0</v>
          </cell>
          <cell r="AB14237">
            <v>0</v>
          </cell>
          <cell r="AC14237">
            <v>0</v>
          </cell>
          <cell r="AD14237">
            <v>0</v>
          </cell>
          <cell r="AE14237">
            <v>0</v>
          </cell>
          <cell r="AF14237">
            <v>0</v>
          </cell>
          <cell r="AG14237">
            <v>0</v>
          </cell>
          <cell r="AH14237">
            <v>0</v>
          </cell>
          <cell r="AI14237">
            <v>0</v>
          </cell>
        </row>
        <row r="14238">
          <cell r="B14238">
            <v>0</v>
          </cell>
          <cell r="C14238">
            <v>0</v>
          </cell>
          <cell r="D14238">
            <v>0</v>
          </cell>
          <cell r="E14238">
            <v>0</v>
          </cell>
          <cell r="F14238">
            <v>0</v>
          </cell>
          <cell r="G14238">
            <v>0</v>
          </cell>
          <cell r="H14238">
            <v>0</v>
          </cell>
          <cell r="I14238">
            <v>0</v>
          </cell>
          <cell r="J14238">
            <v>0</v>
          </cell>
          <cell r="K14238">
            <v>0</v>
          </cell>
          <cell r="L14238">
            <v>0</v>
          </cell>
          <cell r="M14238">
            <v>0</v>
          </cell>
          <cell r="N14238">
            <v>0</v>
          </cell>
          <cell r="O14238">
            <v>0</v>
          </cell>
          <cell r="P14238">
            <v>0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0</v>
          </cell>
          <cell r="W14238">
            <v>0</v>
          </cell>
          <cell r="X14238">
            <v>0</v>
          </cell>
          <cell r="Y14238">
            <v>0</v>
          </cell>
          <cell r="Z14238">
            <v>0</v>
          </cell>
          <cell r="AA14238">
            <v>0</v>
          </cell>
          <cell r="AB14238">
            <v>0</v>
          </cell>
          <cell r="AC14238">
            <v>0</v>
          </cell>
          <cell r="AD14238">
            <v>0</v>
          </cell>
          <cell r="AE14238">
            <v>0</v>
          </cell>
          <cell r="AF14238">
            <v>0</v>
          </cell>
          <cell r="AG14238">
            <v>0</v>
          </cell>
          <cell r="AH14238">
            <v>0</v>
          </cell>
          <cell r="AI14238">
            <v>0</v>
          </cell>
        </row>
        <row r="14239">
          <cell r="B14239">
            <v>0</v>
          </cell>
          <cell r="C14239">
            <v>0</v>
          </cell>
          <cell r="D14239">
            <v>0</v>
          </cell>
          <cell r="E14239">
            <v>0</v>
          </cell>
          <cell r="F14239">
            <v>0</v>
          </cell>
          <cell r="G14239">
            <v>0</v>
          </cell>
          <cell r="H14239">
            <v>0</v>
          </cell>
          <cell r="I14239">
            <v>0</v>
          </cell>
          <cell r="J14239">
            <v>0</v>
          </cell>
          <cell r="K14239">
            <v>0</v>
          </cell>
          <cell r="L14239">
            <v>0</v>
          </cell>
          <cell r="M14239">
            <v>0</v>
          </cell>
          <cell r="N14239">
            <v>0</v>
          </cell>
          <cell r="O14239">
            <v>0</v>
          </cell>
          <cell r="P14239">
            <v>0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0</v>
          </cell>
          <cell r="W14239">
            <v>0</v>
          </cell>
          <cell r="X14239">
            <v>0</v>
          </cell>
          <cell r="Y14239">
            <v>0</v>
          </cell>
          <cell r="Z14239">
            <v>0</v>
          </cell>
          <cell r="AA14239">
            <v>0</v>
          </cell>
          <cell r="AB14239">
            <v>0</v>
          </cell>
          <cell r="AC14239">
            <v>0</v>
          </cell>
          <cell r="AD14239">
            <v>0</v>
          </cell>
          <cell r="AE14239">
            <v>0</v>
          </cell>
          <cell r="AF14239">
            <v>0</v>
          </cell>
          <cell r="AG14239">
            <v>0</v>
          </cell>
          <cell r="AH14239">
            <v>0</v>
          </cell>
          <cell r="AI14239">
            <v>0</v>
          </cell>
        </row>
        <row r="14240">
          <cell r="B14240">
            <v>0</v>
          </cell>
          <cell r="C14240">
            <v>0</v>
          </cell>
          <cell r="D14240">
            <v>0</v>
          </cell>
          <cell r="E14240">
            <v>0</v>
          </cell>
          <cell r="F14240">
            <v>0</v>
          </cell>
          <cell r="G14240">
            <v>0</v>
          </cell>
          <cell r="H14240">
            <v>0</v>
          </cell>
          <cell r="I14240">
            <v>0</v>
          </cell>
          <cell r="J14240">
            <v>0</v>
          </cell>
          <cell r="K14240">
            <v>0</v>
          </cell>
          <cell r="L14240">
            <v>0</v>
          </cell>
          <cell r="M14240">
            <v>0</v>
          </cell>
          <cell r="N14240">
            <v>0</v>
          </cell>
          <cell r="O14240">
            <v>0</v>
          </cell>
          <cell r="P14240">
            <v>0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0</v>
          </cell>
          <cell r="W14240">
            <v>0</v>
          </cell>
          <cell r="X14240">
            <v>0</v>
          </cell>
          <cell r="Y14240">
            <v>0</v>
          </cell>
          <cell r="Z14240">
            <v>0</v>
          </cell>
          <cell r="AA14240">
            <v>0</v>
          </cell>
          <cell r="AB14240">
            <v>0</v>
          </cell>
          <cell r="AC14240">
            <v>0</v>
          </cell>
          <cell r="AD14240">
            <v>0</v>
          </cell>
          <cell r="AE14240">
            <v>0</v>
          </cell>
          <cell r="AF14240">
            <v>0</v>
          </cell>
          <cell r="AG14240">
            <v>0</v>
          </cell>
          <cell r="AH14240">
            <v>0</v>
          </cell>
          <cell r="AI14240">
            <v>0</v>
          </cell>
        </row>
        <row r="14241">
          <cell r="B14241">
            <v>0</v>
          </cell>
          <cell r="C14241">
            <v>0</v>
          </cell>
          <cell r="D14241">
            <v>0</v>
          </cell>
          <cell r="E14241">
            <v>0</v>
          </cell>
          <cell r="F14241">
            <v>0</v>
          </cell>
          <cell r="G14241">
            <v>0</v>
          </cell>
          <cell r="H14241">
            <v>0</v>
          </cell>
          <cell r="I14241">
            <v>0</v>
          </cell>
          <cell r="J14241">
            <v>0</v>
          </cell>
          <cell r="K14241">
            <v>0</v>
          </cell>
          <cell r="L14241">
            <v>0</v>
          </cell>
          <cell r="M14241">
            <v>0</v>
          </cell>
          <cell r="N14241">
            <v>0</v>
          </cell>
          <cell r="O14241">
            <v>0</v>
          </cell>
          <cell r="P14241">
            <v>0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0</v>
          </cell>
          <cell r="W14241">
            <v>0</v>
          </cell>
          <cell r="X14241">
            <v>0</v>
          </cell>
          <cell r="Y14241">
            <v>0</v>
          </cell>
          <cell r="Z14241">
            <v>0</v>
          </cell>
          <cell r="AA14241">
            <v>0</v>
          </cell>
          <cell r="AB14241">
            <v>0</v>
          </cell>
          <cell r="AC14241">
            <v>0</v>
          </cell>
          <cell r="AD14241">
            <v>0</v>
          </cell>
          <cell r="AE14241">
            <v>0</v>
          </cell>
          <cell r="AF14241">
            <v>0</v>
          </cell>
          <cell r="AG14241">
            <v>0</v>
          </cell>
          <cell r="AH14241">
            <v>0</v>
          </cell>
          <cell r="AI14241">
            <v>0</v>
          </cell>
        </row>
        <row r="14242">
          <cell r="B14242">
            <v>0</v>
          </cell>
          <cell r="C14242">
            <v>0</v>
          </cell>
          <cell r="D14242">
            <v>0</v>
          </cell>
          <cell r="E14242">
            <v>0</v>
          </cell>
          <cell r="F14242">
            <v>0</v>
          </cell>
          <cell r="G14242">
            <v>0</v>
          </cell>
          <cell r="H14242">
            <v>0</v>
          </cell>
          <cell r="I14242">
            <v>0</v>
          </cell>
          <cell r="J14242">
            <v>0</v>
          </cell>
          <cell r="K14242">
            <v>0</v>
          </cell>
          <cell r="L14242">
            <v>0</v>
          </cell>
          <cell r="M14242">
            <v>0</v>
          </cell>
          <cell r="N14242">
            <v>0</v>
          </cell>
          <cell r="O14242">
            <v>0</v>
          </cell>
          <cell r="P14242">
            <v>0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0</v>
          </cell>
          <cell r="W14242">
            <v>0</v>
          </cell>
          <cell r="X14242">
            <v>0</v>
          </cell>
          <cell r="Y14242">
            <v>0</v>
          </cell>
          <cell r="Z14242">
            <v>0</v>
          </cell>
          <cell r="AA14242">
            <v>0</v>
          </cell>
          <cell r="AB14242">
            <v>0</v>
          </cell>
          <cell r="AC14242">
            <v>0</v>
          </cell>
          <cell r="AD14242">
            <v>0</v>
          </cell>
          <cell r="AE14242">
            <v>0</v>
          </cell>
          <cell r="AF14242">
            <v>0</v>
          </cell>
          <cell r="AG14242">
            <v>0</v>
          </cell>
          <cell r="AH14242">
            <v>0</v>
          </cell>
          <cell r="AI14242">
            <v>0</v>
          </cell>
        </row>
        <row r="14243">
          <cell r="B14243">
            <v>0</v>
          </cell>
          <cell r="C14243">
            <v>0</v>
          </cell>
          <cell r="D14243">
            <v>0</v>
          </cell>
          <cell r="E14243">
            <v>0</v>
          </cell>
          <cell r="F14243">
            <v>0</v>
          </cell>
          <cell r="G14243">
            <v>0</v>
          </cell>
          <cell r="H14243">
            <v>0</v>
          </cell>
          <cell r="I14243">
            <v>0</v>
          </cell>
          <cell r="J14243">
            <v>0</v>
          </cell>
          <cell r="K14243">
            <v>0</v>
          </cell>
          <cell r="L14243">
            <v>0</v>
          </cell>
          <cell r="M14243">
            <v>0</v>
          </cell>
          <cell r="N14243">
            <v>0</v>
          </cell>
          <cell r="O14243">
            <v>0</v>
          </cell>
          <cell r="P14243">
            <v>0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0</v>
          </cell>
          <cell r="W14243">
            <v>0</v>
          </cell>
          <cell r="X14243">
            <v>0</v>
          </cell>
          <cell r="Y14243">
            <v>0</v>
          </cell>
          <cell r="Z14243">
            <v>0</v>
          </cell>
          <cell r="AA14243">
            <v>0</v>
          </cell>
          <cell r="AB14243">
            <v>0</v>
          </cell>
          <cell r="AC14243">
            <v>0</v>
          </cell>
          <cell r="AD14243">
            <v>0</v>
          </cell>
          <cell r="AE14243">
            <v>0</v>
          </cell>
          <cell r="AF14243">
            <v>0</v>
          </cell>
          <cell r="AG14243">
            <v>0</v>
          </cell>
          <cell r="AH14243">
            <v>0</v>
          </cell>
          <cell r="AI14243">
            <v>0</v>
          </cell>
        </row>
        <row r="14244">
          <cell r="B14244">
            <v>0</v>
          </cell>
          <cell r="C14244">
            <v>0</v>
          </cell>
          <cell r="D14244">
            <v>0</v>
          </cell>
          <cell r="E14244">
            <v>0</v>
          </cell>
          <cell r="F14244">
            <v>0</v>
          </cell>
          <cell r="G14244">
            <v>0</v>
          </cell>
          <cell r="H14244">
            <v>0</v>
          </cell>
          <cell r="I14244">
            <v>0</v>
          </cell>
          <cell r="J14244">
            <v>0</v>
          </cell>
          <cell r="K14244">
            <v>0</v>
          </cell>
          <cell r="L14244">
            <v>0</v>
          </cell>
          <cell r="M14244">
            <v>0</v>
          </cell>
          <cell r="N14244">
            <v>0</v>
          </cell>
          <cell r="O14244">
            <v>0</v>
          </cell>
          <cell r="P14244">
            <v>0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0</v>
          </cell>
          <cell r="W14244">
            <v>0</v>
          </cell>
          <cell r="X14244">
            <v>0</v>
          </cell>
          <cell r="Y14244">
            <v>0</v>
          </cell>
          <cell r="Z14244">
            <v>0</v>
          </cell>
          <cell r="AA14244">
            <v>0</v>
          </cell>
          <cell r="AB14244">
            <v>0</v>
          </cell>
          <cell r="AC14244">
            <v>0</v>
          </cell>
          <cell r="AD14244">
            <v>0</v>
          </cell>
          <cell r="AE14244">
            <v>0</v>
          </cell>
          <cell r="AF14244">
            <v>0</v>
          </cell>
          <cell r="AG14244">
            <v>0</v>
          </cell>
          <cell r="AH14244">
            <v>0</v>
          </cell>
          <cell r="AI14244">
            <v>0</v>
          </cell>
        </row>
        <row r="14245">
          <cell r="B14245">
            <v>0</v>
          </cell>
          <cell r="C14245">
            <v>0</v>
          </cell>
          <cell r="D14245">
            <v>0</v>
          </cell>
          <cell r="E14245">
            <v>0</v>
          </cell>
          <cell r="F14245">
            <v>0</v>
          </cell>
          <cell r="G14245">
            <v>0</v>
          </cell>
          <cell r="H14245">
            <v>0</v>
          </cell>
          <cell r="I14245">
            <v>0</v>
          </cell>
          <cell r="J14245">
            <v>0</v>
          </cell>
          <cell r="K14245">
            <v>0</v>
          </cell>
          <cell r="L14245">
            <v>0</v>
          </cell>
          <cell r="M14245">
            <v>0</v>
          </cell>
          <cell r="N14245">
            <v>0</v>
          </cell>
          <cell r="O14245">
            <v>0</v>
          </cell>
          <cell r="P14245">
            <v>0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0</v>
          </cell>
          <cell r="W14245">
            <v>0</v>
          </cell>
          <cell r="X14245">
            <v>0</v>
          </cell>
          <cell r="Y14245">
            <v>0</v>
          </cell>
          <cell r="Z14245">
            <v>0</v>
          </cell>
          <cell r="AA14245">
            <v>0</v>
          </cell>
          <cell r="AB14245">
            <v>0</v>
          </cell>
          <cell r="AC14245">
            <v>0</v>
          </cell>
          <cell r="AD14245">
            <v>0</v>
          </cell>
          <cell r="AE14245">
            <v>0</v>
          </cell>
          <cell r="AF14245">
            <v>0</v>
          </cell>
          <cell r="AG14245">
            <v>0</v>
          </cell>
          <cell r="AH14245">
            <v>0</v>
          </cell>
          <cell r="AI14245">
            <v>0</v>
          </cell>
        </row>
        <row r="14246">
          <cell r="B14246">
            <v>0</v>
          </cell>
          <cell r="C14246">
            <v>0</v>
          </cell>
          <cell r="D14246">
            <v>0</v>
          </cell>
          <cell r="E14246">
            <v>0</v>
          </cell>
          <cell r="F14246">
            <v>0</v>
          </cell>
          <cell r="G14246">
            <v>0</v>
          </cell>
          <cell r="H14246">
            <v>0</v>
          </cell>
          <cell r="I14246">
            <v>0</v>
          </cell>
          <cell r="J14246">
            <v>0</v>
          </cell>
          <cell r="K14246">
            <v>0</v>
          </cell>
          <cell r="L14246">
            <v>0</v>
          </cell>
          <cell r="M14246">
            <v>0</v>
          </cell>
          <cell r="N14246">
            <v>0</v>
          </cell>
          <cell r="O14246">
            <v>0</v>
          </cell>
          <cell r="P14246">
            <v>0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0</v>
          </cell>
          <cell r="W14246">
            <v>0</v>
          </cell>
          <cell r="X14246">
            <v>0</v>
          </cell>
          <cell r="Y14246">
            <v>0</v>
          </cell>
          <cell r="Z14246">
            <v>0</v>
          </cell>
          <cell r="AA14246">
            <v>0</v>
          </cell>
          <cell r="AB14246">
            <v>0</v>
          </cell>
          <cell r="AC14246">
            <v>0</v>
          </cell>
          <cell r="AD14246">
            <v>0</v>
          </cell>
          <cell r="AE14246">
            <v>0</v>
          </cell>
          <cell r="AF14246">
            <v>0</v>
          </cell>
          <cell r="AG14246">
            <v>0</v>
          </cell>
          <cell r="AH14246">
            <v>0</v>
          </cell>
          <cell r="AI14246">
            <v>0</v>
          </cell>
        </row>
        <row r="14247">
          <cell r="B14247">
            <v>0</v>
          </cell>
          <cell r="C14247">
            <v>0</v>
          </cell>
          <cell r="D14247">
            <v>0</v>
          </cell>
          <cell r="E14247">
            <v>0</v>
          </cell>
          <cell r="F14247">
            <v>0</v>
          </cell>
          <cell r="G14247">
            <v>0</v>
          </cell>
          <cell r="H14247">
            <v>0</v>
          </cell>
          <cell r="I14247">
            <v>0</v>
          </cell>
          <cell r="J14247">
            <v>0</v>
          </cell>
          <cell r="K14247">
            <v>0</v>
          </cell>
          <cell r="L14247">
            <v>0</v>
          </cell>
          <cell r="M14247">
            <v>0</v>
          </cell>
          <cell r="N14247">
            <v>0</v>
          </cell>
          <cell r="O14247">
            <v>0</v>
          </cell>
          <cell r="P14247">
            <v>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0</v>
          </cell>
          <cell r="W14247">
            <v>0</v>
          </cell>
          <cell r="X14247">
            <v>0</v>
          </cell>
          <cell r="Y14247">
            <v>0</v>
          </cell>
          <cell r="Z14247">
            <v>0</v>
          </cell>
          <cell r="AA14247">
            <v>0</v>
          </cell>
          <cell r="AB14247">
            <v>0</v>
          </cell>
          <cell r="AC14247">
            <v>0</v>
          </cell>
          <cell r="AD14247">
            <v>0</v>
          </cell>
          <cell r="AE14247">
            <v>0</v>
          </cell>
          <cell r="AF14247">
            <v>0</v>
          </cell>
          <cell r="AG14247">
            <v>0</v>
          </cell>
          <cell r="AH14247">
            <v>0</v>
          </cell>
          <cell r="AI14247">
            <v>0</v>
          </cell>
        </row>
        <row r="14248">
          <cell r="B14248">
            <v>0</v>
          </cell>
          <cell r="C14248">
            <v>0</v>
          </cell>
          <cell r="D14248">
            <v>0</v>
          </cell>
          <cell r="E14248">
            <v>0</v>
          </cell>
          <cell r="F14248">
            <v>0</v>
          </cell>
          <cell r="G14248">
            <v>0</v>
          </cell>
          <cell r="H14248">
            <v>0</v>
          </cell>
          <cell r="I14248">
            <v>0</v>
          </cell>
          <cell r="J14248">
            <v>0</v>
          </cell>
          <cell r="K14248">
            <v>0</v>
          </cell>
          <cell r="L14248">
            <v>0</v>
          </cell>
          <cell r="M14248">
            <v>0</v>
          </cell>
          <cell r="N14248">
            <v>0</v>
          </cell>
          <cell r="O14248">
            <v>0</v>
          </cell>
          <cell r="P14248">
            <v>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0</v>
          </cell>
          <cell r="W14248">
            <v>0</v>
          </cell>
          <cell r="X14248">
            <v>0</v>
          </cell>
          <cell r="Y14248">
            <v>0</v>
          </cell>
          <cell r="Z14248">
            <v>0</v>
          </cell>
          <cell r="AA14248">
            <v>0</v>
          </cell>
          <cell r="AB14248">
            <v>0</v>
          </cell>
          <cell r="AC14248">
            <v>0</v>
          </cell>
          <cell r="AD14248">
            <v>0</v>
          </cell>
          <cell r="AE14248">
            <v>0</v>
          </cell>
          <cell r="AF14248">
            <v>0</v>
          </cell>
          <cell r="AG14248">
            <v>0</v>
          </cell>
          <cell r="AH14248">
            <v>0</v>
          </cell>
          <cell r="AI14248">
            <v>0</v>
          </cell>
        </row>
        <row r="14249">
          <cell r="B14249">
            <v>0</v>
          </cell>
          <cell r="C14249">
            <v>0</v>
          </cell>
          <cell r="D14249">
            <v>0</v>
          </cell>
          <cell r="E14249">
            <v>0</v>
          </cell>
          <cell r="F14249">
            <v>0</v>
          </cell>
          <cell r="G14249">
            <v>0</v>
          </cell>
          <cell r="H14249">
            <v>0</v>
          </cell>
          <cell r="I14249">
            <v>0</v>
          </cell>
          <cell r="J14249">
            <v>0</v>
          </cell>
          <cell r="K14249">
            <v>0</v>
          </cell>
          <cell r="L14249">
            <v>0</v>
          </cell>
          <cell r="M14249">
            <v>0</v>
          </cell>
          <cell r="N14249">
            <v>0</v>
          </cell>
          <cell r="O14249">
            <v>0</v>
          </cell>
          <cell r="P14249">
            <v>0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0</v>
          </cell>
          <cell r="W14249">
            <v>0</v>
          </cell>
          <cell r="X14249">
            <v>0</v>
          </cell>
          <cell r="Y14249">
            <v>0</v>
          </cell>
          <cell r="Z14249">
            <v>0</v>
          </cell>
          <cell r="AA14249">
            <v>0</v>
          </cell>
          <cell r="AB14249">
            <v>0</v>
          </cell>
          <cell r="AC14249">
            <v>0</v>
          </cell>
          <cell r="AD14249">
            <v>0</v>
          </cell>
          <cell r="AE14249">
            <v>0</v>
          </cell>
          <cell r="AF14249">
            <v>0</v>
          </cell>
          <cell r="AG14249">
            <v>0</v>
          </cell>
          <cell r="AH14249">
            <v>0</v>
          </cell>
          <cell r="AI14249">
            <v>0</v>
          </cell>
        </row>
        <row r="14250">
          <cell r="B14250">
            <v>0</v>
          </cell>
          <cell r="C14250">
            <v>0</v>
          </cell>
          <cell r="D14250">
            <v>0</v>
          </cell>
          <cell r="E14250">
            <v>0</v>
          </cell>
          <cell r="F14250">
            <v>0</v>
          </cell>
          <cell r="G14250">
            <v>0</v>
          </cell>
          <cell r="H14250">
            <v>0</v>
          </cell>
          <cell r="I14250">
            <v>0</v>
          </cell>
          <cell r="J14250">
            <v>0</v>
          </cell>
          <cell r="K14250">
            <v>0</v>
          </cell>
          <cell r="L14250">
            <v>0</v>
          </cell>
          <cell r="M14250">
            <v>0</v>
          </cell>
          <cell r="N14250">
            <v>0</v>
          </cell>
          <cell r="O14250">
            <v>0</v>
          </cell>
          <cell r="P14250">
            <v>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0</v>
          </cell>
          <cell r="W14250">
            <v>0</v>
          </cell>
          <cell r="X14250">
            <v>0</v>
          </cell>
          <cell r="Y14250">
            <v>0</v>
          </cell>
          <cell r="Z14250">
            <v>0</v>
          </cell>
          <cell r="AA14250">
            <v>0</v>
          </cell>
          <cell r="AB14250">
            <v>0</v>
          </cell>
          <cell r="AC14250">
            <v>0</v>
          </cell>
          <cell r="AD14250">
            <v>0</v>
          </cell>
          <cell r="AE14250">
            <v>0</v>
          </cell>
          <cell r="AF14250">
            <v>0</v>
          </cell>
          <cell r="AG14250">
            <v>0</v>
          </cell>
          <cell r="AH14250">
            <v>0</v>
          </cell>
          <cell r="AI14250">
            <v>0</v>
          </cell>
        </row>
        <row r="14251">
          <cell r="B14251">
            <v>0</v>
          </cell>
          <cell r="C14251">
            <v>0</v>
          </cell>
          <cell r="D14251">
            <v>0</v>
          </cell>
          <cell r="E14251">
            <v>0</v>
          </cell>
          <cell r="F14251">
            <v>0</v>
          </cell>
          <cell r="G14251">
            <v>0</v>
          </cell>
          <cell r="H14251">
            <v>0</v>
          </cell>
          <cell r="I14251">
            <v>0</v>
          </cell>
          <cell r="J14251">
            <v>0</v>
          </cell>
          <cell r="K14251">
            <v>0</v>
          </cell>
          <cell r="L14251">
            <v>0</v>
          </cell>
          <cell r="M14251">
            <v>0</v>
          </cell>
          <cell r="N14251">
            <v>0</v>
          </cell>
          <cell r="O14251">
            <v>0</v>
          </cell>
          <cell r="P14251">
            <v>0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0</v>
          </cell>
          <cell r="W14251">
            <v>0</v>
          </cell>
          <cell r="X14251">
            <v>0</v>
          </cell>
          <cell r="Y14251">
            <v>0</v>
          </cell>
          <cell r="Z14251">
            <v>0</v>
          </cell>
          <cell r="AA14251">
            <v>0</v>
          </cell>
          <cell r="AB14251">
            <v>0</v>
          </cell>
          <cell r="AC14251">
            <v>0</v>
          </cell>
          <cell r="AD14251">
            <v>0</v>
          </cell>
          <cell r="AE14251">
            <v>0</v>
          </cell>
          <cell r="AF14251">
            <v>0</v>
          </cell>
          <cell r="AG14251">
            <v>0</v>
          </cell>
          <cell r="AH14251">
            <v>0</v>
          </cell>
          <cell r="AI14251">
            <v>0</v>
          </cell>
        </row>
        <row r="14252">
          <cell r="B14252">
            <v>0</v>
          </cell>
          <cell r="C14252">
            <v>0</v>
          </cell>
          <cell r="D14252">
            <v>0</v>
          </cell>
          <cell r="E14252">
            <v>0</v>
          </cell>
          <cell r="F14252">
            <v>0</v>
          </cell>
          <cell r="G14252">
            <v>0</v>
          </cell>
          <cell r="H14252">
            <v>0</v>
          </cell>
          <cell r="I14252">
            <v>0</v>
          </cell>
          <cell r="J14252">
            <v>0</v>
          </cell>
          <cell r="K14252">
            <v>0</v>
          </cell>
          <cell r="L14252">
            <v>0</v>
          </cell>
          <cell r="M14252">
            <v>0</v>
          </cell>
          <cell r="N14252">
            <v>0</v>
          </cell>
          <cell r="O14252">
            <v>0</v>
          </cell>
          <cell r="P14252">
            <v>0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0</v>
          </cell>
          <cell r="W14252">
            <v>0</v>
          </cell>
          <cell r="X14252">
            <v>0</v>
          </cell>
          <cell r="Y14252">
            <v>0</v>
          </cell>
          <cell r="Z14252">
            <v>0</v>
          </cell>
          <cell r="AA14252">
            <v>0</v>
          </cell>
          <cell r="AB14252">
            <v>0</v>
          </cell>
          <cell r="AC14252">
            <v>0</v>
          </cell>
          <cell r="AD14252">
            <v>0</v>
          </cell>
          <cell r="AE14252">
            <v>0</v>
          </cell>
          <cell r="AF14252">
            <v>0</v>
          </cell>
          <cell r="AG14252">
            <v>0</v>
          </cell>
          <cell r="AH14252">
            <v>0</v>
          </cell>
          <cell r="AI14252">
            <v>0</v>
          </cell>
        </row>
        <row r="14253">
          <cell r="B14253">
            <v>0</v>
          </cell>
          <cell r="C14253">
            <v>0</v>
          </cell>
          <cell r="D14253">
            <v>0</v>
          </cell>
          <cell r="E14253">
            <v>0</v>
          </cell>
          <cell r="F14253">
            <v>0</v>
          </cell>
          <cell r="G14253">
            <v>0</v>
          </cell>
          <cell r="H14253">
            <v>0</v>
          </cell>
          <cell r="I14253">
            <v>0</v>
          </cell>
          <cell r="J14253">
            <v>0</v>
          </cell>
          <cell r="K14253">
            <v>0</v>
          </cell>
          <cell r="L14253">
            <v>0</v>
          </cell>
          <cell r="M14253">
            <v>0</v>
          </cell>
          <cell r="N14253">
            <v>0</v>
          </cell>
          <cell r="O14253">
            <v>0</v>
          </cell>
          <cell r="P14253">
            <v>0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0</v>
          </cell>
          <cell r="W14253">
            <v>0</v>
          </cell>
          <cell r="X14253">
            <v>0</v>
          </cell>
          <cell r="Y14253">
            <v>0</v>
          </cell>
          <cell r="Z14253">
            <v>0</v>
          </cell>
          <cell r="AA14253">
            <v>0</v>
          </cell>
          <cell r="AB14253">
            <v>0</v>
          </cell>
          <cell r="AC14253">
            <v>0</v>
          </cell>
          <cell r="AD14253">
            <v>0</v>
          </cell>
          <cell r="AE14253">
            <v>0</v>
          </cell>
          <cell r="AF14253">
            <v>0</v>
          </cell>
          <cell r="AG14253">
            <v>0</v>
          </cell>
          <cell r="AH14253">
            <v>0</v>
          </cell>
          <cell r="AI14253">
            <v>0</v>
          </cell>
        </row>
        <row r="14254">
          <cell r="B14254">
            <v>0</v>
          </cell>
          <cell r="C14254">
            <v>0</v>
          </cell>
          <cell r="D14254">
            <v>0</v>
          </cell>
          <cell r="E14254">
            <v>0</v>
          </cell>
          <cell r="F14254">
            <v>0</v>
          </cell>
          <cell r="G14254">
            <v>0</v>
          </cell>
          <cell r="H14254">
            <v>0</v>
          </cell>
          <cell r="I14254">
            <v>0</v>
          </cell>
          <cell r="J14254">
            <v>0</v>
          </cell>
          <cell r="K14254">
            <v>0</v>
          </cell>
          <cell r="L14254">
            <v>0</v>
          </cell>
          <cell r="M14254">
            <v>0</v>
          </cell>
          <cell r="N14254">
            <v>0</v>
          </cell>
          <cell r="O14254">
            <v>0</v>
          </cell>
          <cell r="P14254">
            <v>0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0</v>
          </cell>
          <cell r="W14254">
            <v>0</v>
          </cell>
          <cell r="X14254">
            <v>0</v>
          </cell>
          <cell r="Y14254">
            <v>0</v>
          </cell>
          <cell r="Z14254">
            <v>0</v>
          </cell>
          <cell r="AA14254">
            <v>0</v>
          </cell>
          <cell r="AB14254">
            <v>0</v>
          </cell>
          <cell r="AC14254">
            <v>0</v>
          </cell>
          <cell r="AD14254">
            <v>0</v>
          </cell>
          <cell r="AE14254">
            <v>0</v>
          </cell>
          <cell r="AF14254">
            <v>0</v>
          </cell>
          <cell r="AG14254">
            <v>0</v>
          </cell>
          <cell r="AH14254">
            <v>0</v>
          </cell>
          <cell r="AI14254">
            <v>0</v>
          </cell>
        </row>
        <row r="14255">
          <cell r="B14255">
            <v>0</v>
          </cell>
          <cell r="C14255">
            <v>0</v>
          </cell>
          <cell r="D14255">
            <v>0</v>
          </cell>
          <cell r="E14255">
            <v>0</v>
          </cell>
          <cell r="F14255">
            <v>0</v>
          </cell>
          <cell r="G14255">
            <v>0</v>
          </cell>
          <cell r="H14255">
            <v>0</v>
          </cell>
          <cell r="I14255">
            <v>0</v>
          </cell>
          <cell r="J14255">
            <v>0</v>
          </cell>
          <cell r="K14255">
            <v>0</v>
          </cell>
          <cell r="L14255">
            <v>0</v>
          </cell>
          <cell r="M14255">
            <v>0</v>
          </cell>
          <cell r="N14255">
            <v>0</v>
          </cell>
          <cell r="O14255">
            <v>0</v>
          </cell>
          <cell r="P14255">
            <v>0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0</v>
          </cell>
          <cell r="W14255">
            <v>0</v>
          </cell>
          <cell r="X14255">
            <v>0</v>
          </cell>
          <cell r="Y14255">
            <v>0</v>
          </cell>
          <cell r="Z14255">
            <v>0</v>
          </cell>
          <cell r="AA14255">
            <v>0</v>
          </cell>
          <cell r="AB14255">
            <v>0</v>
          </cell>
          <cell r="AC14255">
            <v>0</v>
          </cell>
          <cell r="AD14255">
            <v>0</v>
          </cell>
          <cell r="AE14255">
            <v>0</v>
          </cell>
          <cell r="AF14255">
            <v>0</v>
          </cell>
          <cell r="AG14255">
            <v>0</v>
          </cell>
          <cell r="AH14255">
            <v>0</v>
          </cell>
          <cell r="AI14255">
            <v>0</v>
          </cell>
        </row>
        <row r="14256">
          <cell r="B14256">
            <v>0</v>
          </cell>
          <cell r="C14256">
            <v>0</v>
          </cell>
          <cell r="D14256">
            <v>0</v>
          </cell>
          <cell r="E14256">
            <v>0</v>
          </cell>
          <cell r="F14256">
            <v>0</v>
          </cell>
          <cell r="G14256">
            <v>0</v>
          </cell>
          <cell r="H14256">
            <v>0</v>
          </cell>
          <cell r="I14256">
            <v>0</v>
          </cell>
          <cell r="J14256">
            <v>0</v>
          </cell>
          <cell r="K14256">
            <v>0</v>
          </cell>
          <cell r="L14256">
            <v>0</v>
          </cell>
          <cell r="M14256">
            <v>0</v>
          </cell>
          <cell r="N14256">
            <v>0</v>
          </cell>
          <cell r="O14256">
            <v>0</v>
          </cell>
          <cell r="P14256">
            <v>0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0</v>
          </cell>
          <cell r="W14256">
            <v>0</v>
          </cell>
          <cell r="X14256">
            <v>0</v>
          </cell>
          <cell r="Y14256">
            <v>0</v>
          </cell>
          <cell r="Z14256">
            <v>0</v>
          </cell>
          <cell r="AA14256">
            <v>0</v>
          </cell>
          <cell r="AB14256">
            <v>0</v>
          </cell>
          <cell r="AC14256">
            <v>0</v>
          </cell>
          <cell r="AD14256">
            <v>0</v>
          </cell>
          <cell r="AE14256">
            <v>0</v>
          </cell>
          <cell r="AF14256">
            <v>0</v>
          </cell>
          <cell r="AG14256">
            <v>0</v>
          </cell>
          <cell r="AH14256">
            <v>0</v>
          </cell>
          <cell r="AI14256">
            <v>0</v>
          </cell>
        </row>
        <row r="14257">
          <cell r="B14257">
            <v>0</v>
          </cell>
          <cell r="C14257">
            <v>0</v>
          </cell>
          <cell r="D14257">
            <v>0</v>
          </cell>
          <cell r="E14257">
            <v>0</v>
          </cell>
          <cell r="F14257">
            <v>0</v>
          </cell>
          <cell r="G14257">
            <v>0</v>
          </cell>
          <cell r="H14257">
            <v>0</v>
          </cell>
          <cell r="I14257">
            <v>0</v>
          </cell>
          <cell r="J14257">
            <v>0</v>
          </cell>
          <cell r="K14257">
            <v>0</v>
          </cell>
          <cell r="L14257">
            <v>0</v>
          </cell>
          <cell r="M14257">
            <v>0</v>
          </cell>
          <cell r="N14257">
            <v>0</v>
          </cell>
          <cell r="O14257">
            <v>0</v>
          </cell>
          <cell r="P14257">
            <v>0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0</v>
          </cell>
          <cell r="W14257">
            <v>0</v>
          </cell>
          <cell r="X14257">
            <v>0</v>
          </cell>
          <cell r="Y14257">
            <v>0</v>
          </cell>
          <cell r="Z14257">
            <v>0</v>
          </cell>
          <cell r="AA14257">
            <v>0</v>
          </cell>
          <cell r="AB14257">
            <v>0</v>
          </cell>
          <cell r="AC14257">
            <v>0</v>
          </cell>
          <cell r="AD14257">
            <v>0</v>
          </cell>
          <cell r="AE14257">
            <v>0</v>
          </cell>
          <cell r="AF14257">
            <v>0</v>
          </cell>
          <cell r="AG14257">
            <v>0</v>
          </cell>
          <cell r="AH14257">
            <v>0</v>
          </cell>
          <cell r="AI14257">
            <v>0</v>
          </cell>
        </row>
        <row r="14258">
          <cell r="B14258">
            <v>0</v>
          </cell>
          <cell r="C14258">
            <v>0</v>
          </cell>
          <cell r="D14258">
            <v>0</v>
          </cell>
          <cell r="E14258">
            <v>0</v>
          </cell>
          <cell r="F14258">
            <v>0</v>
          </cell>
          <cell r="G14258">
            <v>0</v>
          </cell>
          <cell r="H14258">
            <v>0</v>
          </cell>
          <cell r="I14258">
            <v>0</v>
          </cell>
          <cell r="J14258">
            <v>0</v>
          </cell>
          <cell r="K14258">
            <v>0</v>
          </cell>
          <cell r="L14258">
            <v>0</v>
          </cell>
          <cell r="M14258">
            <v>0</v>
          </cell>
          <cell r="N14258">
            <v>0</v>
          </cell>
          <cell r="O14258">
            <v>0</v>
          </cell>
          <cell r="P14258">
            <v>0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0</v>
          </cell>
          <cell r="W14258">
            <v>0</v>
          </cell>
          <cell r="X14258">
            <v>0</v>
          </cell>
          <cell r="Y14258">
            <v>0</v>
          </cell>
          <cell r="Z14258">
            <v>0</v>
          </cell>
          <cell r="AA14258">
            <v>0</v>
          </cell>
          <cell r="AB14258">
            <v>0</v>
          </cell>
          <cell r="AC14258">
            <v>0</v>
          </cell>
          <cell r="AD14258">
            <v>0</v>
          </cell>
          <cell r="AE14258">
            <v>0</v>
          </cell>
          <cell r="AF14258">
            <v>0</v>
          </cell>
          <cell r="AG14258">
            <v>0</v>
          </cell>
          <cell r="AH14258">
            <v>0</v>
          </cell>
          <cell r="AI14258">
            <v>0</v>
          </cell>
        </row>
        <row r="14259">
          <cell r="B14259">
            <v>0</v>
          </cell>
          <cell r="C14259">
            <v>0</v>
          </cell>
          <cell r="D14259">
            <v>0</v>
          </cell>
          <cell r="E14259">
            <v>0</v>
          </cell>
          <cell r="F14259">
            <v>0</v>
          </cell>
          <cell r="G14259">
            <v>0</v>
          </cell>
          <cell r="H14259">
            <v>0</v>
          </cell>
          <cell r="I14259">
            <v>0</v>
          </cell>
          <cell r="J14259">
            <v>0</v>
          </cell>
          <cell r="K14259">
            <v>0</v>
          </cell>
          <cell r="L14259">
            <v>0</v>
          </cell>
          <cell r="M14259">
            <v>0</v>
          </cell>
          <cell r="N14259">
            <v>0</v>
          </cell>
          <cell r="O14259">
            <v>0</v>
          </cell>
          <cell r="P14259">
            <v>0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0</v>
          </cell>
          <cell r="W14259">
            <v>0</v>
          </cell>
          <cell r="X14259">
            <v>0</v>
          </cell>
          <cell r="Y14259">
            <v>0</v>
          </cell>
          <cell r="Z14259">
            <v>0</v>
          </cell>
          <cell r="AA14259">
            <v>0</v>
          </cell>
          <cell r="AB14259">
            <v>0</v>
          </cell>
          <cell r="AC14259">
            <v>0</v>
          </cell>
          <cell r="AD14259">
            <v>0</v>
          </cell>
          <cell r="AE14259">
            <v>0</v>
          </cell>
          <cell r="AF14259">
            <v>0</v>
          </cell>
          <cell r="AG14259">
            <v>0</v>
          </cell>
          <cell r="AH14259">
            <v>0</v>
          </cell>
          <cell r="AI14259">
            <v>0</v>
          </cell>
        </row>
        <row r="14260">
          <cell r="B14260">
            <v>0</v>
          </cell>
          <cell r="C14260">
            <v>0</v>
          </cell>
          <cell r="D14260">
            <v>0</v>
          </cell>
          <cell r="E14260">
            <v>0</v>
          </cell>
          <cell r="F14260">
            <v>0</v>
          </cell>
          <cell r="G14260">
            <v>0</v>
          </cell>
          <cell r="H14260">
            <v>0</v>
          </cell>
          <cell r="I14260">
            <v>0</v>
          </cell>
          <cell r="J14260">
            <v>0</v>
          </cell>
          <cell r="K14260">
            <v>0</v>
          </cell>
          <cell r="L14260">
            <v>0</v>
          </cell>
          <cell r="M14260">
            <v>0</v>
          </cell>
          <cell r="N14260">
            <v>0</v>
          </cell>
          <cell r="O14260">
            <v>0</v>
          </cell>
          <cell r="P14260">
            <v>0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0</v>
          </cell>
          <cell r="W14260">
            <v>0</v>
          </cell>
          <cell r="X14260">
            <v>0</v>
          </cell>
          <cell r="Y14260">
            <v>0</v>
          </cell>
          <cell r="Z14260">
            <v>0</v>
          </cell>
          <cell r="AA14260">
            <v>0</v>
          </cell>
          <cell r="AB14260">
            <v>0</v>
          </cell>
          <cell r="AC14260">
            <v>0</v>
          </cell>
          <cell r="AD14260">
            <v>0</v>
          </cell>
          <cell r="AE14260">
            <v>0</v>
          </cell>
          <cell r="AF14260">
            <v>0</v>
          </cell>
          <cell r="AG14260">
            <v>0</v>
          </cell>
          <cell r="AH14260">
            <v>0</v>
          </cell>
          <cell r="AI14260">
            <v>0</v>
          </cell>
        </row>
        <row r="14261">
          <cell r="B14261">
            <v>0</v>
          </cell>
          <cell r="C14261">
            <v>0</v>
          </cell>
          <cell r="D14261">
            <v>0</v>
          </cell>
          <cell r="E14261">
            <v>0</v>
          </cell>
          <cell r="F14261">
            <v>0</v>
          </cell>
          <cell r="G14261">
            <v>0</v>
          </cell>
          <cell r="H14261">
            <v>0</v>
          </cell>
          <cell r="I14261">
            <v>0</v>
          </cell>
          <cell r="J14261">
            <v>0</v>
          </cell>
          <cell r="K14261">
            <v>0</v>
          </cell>
          <cell r="L14261">
            <v>0</v>
          </cell>
          <cell r="M14261">
            <v>0</v>
          </cell>
          <cell r="N14261">
            <v>0</v>
          </cell>
          <cell r="O14261">
            <v>0</v>
          </cell>
          <cell r="P14261">
            <v>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0</v>
          </cell>
          <cell r="W14261">
            <v>0</v>
          </cell>
          <cell r="X14261">
            <v>0</v>
          </cell>
          <cell r="Y14261">
            <v>0</v>
          </cell>
          <cell r="Z14261">
            <v>0</v>
          </cell>
          <cell r="AA14261">
            <v>0</v>
          </cell>
          <cell r="AB14261">
            <v>0</v>
          </cell>
          <cell r="AC14261">
            <v>0</v>
          </cell>
          <cell r="AD14261">
            <v>0</v>
          </cell>
          <cell r="AE14261">
            <v>0</v>
          </cell>
          <cell r="AF14261">
            <v>0</v>
          </cell>
          <cell r="AG14261">
            <v>0</v>
          </cell>
          <cell r="AH14261">
            <v>0</v>
          </cell>
          <cell r="AI14261">
            <v>0</v>
          </cell>
        </row>
        <row r="14262">
          <cell r="B14262">
            <v>0</v>
          </cell>
          <cell r="C14262">
            <v>0</v>
          </cell>
          <cell r="D14262">
            <v>0</v>
          </cell>
          <cell r="E14262">
            <v>0</v>
          </cell>
          <cell r="F14262">
            <v>0</v>
          </cell>
          <cell r="G14262">
            <v>0</v>
          </cell>
          <cell r="H14262">
            <v>0</v>
          </cell>
          <cell r="I14262">
            <v>0</v>
          </cell>
          <cell r="J14262">
            <v>0</v>
          </cell>
          <cell r="K14262">
            <v>0</v>
          </cell>
          <cell r="L14262">
            <v>0</v>
          </cell>
          <cell r="M14262">
            <v>0</v>
          </cell>
          <cell r="N14262">
            <v>0</v>
          </cell>
          <cell r="O14262">
            <v>0</v>
          </cell>
          <cell r="P14262">
            <v>0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0</v>
          </cell>
          <cell r="W14262">
            <v>0</v>
          </cell>
          <cell r="X14262">
            <v>0</v>
          </cell>
          <cell r="Y14262">
            <v>0</v>
          </cell>
          <cell r="Z14262">
            <v>0</v>
          </cell>
          <cell r="AA14262">
            <v>0</v>
          </cell>
          <cell r="AB14262">
            <v>0</v>
          </cell>
          <cell r="AC14262">
            <v>0</v>
          </cell>
          <cell r="AD14262">
            <v>0</v>
          </cell>
          <cell r="AE14262">
            <v>0</v>
          </cell>
          <cell r="AF14262">
            <v>0</v>
          </cell>
          <cell r="AG14262">
            <v>0</v>
          </cell>
          <cell r="AH14262">
            <v>0</v>
          </cell>
          <cell r="AI14262">
            <v>0</v>
          </cell>
        </row>
        <row r="14263">
          <cell r="B14263">
            <v>0</v>
          </cell>
          <cell r="C14263">
            <v>0</v>
          </cell>
          <cell r="D14263">
            <v>0</v>
          </cell>
          <cell r="E14263">
            <v>0</v>
          </cell>
          <cell r="F14263">
            <v>0</v>
          </cell>
          <cell r="G14263">
            <v>0</v>
          </cell>
          <cell r="H14263">
            <v>0</v>
          </cell>
          <cell r="I14263">
            <v>0</v>
          </cell>
          <cell r="J14263">
            <v>0</v>
          </cell>
          <cell r="K14263">
            <v>0</v>
          </cell>
          <cell r="L14263">
            <v>0</v>
          </cell>
          <cell r="M14263">
            <v>0</v>
          </cell>
          <cell r="N14263">
            <v>0</v>
          </cell>
          <cell r="O14263">
            <v>0</v>
          </cell>
          <cell r="P14263">
            <v>0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0</v>
          </cell>
          <cell r="W14263">
            <v>0</v>
          </cell>
          <cell r="X14263">
            <v>0</v>
          </cell>
          <cell r="Y14263">
            <v>0</v>
          </cell>
          <cell r="Z14263">
            <v>0</v>
          </cell>
          <cell r="AA14263">
            <v>0</v>
          </cell>
          <cell r="AB14263">
            <v>0</v>
          </cell>
          <cell r="AC14263">
            <v>0</v>
          </cell>
          <cell r="AD14263">
            <v>0</v>
          </cell>
          <cell r="AE14263">
            <v>0</v>
          </cell>
          <cell r="AF14263">
            <v>0</v>
          </cell>
          <cell r="AG14263">
            <v>0</v>
          </cell>
          <cell r="AH14263">
            <v>0</v>
          </cell>
          <cell r="AI14263">
            <v>0</v>
          </cell>
        </row>
        <row r="14264">
          <cell r="B14264">
            <v>0</v>
          </cell>
          <cell r="C14264">
            <v>0</v>
          </cell>
          <cell r="D14264">
            <v>0</v>
          </cell>
          <cell r="E14264">
            <v>0</v>
          </cell>
          <cell r="F14264">
            <v>0</v>
          </cell>
          <cell r="G14264">
            <v>0</v>
          </cell>
          <cell r="H14264">
            <v>0</v>
          </cell>
          <cell r="I14264">
            <v>0</v>
          </cell>
          <cell r="J14264">
            <v>0</v>
          </cell>
          <cell r="K14264">
            <v>0</v>
          </cell>
          <cell r="L14264">
            <v>0</v>
          </cell>
          <cell r="M14264">
            <v>0</v>
          </cell>
          <cell r="N14264">
            <v>0</v>
          </cell>
          <cell r="O14264">
            <v>0</v>
          </cell>
          <cell r="P14264">
            <v>0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0</v>
          </cell>
          <cell r="W14264">
            <v>0</v>
          </cell>
          <cell r="X14264">
            <v>0</v>
          </cell>
          <cell r="Y14264">
            <v>0</v>
          </cell>
          <cell r="Z14264">
            <v>0</v>
          </cell>
          <cell r="AA14264">
            <v>0</v>
          </cell>
          <cell r="AB14264">
            <v>0</v>
          </cell>
          <cell r="AC14264">
            <v>0</v>
          </cell>
          <cell r="AD14264">
            <v>0</v>
          </cell>
          <cell r="AE14264">
            <v>0</v>
          </cell>
          <cell r="AF14264">
            <v>0</v>
          </cell>
          <cell r="AG14264">
            <v>0</v>
          </cell>
          <cell r="AH14264">
            <v>0</v>
          </cell>
          <cell r="AI14264">
            <v>0</v>
          </cell>
        </row>
        <row r="14265">
          <cell r="B14265">
            <v>0</v>
          </cell>
          <cell r="C14265">
            <v>0</v>
          </cell>
          <cell r="D14265">
            <v>0</v>
          </cell>
          <cell r="E14265">
            <v>0</v>
          </cell>
          <cell r="F14265">
            <v>0</v>
          </cell>
          <cell r="G14265">
            <v>0</v>
          </cell>
          <cell r="H14265">
            <v>0</v>
          </cell>
          <cell r="I14265">
            <v>0</v>
          </cell>
          <cell r="J14265">
            <v>0</v>
          </cell>
          <cell r="K14265">
            <v>0</v>
          </cell>
          <cell r="L14265">
            <v>0</v>
          </cell>
          <cell r="M14265">
            <v>0</v>
          </cell>
          <cell r="N14265">
            <v>0</v>
          </cell>
          <cell r="O14265">
            <v>0</v>
          </cell>
          <cell r="P14265">
            <v>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0</v>
          </cell>
          <cell r="W14265">
            <v>0</v>
          </cell>
          <cell r="X14265">
            <v>0</v>
          </cell>
          <cell r="Y14265">
            <v>0</v>
          </cell>
          <cell r="Z14265">
            <v>0</v>
          </cell>
          <cell r="AA14265">
            <v>0</v>
          </cell>
          <cell r="AB14265">
            <v>0</v>
          </cell>
          <cell r="AC14265">
            <v>0</v>
          </cell>
          <cell r="AD14265">
            <v>0</v>
          </cell>
          <cell r="AE14265">
            <v>0</v>
          </cell>
          <cell r="AF14265">
            <v>0</v>
          </cell>
          <cell r="AG14265">
            <v>0</v>
          </cell>
          <cell r="AH14265">
            <v>0</v>
          </cell>
          <cell r="AI14265">
            <v>0</v>
          </cell>
        </row>
        <row r="14266">
          <cell r="B14266">
            <v>0</v>
          </cell>
          <cell r="C14266">
            <v>0</v>
          </cell>
          <cell r="D14266">
            <v>0</v>
          </cell>
          <cell r="E14266">
            <v>0</v>
          </cell>
          <cell r="F14266">
            <v>0</v>
          </cell>
          <cell r="G14266">
            <v>0</v>
          </cell>
          <cell r="H14266">
            <v>0</v>
          </cell>
          <cell r="I14266">
            <v>0</v>
          </cell>
          <cell r="J14266">
            <v>0</v>
          </cell>
          <cell r="K14266">
            <v>0</v>
          </cell>
          <cell r="L14266">
            <v>0</v>
          </cell>
          <cell r="M14266">
            <v>0</v>
          </cell>
          <cell r="N14266">
            <v>0</v>
          </cell>
          <cell r="O14266">
            <v>0</v>
          </cell>
          <cell r="P14266">
            <v>0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0</v>
          </cell>
          <cell r="W14266">
            <v>0</v>
          </cell>
          <cell r="X14266">
            <v>0</v>
          </cell>
          <cell r="Y14266">
            <v>0</v>
          </cell>
          <cell r="Z14266">
            <v>0</v>
          </cell>
          <cell r="AA14266">
            <v>0</v>
          </cell>
          <cell r="AB14266">
            <v>0</v>
          </cell>
          <cell r="AC14266">
            <v>0</v>
          </cell>
          <cell r="AD14266">
            <v>0</v>
          </cell>
          <cell r="AE14266">
            <v>0</v>
          </cell>
          <cell r="AF14266">
            <v>0</v>
          </cell>
          <cell r="AG14266">
            <v>0</v>
          </cell>
          <cell r="AH14266">
            <v>0</v>
          </cell>
          <cell r="AI14266">
            <v>0</v>
          </cell>
        </row>
        <row r="14267">
          <cell r="B14267">
            <v>0</v>
          </cell>
          <cell r="C14267">
            <v>0</v>
          </cell>
          <cell r="D14267">
            <v>0</v>
          </cell>
          <cell r="E14267">
            <v>0</v>
          </cell>
          <cell r="F14267">
            <v>0</v>
          </cell>
          <cell r="G14267">
            <v>0</v>
          </cell>
          <cell r="H14267">
            <v>0</v>
          </cell>
          <cell r="I14267">
            <v>0</v>
          </cell>
          <cell r="J14267">
            <v>0</v>
          </cell>
          <cell r="K14267">
            <v>0</v>
          </cell>
          <cell r="L14267">
            <v>0</v>
          </cell>
          <cell r="M14267">
            <v>0</v>
          </cell>
          <cell r="N14267">
            <v>0</v>
          </cell>
          <cell r="O14267">
            <v>0</v>
          </cell>
          <cell r="P14267">
            <v>0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0</v>
          </cell>
          <cell r="W14267">
            <v>0</v>
          </cell>
          <cell r="X14267">
            <v>0</v>
          </cell>
          <cell r="Y14267">
            <v>0</v>
          </cell>
          <cell r="Z14267">
            <v>0</v>
          </cell>
          <cell r="AA14267">
            <v>0</v>
          </cell>
          <cell r="AB14267">
            <v>0</v>
          </cell>
          <cell r="AC14267">
            <v>0</v>
          </cell>
          <cell r="AD14267">
            <v>0</v>
          </cell>
          <cell r="AE14267">
            <v>0</v>
          </cell>
          <cell r="AF14267">
            <v>0</v>
          </cell>
          <cell r="AG14267">
            <v>0</v>
          </cell>
          <cell r="AH14267">
            <v>0</v>
          </cell>
          <cell r="AI14267">
            <v>0</v>
          </cell>
        </row>
        <row r="14268">
          <cell r="B14268">
            <v>0</v>
          </cell>
          <cell r="C14268">
            <v>0</v>
          </cell>
          <cell r="D14268">
            <v>0</v>
          </cell>
          <cell r="E14268">
            <v>0</v>
          </cell>
          <cell r="F14268">
            <v>0</v>
          </cell>
          <cell r="G14268">
            <v>0</v>
          </cell>
          <cell r="H14268">
            <v>0</v>
          </cell>
          <cell r="I14268">
            <v>0</v>
          </cell>
          <cell r="J14268">
            <v>0</v>
          </cell>
          <cell r="K14268">
            <v>0</v>
          </cell>
          <cell r="L14268">
            <v>0</v>
          </cell>
          <cell r="M14268">
            <v>0</v>
          </cell>
          <cell r="N14268">
            <v>0</v>
          </cell>
          <cell r="O14268">
            <v>0</v>
          </cell>
          <cell r="P14268">
            <v>0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0</v>
          </cell>
          <cell r="W14268">
            <v>0</v>
          </cell>
          <cell r="X14268">
            <v>0</v>
          </cell>
          <cell r="Y14268">
            <v>0</v>
          </cell>
          <cell r="Z14268">
            <v>0</v>
          </cell>
          <cell r="AA14268">
            <v>0</v>
          </cell>
          <cell r="AB14268">
            <v>0</v>
          </cell>
          <cell r="AC14268">
            <v>0</v>
          </cell>
          <cell r="AD14268">
            <v>0</v>
          </cell>
          <cell r="AE14268">
            <v>0</v>
          </cell>
          <cell r="AF14268">
            <v>0</v>
          </cell>
          <cell r="AG14268">
            <v>0</v>
          </cell>
          <cell r="AH14268">
            <v>0</v>
          </cell>
          <cell r="AI14268">
            <v>0</v>
          </cell>
        </row>
        <row r="14269">
          <cell r="B14269">
            <v>0</v>
          </cell>
          <cell r="C14269">
            <v>0</v>
          </cell>
          <cell r="D14269">
            <v>0</v>
          </cell>
          <cell r="E14269">
            <v>0</v>
          </cell>
          <cell r="F14269">
            <v>0</v>
          </cell>
          <cell r="G14269">
            <v>0</v>
          </cell>
          <cell r="H14269">
            <v>0</v>
          </cell>
          <cell r="I14269">
            <v>0</v>
          </cell>
          <cell r="J14269">
            <v>0</v>
          </cell>
          <cell r="K14269">
            <v>0</v>
          </cell>
          <cell r="L14269">
            <v>0</v>
          </cell>
          <cell r="M14269">
            <v>0</v>
          </cell>
          <cell r="N14269">
            <v>0</v>
          </cell>
          <cell r="O14269">
            <v>0</v>
          </cell>
          <cell r="P14269">
            <v>0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0</v>
          </cell>
          <cell r="W14269">
            <v>0</v>
          </cell>
          <cell r="X14269">
            <v>0</v>
          </cell>
          <cell r="Y14269">
            <v>0</v>
          </cell>
          <cell r="Z14269">
            <v>0</v>
          </cell>
          <cell r="AA14269">
            <v>0</v>
          </cell>
          <cell r="AB14269">
            <v>0</v>
          </cell>
          <cell r="AC14269">
            <v>0</v>
          </cell>
          <cell r="AD14269">
            <v>0</v>
          </cell>
          <cell r="AE14269">
            <v>0</v>
          </cell>
          <cell r="AF14269">
            <v>0</v>
          </cell>
          <cell r="AG14269">
            <v>0</v>
          </cell>
          <cell r="AH14269">
            <v>0</v>
          </cell>
          <cell r="AI14269">
            <v>0</v>
          </cell>
        </row>
        <row r="14270">
          <cell r="B14270">
            <v>0</v>
          </cell>
          <cell r="C14270">
            <v>0</v>
          </cell>
          <cell r="D14270">
            <v>0</v>
          </cell>
          <cell r="E14270">
            <v>0</v>
          </cell>
          <cell r="F14270">
            <v>0</v>
          </cell>
          <cell r="G14270">
            <v>0</v>
          </cell>
          <cell r="H14270">
            <v>0</v>
          </cell>
          <cell r="I14270">
            <v>0</v>
          </cell>
          <cell r="J14270">
            <v>0</v>
          </cell>
          <cell r="K14270">
            <v>0</v>
          </cell>
          <cell r="L14270">
            <v>0</v>
          </cell>
          <cell r="M14270">
            <v>0</v>
          </cell>
          <cell r="N14270">
            <v>0</v>
          </cell>
          <cell r="O14270">
            <v>0</v>
          </cell>
          <cell r="P14270">
            <v>0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0</v>
          </cell>
          <cell r="W14270">
            <v>0</v>
          </cell>
          <cell r="X14270">
            <v>0</v>
          </cell>
          <cell r="Y14270">
            <v>0</v>
          </cell>
          <cell r="Z14270">
            <v>0</v>
          </cell>
          <cell r="AA14270">
            <v>0</v>
          </cell>
          <cell r="AB14270">
            <v>0</v>
          </cell>
          <cell r="AC14270">
            <v>0</v>
          </cell>
          <cell r="AD14270">
            <v>0</v>
          </cell>
          <cell r="AE14270">
            <v>0</v>
          </cell>
          <cell r="AF14270">
            <v>0</v>
          </cell>
          <cell r="AG14270">
            <v>0</v>
          </cell>
          <cell r="AH14270">
            <v>0</v>
          </cell>
          <cell r="AI14270">
            <v>0</v>
          </cell>
        </row>
        <row r="14271">
          <cell r="B14271">
            <v>0</v>
          </cell>
          <cell r="C14271">
            <v>0</v>
          </cell>
          <cell r="D14271">
            <v>0</v>
          </cell>
          <cell r="E14271">
            <v>0</v>
          </cell>
          <cell r="F14271">
            <v>0</v>
          </cell>
          <cell r="G14271">
            <v>0</v>
          </cell>
          <cell r="H14271">
            <v>0</v>
          </cell>
          <cell r="I14271">
            <v>0</v>
          </cell>
          <cell r="J14271">
            <v>0</v>
          </cell>
          <cell r="K14271">
            <v>0</v>
          </cell>
          <cell r="L14271">
            <v>0</v>
          </cell>
          <cell r="M14271">
            <v>0</v>
          </cell>
          <cell r="N14271">
            <v>0</v>
          </cell>
          <cell r="O14271">
            <v>0</v>
          </cell>
          <cell r="P14271">
            <v>0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0</v>
          </cell>
          <cell r="W14271">
            <v>0</v>
          </cell>
          <cell r="X14271">
            <v>0</v>
          </cell>
          <cell r="Y14271">
            <v>0</v>
          </cell>
          <cell r="Z14271">
            <v>0</v>
          </cell>
          <cell r="AA14271">
            <v>0</v>
          </cell>
          <cell r="AB14271">
            <v>0</v>
          </cell>
          <cell r="AC14271">
            <v>0</v>
          </cell>
          <cell r="AD14271">
            <v>0</v>
          </cell>
          <cell r="AE14271">
            <v>0</v>
          </cell>
          <cell r="AF14271">
            <v>0</v>
          </cell>
          <cell r="AG14271">
            <v>0</v>
          </cell>
          <cell r="AH14271">
            <v>0</v>
          </cell>
          <cell r="AI14271">
            <v>0</v>
          </cell>
        </row>
        <row r="14272">
          <cell r="B14272">
            <v>0</v>
          </cell>
          <cell r="C14272">
            <v>0</v>
          </cell>
          <cell r="D14272">
            <v>0</v>
          </cell>
          <cell r="E14272">
            <v>0</v>
          </cell>
          <cell r="F14272">
            <v>0</v>
          </cell>
          <cell r="G14272">
            <v>0</v>
          </cell>
          <cell r="H14272">
            <v>0</v>
          </cell>
          <cell r="I14272">
            <v>0</v>
          </cell>
          <cell r="J14272">
            <v>0</v>
          </cell>
          <cell r="K14272">
            <v>0</v>
          </cell>
          <cell r="L14272">
            <v>0</v>
          </cell>
          <cell r="M14272">
            <v>0</v>
          </cell>
          <cell r="N14272">
            <v>0</v>
          </cell>
          <cell r="O14272">
            <v>0</v>
          </cell>
          <cell r="P14272">
            <v>0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0</v>
          </cell>
          <cell r="W14272">
            <v>0</v>
          </cell>
          <cell r="X14272">
            <v>0</v>
          </cell>
          <cell r="Y14272">
            <v>0</v>
          </cell>
          <cell r="Z14272">
            <v>0</v>
          </cell>
          <cell r="AA14272">
            <v>0</v>
          </cell>
          <cell r="AB14272">
            <v>0</v>
          </cell>
          <cell r="AC14272">
            <v>0</v>
          </cell>
          <cell r="AD14272">
            <v>0</v>
          </cell>
          <cell r="AE14272">
            <v>0</v>
          </cell>
          <cell r="AF14272">
            <v>0</v>
          </cell>
          <cell r="AG14272">
            <v>0</v>
          </cell>
          <cell r="AH14272">
            <v>0</v>
          </cell>
          <cell r="AI14272">
            <v>0</v>
          </cell>
        </row>
        <row r="14273">
          <cell r="B14273">
            <v>0</v>
          </cell>
          <cell r="C14273">
            <v>0</v>
          </cell>
          <cell r="D14273">
            <v>0</v>
          </cell>
          <cell r="E14273">
            <v>0</v>
          </cell>
          <cell r="F14273">
            <v>0</v>
          </cell>
          <cell r="G14273">
            <v>0</v>
          </cell>
          <cell r="H14273">
            <v>0</v>
          </cell>
          <cell r="I14273">
            <v>0</v>
          </cell>
          <cell r="J14273">
            <v>0</v>
          </cell>
          <cell r="K14273">
            <v>0</v>
          </cell>
          <cell r="L14273">
            <v>0</v>
          </cell>
          <cell r="M14273">
            <v>0</v>
          </cell>
          <cell r="N14273">
            <v>0</v>
          </cell>
          <cell r="O14273">
            <v>0</v>
          </cell>
          <cell r="P14273">
            <v>0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0</v>
          </cell>
          <cell r="W14273">
            <v>0</v>
          </cell>
          <cell r="X14273">
            <v>0</v>
          </cell>
          <cell r="Y14273">
            <v>0</v>
          </cell>
          <cell r="Z14273">
            <v>0</v>
          </cell>
          <cell r="AA14273">
            <v>0</v>
          </cell>
          <cell r="AB14273">
            <v>0</v>
          </cell>
          <cell r="AC14273">
            <v>0</v>
          </cell>
          <cell r="AD14273">
            <v>0</v>
          </cell>
          <cell r="AE14273">
            <v>0</v>
          </cell>
          <cell r="AF14273">
            <v>0</v>
          </cell>
          <cell r="AG14273">
            <v>0</v>
          </cell>
          <cell r="AH14273">
            <v>0</v>
          </cell>
          <cell r="AI14273">
            <v>0</v>
          </cell>
        </row>
        <row r="14274">
          <cell r="B14274">
            <v>0</v>
          </cell>
          <cell r="C14274">
            <v>0</v>
          </cell>
          <cell r="D14274">
            <v>0</v>
          </cell>
          <cell r="E14274">
            <v>0</v>
          </cell>
          <cell r="F14274">
            <v>0</v>
          </cell>
          <cell r="G14274">
            <v>0</v>
          </cell>
          <cell r="H14274">
            <v>0</v>
          </cell>
          <cell r="I14274">
            <v>0</v>
          </cell>
          <cell r="J14274">
            <v>0</v>
          </cell>
          <cell r="K14274">
            <v>0</v>
          </cell>
          <cell r="L14274">
            <v>0</v>
          </cell>
          <cell r="M14274">
            <v>0</v>
          </cell>
          <cell r="N14274">
            <v>0</v>
          </cell>
          <cell r="O14274">
            <v>0</v>
          </cell>
          <cell r="P14274">
            <v>0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0</v>
          </cell>
          <cell r="W14274">
            <v>0</v>
          </cell>
          <cell r="X14274">
            <v>0</v>
          </cell>
          <cell r="Y14274">
            <v>0</v>
          </cell>
          <cell r="Z14274">
            <v>0</v>
          </cell>
          <cell r="AA14274">
            <v>0</v>
          </cell>
          <cell r="AB14274">
            <v>0</v>
          </cell>
          <cell r="AC14274">
            <v>0</v>
          </cell>
          <cell r="AD14274">
            <v>0</v>
          </cell>
          <cell r="AE14274">
            <v>0</v>
          </cell>
          <cell r="AF14274">
            <v>0</v>
          </cell>
          <cell r="AG14274">
            <v>0</v>
          </cell>
          <cell r="AH14274">
            <v>0</v>
          </cell>
          <cell r="AI14274">
            <v>0</v>
          </cell>
        </row>
        <row r="14275">
          <cell r="B14275">
            <v>0</v>
          </cell>
          <cell r="C14275">
            <v>0</v>
          </cell>
          <cell r="D14275">
            <v>0</v>
          </cell>
          <cell r="E14275">
            <v>0</v>
          </cell>
          <cell r="F14275">
            <v>0</v>
          </cell>
          <cell r="G14275">
            <v>0</v>
          </cell>
          <cell r="H14275">
            <v>0</v>
          </cell>
          <cell r="I14275">
            <v>0</v>
          </cell>
          <cell r="J14275">
            <v>0</v>
          </cell>
          <cell r="K14275">
            <v>0</v>
          </cell>
          <cell r="L14275">
            <v>0</v>
          </cell>
          <cell r="M14275">
            <v>0</v>
          </cell>
          <cell r="N14275">
            <v>0</v>
          </cell>
          <cell r="O14275">
            <v>0</v>
          </cell>
          <cell r="P14275">
            <v>0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0</v>
          </cell>
          <cell r="W14275">
            <v>0</v>
          </cell>
          <cell r="X14275">
            <v>0</v>
          </cell>
          <cell r="Y14275">
            <v>0</v>
          </cell>
          <cell r="Z14275">
            <v>0</v>
          </cell>
          <cell r="AA14275">
            <v>0</v>
          </cell>
          <cell r="AB14275">
            <v>0</v>
          </cell>
          <cell r="AC14275">
            <v>0</v>
          </cell>
          <cell r="AD14275">
            <v>0</v>
          </cell>
          <cell r="AE14275">
            <v>0</v>
          </cell>
          <cell r="AF14275">
            <v>0</v>
          </cell>
          <cell r="AG14275">
            <v>0</v>
          </cell>
          <cell r="AH14275">
            <v>0</v>
          </cell>
          <cell r="AI14275">
            <v>0</v>
          </cell>
        </row>
        <row r="14276">
          <cell r="B14276">
            <v>0</v>
          </cell>
          <cell r="C14276">
            <v>0</v>
          </cell>
          <cell r="D14276">
            <v>0</v>
          </cell>
          <cell r="E14276">
            <v>0</v>
          </cell>
          <cell r="F14276">
            <v>0</v>
          </cell>
          <cell r="G14276">
            <v>0</v>
          </cell>
          <cell r="H14276">
            <v>0</v>
          </cell>
          <cell r="I14276">
            <v>0</v>
          </cell>
          <cell r="J14276">
            <v>0</v>
          </cell>
          <cell r="K14276">
            <v>0</v>
          </cell>
          <cell r="L14276">
            <v>0</v>
          </cell>
          <cell r="M14276">
            <v>0</v>
          </cell>
          <cell r="N14276">
            <v>0</v>
          </cell>
          <cell r="O14276">
            <v>0</v>
          </cell>
          <cell r="P14276">
            <v>0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0</v>
          </cell>
          <cell r="W14276">
            <v>0</v>
          </cell>
          <cell r="X14276">
            <v>0</v>
          </cell>
          <cell r="Y14276">
            <v>0</v>
          </cell>
          <cell r="Z14276">
            <v>0</v>
          </cell>
          <cell r="AA14276">
            <v>0</v>
          </cell>
          <cell r="AB14276">
            <v>0</v>
          </cell>
          <cell r="AC14276">
            <v>0</v>
          </cell>
          <cell r="AD14276">
            <v>0</v>
          </cell>
          <cell r="AE14276">
            <v>0</v>
          </cell>
          <cell r="AF14276">
            <v>0</v>
          </cell>
          <cell r="AG14276">
            <v>0</v>
          </cell>
          <cell r="AH14276">
            <v>0</v>
          </cell>
          <cell r="AI14276">
            <v>0</v>
          </cell>
        </row>
        <row r="14277">
          <cell r="B14277">
            <v>0</v>
          </cell>
          <cell r="C14277">
            <v>0</v>
          </cell>
          <cell r="D14277">
            <v>0</v>
          </cell>
          <cell r="E14277">
            <v>0</v>
          </cell>
          <cell r="F14277">
            <v>0</v>
          </cell>
          <cell r="G14277">
            <v>0</v>
          </cell>
          <cell r="H14277">
            <v>0</v>
          </cell>
          <cell r="I14277">
            <v>0</v>
          </cell>
          <cell r="J14277">
            <v>0</v>
          </cell>
          <cell r="K14277">
            <v>0</v>
          </cell>
          <cell r="L14277">
            <v>0</v>
          </cell>
          <cell r="M14277">
            <v>0</v>
          </cell>
          <cell r="N14277">
            <v>0</v>
          </cell>
          <cell r="O14277">
            <v>0</v>
          </cell>
          <cell r="P14277">
            <v>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0</v>
          </cell>
          <cell r="W14277">
            <v>0</v>
          </cell>
          <cell r="X14277">
            <v>0</v>
          </cell>
          <cell r="Y14277">
            <v>0</v>
          </cell>
          <cell r="Z14277">
            <v>0</v>
          </cell>
          <cell r="AA14277">
            <v>0</v>
          </cell>
          <cell r="AB14277">
            <v>0</v>
          </cell>
          <cell r="AC14277">
            <v>0</v>
          </cell>
          <cell r="AD14277">
            <v>0</v>
          </cell>
          <cell r="AE14277">
            <v>0</v>
          </cell>
          <cell r="AF14277">
            <v>0</v>
          </cell>
          <cell r="AG14277">
            <v>0</v>
          </cell>
          <cell r="AH14277">
            <v>0</v>
          </cell>
          <cell r="AI14277">
            <v>0</v>
          </cell>
        </row>
        <row r="14278">
          <cell r="B14278">
            <v>0</v>
          </cell>
          <cell r="C14278">
            <v>0</v>
          </cell>
          <cell r="D14278">
            <v>0</v>
          </cell>
          <cell r="E14278">
            <v>0</v>
          </cell>
          <cell r="F14278">
            <v>0</v>
          </cell>
          <cell r="G14278">
            <v>0</v>
          </cell>
          <cell r="H14278">
            <v>0</v>
          </cell>
          <cell r="I14278">
            <v>0</v>
          </cell>
          <cell r="J14278">
            <v>0</v>
          </cell>
          <cell r="K14278">
            <v>0</v>
          </cell>
          <cell r="L14278">
            <v>0</v>
          </cell>
          <cell r="M14278">
            <v>0</v>
          </cell>
          <cell r="N14278">
            <v>0</v>
          </cell>
          <cell r="O14278">
            <v>0</v>
          </cell>
          <cell r="P14278">
            <v>0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0</v>
          </cell>
          <cell r="W14278">
            <v>0</v>
          </cell>
          <cell r="X14278">
            <v>0</v>
          </cell>
          <cell r="Y14278">
            <v>0</v>
          </cell>
          <cell r="Z14278">
            <v>0</v>
          </cell>
          <cell r="AA14278">
            <v>0</v>
          </cell>
          <cell r="AB14278">
            <v>0</v>
          </cell>
          <cell r="AC14278">
            <v>0</v>
          </cell>
          <cell r="AD14278">
            <v>0</v>
          </cell>
          <cell r="AE14278">
            <v>0</v>
          </cell>
          <cell r="AF14278">
            <v>0</v>
          </cell>
          <cell r="AG14278">
            <v>0</v>
          </cell>
          <cell r="AH14278">
            <v>0</v>
          </cell>
          <cell r="AI14278">
            <v>0</v>
          </cell>
        </row>
        <row r="14279">
          <cell r="B14279">
            <v>0</v>
          </cell>
          <cell r="C14279">
            <v>0</v>
          </cell>
          <cell r="D14279">
            <v>0</v>
          </cell>
          <cell r="E14279">
            <v>0</v>
          </cell>
          <cell r="F14279">
            <v>0</v>
          </cell>
          <cell r="G14279">
            <v>0</v>
          </cell>
          <cell r="H14279">
            <v>0</v>
          </cell>
          <cell r="I14279">
            <v>0</v>
          </cell>
          <cell r="J14279">
            <v>0</v>
          </cell>
          <cell r="K14279">
            <v>0</v>
          </cell>
          <cell r="L14279">
            <v>0</v>
          </cell>
          <cell r="M14279">
            <v>0</v>
          </cell>
          <cell r="N14279">
            <v>0</v>
          </cell>
          <cell r="O14279">
            <v>0</v>
          </cell>
          <cell r="P14279">
            <v>0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0</v>
          </cell>
          <cell r="W14279">
            <v>0</v>
          </cell>
          <cell r="X14279">
            <v>0</v>
          </cell>
          <cell r="Y14279">
            <v>0</v>
          </cell>
          <cell r="Z14279">
            <v>0</v>
          </cell>
          <cell r="AA14279">
            <v>0</v>
          </cell>
          <cell r="AB14279">
            <v>0</v>
          </cell>
          <cell r="AC14279">
            <v>0</v>
          </cell>
          <cell r="AD14279">
            <v>0</v>
          </cell>
          <cell r="AE14279">
            <v>0</v>
          </cell>
          <cell r="AF14279">
            <v>0</v>
          </cell>
          <cell r="AG14279">
            <v>0</v>
          </cell>
          <cell r="AH14279">
            <v>0</v>
          </cell>
          <cell r="AI14279">
            <v>0</v>
          </cell>
        </row>
        <row r="14280">
          <cell r="B14280">
            <v>0</v>
          </cell>
          <cell r="C14280">
            <v>0</v>
          </cell>
          <cell r="D14280">
            <v>0</v>
          </cell>
          <cell r="E14280">
            <v>0</v>
          </cell>
          <cell r="F14280">
            <v>0</v>
          </cell>
          <cell r="G14280">
            <v>0</v>
          </cell>
          <cell r="H14280">
            <v>0</v>
          </cell>
          <cell r="I14280">
            <v>0</v>
          </cell>
          <cell r="J14280">
            <v>0</v>
          </cell>
          <cell r="K14280">
            <v>0</v>
          </cell>
          <cell r="L14280">
            <v>0</v>
          </cell>
          <cell r="M14280">
            <v>0</v>
          </cell>
          <cell r="N14280">
            <v>0</v>
          </cell>
          <cell r="O14280">
            <v>0</v>
          </cell>
          <cell r="P14280">
            <v>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0</v>
          </cell>
          <cell r="W14280">
            <v>0</v>
          </cell>
          <cell r="X14280">
            <v>0</v>
          </cell>
          <cell r="Y14280">
            <v>0</v>
          </cell>
          <cell r="Z14280">
            <v>0</v>
          </cell>
          <cell r="AA14280">
            <v>0</v>
          </cell>
          <cell r="AB14280">
            <v>0</v>
          </cell>
          <cell r="AC14280">
            <v>0</v>
          </cell>
          <cell r="AD14280">
            <v>0</v>
          </cell>
          <cell r="AE14280">
            <v>0</v>
          </cell>
          <cell r="AF14280">
            <v>0</v>
          </cell>
          <cell r="AG14280">
            <v>0</v>
          </cell>
          <cell r="AH14280">
            <v>0</v>
          </cell>
          <cell r="AI14280">
            <v>0</v>
          </cell>
        </row>
        <row r="14281">
          <cell r="B14281">
            <v>0</v>
          </cell>
          <cell r="C14281">
            <v>0</v>
          </cell>
          <cell r="D14281">
            <v>0</v>
          </cell>
          <cell r="E14281">
            <v>0</v>
          </cell>
          <cell r="F14281">
            <v>0</v>
          </cell>
          <cell r="G14281">
            <v>0</v>
          </cell>
          <cell r="H14281">
            <v>0</v>
          </cell>
          <cell r="I14281">
            <v>0</v>
          </cell>
          <cell r="J14281">
            <v>0</v>
          </cell>
          <cell r="K14281">
            <v>0</v>
          </cell>
          <cell r="L14281">
            <v>0</v>
          </cell>
          <cell r="M14281">
            <v>0</v>
          </cell>
          <cell r="N14281">
            <v>0</v>
          </cell>
          <cell r="O14281">
            <v>0</v>
          </cell>
          <cell r="P14281">
            <v>0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0</v>
          </cell>
          <cell r="W14281">
            <v>0</v>
          </cell>
          <cell r="X14281">
            <v>0</v>
          </cell>
          <cell r="Y14281">
            <v>0</v>
          </cell>
          <cell r="Z14281">
            <v>0</v>
          </cell>
          <cell r="AA14281">
            <v>0</v>
          </cell>
          <cell r="AB14281">
            <v>0</v>
          </cell>
          <cell r="AC14281">
            <v>0</v>
          </cell>
          <cell r="AD14281">
            <v>0</v>
          </cell>
          <cell r="AE14281">
            <v>0</v>
          </cell>
          <cell r="AF14281">
            <v>0</v>
          </cell>
          <cell r="AG14281">
            <v>0</v>
          </cell>
          <cell r="AH14281">
            <v>0</v>
          </cell>
          <cell r="AI14281">
            <v>0</v>
          </cell>
        </row>
        <row r="14282">
          <cell r="B14282">
            <v>0</v>
          </cell>
          <cell r="C14282">
            <v>0</v>
          </cell>
          <cell r="D14282">
            <v>0</v>
          </cell>
          <cell r="E14282">
            <v>0</v>
          </cell>
          <cell r="F14282">
            <v>0</v>
          </cell>
          <cell r="G14282">
            <v>0</v>
          </cell>
          <cell r="H14282">
            <v>0</v>
          </cell>
          <cell r="I14282">
            <v>0</v>
          </cell>
          <cell r="J14282">
            <v>0</v>
          </cell>
          <cell r="K14282">
            <v>0</v>
          </cell>
          <cell r="L14282">
            <v>0</v>
          </cell>
          <cell r="M14282">
            <v>0</v>
          </cell>
          <cell r="N14282">
            <v>0</v>
          </cell>
          <cell r="O14282">
            <v>0</v>
          </cell>
          <cell r="P14282">
            <v>0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0</v>
          </cell>
          <cell r="W14282">
            <v>0</v>
          </cell>
          <cell r="X14282">
            <v>0</v>
          </cell>
          <cell r="Y14282">
            <v>0</v>
          </cell>
          <cell r="Z14282">
            <v>0</v>
          </cell>
          <cell r="AA14282">
            <v>0</v>
          </cell>
          <cell r="AB14282">
            <v>0</v>
          </cell>
          <cell r="AC14282">
            <v>0</v>
          </cell>
          <cell r="AD14282">
            <v>0</v>
          </cell>
          <cell r="AE14282">
            <v>0</v>
          </cell>
          <cell r="AF14282">
            <v>0</v>
          </cell>
          <cell r="AG14282">
            <v>0</v>
          </cell>
          <cell r="AH14282">
            <v>0</v>
          </cell>
          <cell r="AI14282">
            <v>0</v>
          </cell>
        </row>
        <row r="14283">
          <cell r="B14283">
            <v>0</v>
          </cell>
          <cell r="C14283">
            <v>0</v>
          </cell>
          <cell r="D14283">
            <v>0</v>
          </cell>
          <cell r="E14283">
            <v>0</v>
          </cell>
          <cell r="F14283">
            <v>0</v>
          </cell>
          <cell r="G14283">
            <v>0</v>
          </cell>
          <cell r="H14283">
            <v>0</v>
          </cell>
          <cell r="I14283">
            <v>0</v>
          </cell>
          <cell r="J14283">
            <v>0</v>
          </cell>
          <cell r="K14283">
            <v>0</v>
          </cell>
          <cell r="L14283">
            <v>0</v>
          </cell>
          <cell r="M14283">
            <v>0</v>
          </cell>
          <cell r="N14283">
            <v>0</v>
          </cell>
          <cell r="O14283">
            <v>0</v>
          </cell>
          <cell r="P14283">
            <v>0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0</v>
          </cell>
          <cell r="W14283">
            <v>0</v>
          </cell>
          <cell r="X14283">
            <v>0</v>
          </cell>
          <cell r="Y14283">
            <v>0</v>
          </cell>
          <cell r="Z14283">
            <v>0</v>
          </cell>
          <cell r="AA14283">
            <v>0</v>
          </cell>
          <cell r="AB14283">
            <v>0</v>
          </cell>
          <cell r="AC14283">
            <v>0</v>
          </cell>
          <cell r="AD14283">
            <v>0</v>
          </cell>
          <cell r="AE14283">
            <v>0</v>
          </cell>
          <cell r="AF14283">
            <v>0</v>
          </cell>
          <cell r="AG14283">
            <v>0</v>
          </cell>
          <cell r="AH14283">
            <v>0</v>
          </cell>
          <cell r="AI14283">
            <v>0</v>
          </cell>
        </row>
        <row r="14284">
          <cell r="B14284">
            <v>0</v>
          </cell>
          <cell r="C14284">
            <v>0</v>
          </cell>
          <cell r="D14284">
            <v>0</v>
          </cell>
          <cell r="E14284">
            <v>0</v>
          </cell>
          <cell r="F14284">
            <v>0</v>
          </cell>
          <cell r="G14284">
            <v>0</v>
          </cell>
          <cell r="H14284">
            <v>0</v>
          </cell>
          <cell r="I14284">
            <v>0</v>
          </cell>
          <cell r="J14284">
            <v>0</v>
          </cell>
          <cell r="K14284">
            <v>0</v>
          </cell>
          <cell r="L14284">
            <v>0</v>
          </cell>
          <cell r="M14284">
            <v>0</v>
          </cell>
          <cell r="N14284">
            <v>0</v>
          </cell>
          <cell r="O14284">
            <v>0</v>
          </cell>
          <cell r="P14284">
            <v>0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0</v>
          </cell>
          <cell r="W14284">
            <v>0</v>
          </cell>
          <cell r="X14284">
            <v>0</v>
          </cell>
          <cell r="Y14284">
            <v>0</v>
          </cell>
          <cell r="Z14284">
            <v>0</v>
          </cell>
          <cell r="AA14284">
            <v>0</v>
          </cell>
          <cell r="AB14284">
            <v>0</v>
          </cell>
          <cell r="AC14284">
            <v>0</v>
          </cell>
          <cell r="AD14284">
            <v>0</v>
          </cell>
          <cell r="AE14284">
            <v>0</v>
          </cell>
          <cell r="AF14284">
            <v>0</v>
          </cell>
          <cell r="AG14284">
            <v>0</v>
          </cell>
          <cell r="AH14284">
            <v>0</v>
          </cell>
          <cell r="AI14284">
            <v>0</v>
          </cell>
        </row>
        <row r="14285">
          <cell r="B14285">
            <v>0</v>
          </cell>
          <cell r="C14285">
            <v>0</v>
          </cell>
          <cell r="D14285">
            <v>0</v>
          </cell>
          <cell r="E14285">
            <v>0</v>
          </cell>
          <cell r="F14285">
            <v>0</v>
          </cell>
          <cell r="G14285">
            <v>0</v>
          </cell>
          <cell r="H14285">
            <v>0</v>
          </cell>
          <cell r="I14285">
            <v>0</v>
          </cell>
          <cell r="J14285">
            <v>0</v>
          </cell>
          <cell r="K14285">
            <v>0</v>
          </cell>
          <cell r="L14285">
            <v>0</v>
          </cell>
          <cell r="M14285">
            <v>0</v>
          </cell>
          <cell r="N14285">
            <v>0</v>
          </cell>
          <cell r="O14285">
            <v>0</v>
          </cell>
          <cell r="P14285">
            <v>0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0</v>
          </cell>
          <cell r="W14285">
            <v>0</v>
          </cell>
          <cell r="X14285">
            <v>0</v>
          </cell>
          <cell r="Y14285">
            <v>0</v>
          </cell>
          <cell r="Z14285">
            <v>0</v>
          </cell>
          <cell r="AA14285">
            <v>0</v>
          </cell>
          <cell r="AB14285">
            <v>0</v>
          </cell>
          <cell r="AC14285">
            <v>0</v>
          </cell>
          <cell r="AD14285">
            <v>0</v>
          </cell>
          <cell r="AE14285">
            <v>0</v>
          </cell>
          <cell r="AF14285">
            <v>0</v>
          </cell>
          <cell r="AG14285">
            <v>0</v>
          </cell>
          <cell r="AH14285">
            <v>0</v>
          </cell>
          <cell r="AI14285">
            <v>0</v>
          </cell>
        </row>
        <row r="14286">
          <cell r="B14286">
            <v>0</v>
          </cell>
          <cell r="C14286">
            <v>0</v>
          </cell>
          <cell r="D14286">
            <v>0</v>
          </cell>
          <cell r="E14286">
            <v>0</v>
          </cell>
          <cell r="F14286">
            <v>0</v>
          </cell>
          <cell r="G14286">
            <v>0</v>
          </cell>
          <cell r="H14286">
            <v>0</v>
          </cell>
          <cell r="I14286">
            <v>0</v>
          </cell>
          <cell r="J14286">
            <v>0</v>
          </cell>
          <cell r="K14286">
            <v>0</v>
          </cell>
          <cell r="L14286">
            <v>0</v>
          </cell>
          <cell r="M14286">
            <v>0</v>
          </cell>
          <cell r="N14286">
            <v>0</v>
          </cell>
          <cell r="O14286">
            <v>0</v>
          </cell>
          <cell r="P14286">
            <v>0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0</v>
          </cell>
          <cell r="W14286">
            <v>0</v>
          </cell>
          <cell r="X14286">
            <v>0</v>
          </cell>
          <cell r="Y14286">
            <v>0</v>
          </cell>
          <cell r="Z14286">
            <v>0</v>
          </cell>
          <cell r="AA14286">
            <v>0</v>
          </cell>
          <cell r="AB14286">
            <v>0</v>
          </cell>
          <cell r="AC14286">
            <v>0</v>
          </cell>
          <cell r="AD14286">
            <v>0</v>
          </cell>
          <cell r="AE14286">
            <v>0</v>
          </cell>
          <cell r="AF14286">
            <v>0</v>
          </cell>
          <cell r="AG14286">
            <v>0</v>
          </cell>
          <cell r="AH14286">
            <v>0</v>
          </cell>
          <cell r="AI14286">
            <v>0</v>
          </cell>
        </row>
        <row r="14287">
          <cell r="B14287">
            <v>0</v>
          </cell>
          <cell r="C14287">
            <v>0</v>
          </cell>
          <cell r="D14287">
            <v>0</v>
          </cell>
          <cell r="E14287">
            <v>0</v>
          </cell>
          <cell r="F14287">
            <v>0</v>
          </cell>
          <cell r="G14287">
            <v>0</v>
          </cell>
          <cell r="H14287">
            <v>0</v>
          </cell>
          <cell r="I14287">
            <v>0</v>
          </cell>
          <cell r="J14287">
            <v>0</v>
          </cell>
          <cell r="K14287">
            <v>0</v>
          </cell>
          <cell r="L14287">
            <v>0</v>
          </cell>
          <cell r="M14287">
            <v>0</v>
          </cell>
          <cell r="N14287">
            <v>0</v>
          </cell>
          <cell r="O14287">
            <v>0</v>
          </cell>
          <cell r="P14287">
            <v>0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0</v>
          </cell>
          <cell r="W14287">
            <v>0</v>
          </cell>
          <cell r="X14287">
            <v>0</v>
          </cell>
          <cell r="Y14287">
            <v>0</v>
          </cell>
          <cell r="Z14287">
            <v>0</v>
          </cell>
          <cell r="AA14287">
            <v>0</v>
          </cell>
          <cell r="AB14287">
            <v>0</v>
          </cell>
          <cell r="AC14287">
            <v>0</v>
          </cell>
          <cell r="AD14287">
            <v>0</v>
          </cell>
          <cell r="AE14287">
            <v>0</v>
          </cell>
          <cell r="AF14287">
            <v>0</v>
          </cell>
          <cell r="AG14287">
            <v>0</v>
          </cell>
          <cell r="AH14287">
            <v>0</v>
          </cell>
          <cell r="AI14287">
            <v>0</v>
          </cell>
        </row>
        <row r="14288">
          <cell r="B14288">
            <v>0</v>
          </cell>
          <cell r="C14288">
            <v>0</v>
          </cell>
          <cell r="D14288">
            <v>0</v>
          </cell>
          <cell r="E14288">
            <v>0</v>
          </cell>
          <cell r="F14288">
            <v>0</v>
          </cell>
          <cell r="G14288">
            <v>0</v>
          </cell>
          <cell r="H14288">
            <v>0</v>
          </cell>
          <cell r="I14288">
            <v>0</v>
          </cell>
          <cell r="J14288">
            <v>0</v>
          </cell>
          <cell r="K14288">
            <v>0</v>
          </cell>
          <cell r="L14288">
            <v>0</v>
          </cell>
          <cell r="M14288">
            <v>0</v>
          </cell>
          <cell r="N14288">
            <v>0</v>
          </cell>
          <cell r="O14288">
            <v>0</v>
          </cell>
          <cell r="P14288">
            <v>0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0</v>
          </cell>
          <cell r="W14288">
            <v>0</v>
          </cell>
          <cell r="X14288">
            <v>0</v>
          </cell>
          <cell r="Y14288">
            <v>0</v>
          </cell>
          <cell r="Z14288">
            <v>0</v>
          </cell>
          <cell r="AA14288">
            <v>0</v>
          </cell>
          <cell r="AB14288">
            <v>0</v>
          </cell>
          <cell r="AC14288">
            <v>0</v>
          </cell>
          <cell r="AD14288">
            <v>0</v>
          </cell>
          <cell r="AE14288">
            <v>0</v>
          </cell>
          <cell r="AF14288">
            <v>0</v>
          </cell>
          <cell r="AG14288">
            <v>0</v>
          </cell>
          <cell r="AH14288">
            <v>0</v>
          </cell>
          <cell r="AI14288">
            <v>0</v>
          </cell>
        </row>
        <row r="14289">
          <cell r="B14289">
            <v>0</v>
          </cell>
          <cell r="C14289">
            <v>0</v>
          </cell>
          <cell r="D14289">
            <v>0</v>
          </cell>
          <cell r="E14289">
            <v>0</v>
          </cell>
          <cell r="F14289">
            <v>0</v>
          </cell>
          <cell r="G14289">
            <v>0</v>
          </cell>
          <cell r="H14289">
            <v>0</v>
          </cell>
          <cell r="I14289">
            <v>0</v>
          </cell>
          <cell r="J14289">
            <v>0</v>
          </cell>
          <cell r="K14289">
            <v>0</v>
          </cell>
          <cell r="L14289">
            <v>0</v>
          </cell>
          <cell r="M14289">
            <v>0</v>
          </cell>
          <cell r="N14289">
            <v>0</v>
          </cell>
          <cell r="O14289">
            <v>0</v>
          </cell>
          <cell r="P14289">
            <v>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0</v>
          </cell>
          <cell r="W14289">
            <v>0</v>
          </cell>
          <cell r="X14289">
            <v>0</v>
          </cell>
          <cell r="Y14289">
            <v>0</v>
          </cell>
          <cell r="Z14289">
            <v>0</v>
          </cell>
          <cell r="AA14289">
            <v>0</v>
          </cell>
          <cell r="AB14289">
            <v>0</v>
          </cell>
          <cell r="AC14289">
            <v>0</v>
          </cell>
          <cell r="AD14289">
            <v>0</v>
          </cell>
          <cell r="AE14289">
            <v>0</v>
          </cell>
          <cell r="AF14289">
            <v>0</v>
          </cell>
          <cell r="AG14289">
            <v>0</v>
          </cell>
          <cell r="AH14289">
            <v>0</v>
          </cell>
          <cell r="AI14289">
            <v>0</v>
          </cell>
        </row>
        <row r="14290">
          <cell r="B14290">
            <v>0</v>
          </cell>
          <cell r="C14290">
            <v>0</v>
          </cell>
          <cell r="D14290">
            <v>0</v>
          </cell>
          <cell r="E14290">
            <v>0</v>
          </cell>
          <cell r="F14290">
            <v>0</v>
          </cell>
          <cell r="G14290">
            <v>0</v>
          </cell>
          <cell r="H14290">
            <v>0</v>
          </cell>
          <cell r="I14290">
            <v>0</v>
          </cell>
          <cell r="J14290">
            <v>0</v>
          </cell>
          <cell r="K14290">
            <v>0</v>
          </cell>
          <cell r="L14290">
            <v>0</v>
          </cell>
          <cell r="M14290">
            <v>0</v>
          </cell>
          <cell r="N14290">
            <v>0</v>
          </cell>
          <cell r="O14290">
            <v>0</v>
          </cell>
          <cell r="P14290">
            <v>0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0</v>
          </cell>
          <cell r="W14290">
            <v>0</v>
          </cell>
          <cell r="X14290">
            <v>0</v>
          </cell>
          <cell r="Y14290">
            <v>0</v>
          </cell>
          <cell r="Z14290">
            <v>0</v>
          </cell>
          <cell r="AA14290">
            <v>0</v>
          </cell>
          <cell r="AB14290">
            <v>0</v>
          </cell>
          <cell r="AC14290">
            <v>0</v>
          </cell>
          <cell r="AD14290">
            <v>0</v>
          </cell>
          <cell r="AE14290">
            <v>0</v>
          </cell>
          <cell r="AF14290">
            <v>0</v>
          </cell>
          <cell r="AG14290">
            <v>0</v>
          </cell>
          <cell r="AH14290">
            <v>0</v>
          </cell>
          <cell r="AI14290">
            <v>0</v>
          </cell>
        </row>
        <row r="14291">
          <cell r="B14291">
            <v>0</v>
          </cell>
          <cell r="C14291">
            <v>0</v>
          </cell>
          <cell r="D14291">
            <v>0</v>
          </cell>
          <cell r="E14291">
            <v>0</v>
          </cell>
          <cell r="F14291">
            <v>0</v>
          </cell>
          <cell r="G14291">
            <v>0</v>
          </cell>
          <cell r="H14291">
            <v>0</v>
          </cell>
          <cell r="I14291">
            <v>0</v>
          </cell>
          <cell r="J14291">
            <v>0</v>
          </cell>
          <cell r="K14291">
            <v>0</v>
          </cell>
          <cell r="L14291">
            <v>0</v>
          </cell>
          <cell r="M14291">
            <v>0</v>
          </cell>
          <cell r="N14291">
            <v>0</v>
          </cell>
          <cell r="O14291">
            <v>0</v>
          </cell>
          <cell r="P14291">
            <v>0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0</v>
          </cell>
          <cell r="W14291">
            <v>0</v>
          </cell>
          <cell r="X14291">
            <v>0</v>
          </cell>
          <cell r="Y14291">
            <v>0</v>
          </cell>
          <cell r="Z14291">
            <v>0</v>
          </cell>
          <cell r="AA14291">
            <v>0</v>
          </cell>
          <cell r="AB14291">
            <v>0</v>
          </cell>
          <cell r="AC14291">
            <v>0</v>
          </cell>
          <cell r="AD14291">
            <v>0</v>
          </cell>
          <cell r="AE14291">
            <v>0</v>
          </cell>
          <cell r="AF14291">
            <v>0</v>
          </cell>
          <cell r="AG14291">
            <v>0</v>
          </cell>
          <cell r="AH14291">
            <v>0</v>
          </cell>
          <cell r="AI14291">
            <v>0</v>
          </cell>
        </row>
        <row r="14292">
          <cell r="B14292">
            <v>0</v>
          </cell>
          <cell r="C14292">
            <v>0</v>
          </cell>
          <cell r="D14292">
            <v>0</v>
          </cell>
          <cell r="E14292">
            <v>0</v>
          </cell>
          <cell r="F14292">
            <v>0</v>
          </cell>
          <cell r="G14292">
            <v>0</v>
          </cell>
          <cell r="H14292">
            <v>0</v>
          </cell>
          <cell r="I14292">
            <v>0</v>
          </cell>
          <cell r="J14292">
            <v>0</v>
          </cell>
          <cell r="K14292">
            <v>0</v>
          </cell>
          <cell r="L14292">
            <v>0</v>
          </cell>
          <cell r="M14292">
            <v>0</v>
          </cell>
          <cell r="N14292">
            <v>0</v>
          </cell>
          <cell r="O14292">
            <v>0</v>
          </cell>
          <cell r="P14292">
            <v>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0</v>
          </cell>
          <cell r="W14292">
            <v>0</v>
          </cell>
          <cell r="X14292">
            <v>0</v>
          </cell>
          <cell r="Y14292">
            <v>0</v>
          </cell>
          <cell r="Z14292">
            <v>0</v>
          </cell>
          <cell r="AA14292">
            <v>0</v>
          </cell>
          <cell r="AB14292">
            <v>0</v>
          </cell>
          <cell r="AC14292">
            <v>0</v>
          </cell>
          <cell r="AD14292">
            <v>0</v>
          </cell>
          <cell r="AE14292">
            <v>0</v>
          </cell>
          <cell r="AF14292">
            <v>0</v>
          </cell>
          <cell r="AG14292">
            <v>0</v>
          </cell>
          <cell r="AH14292">
            <v>0</v>
          </cell>
          <cell r="AI14292">
            <v>0</v>
          </cell>
        </row>
        <row r="14293">
          <cell r="B14293">
            <v>0</v>
          </cell>
          <cell r="C14293">
            <v>0</v>
          </cell>
          <cell r="D14293">
            <v>0</v>
          </cell>
          <cell r="E14293">
            <v>0</v>
          </cell>
          <cell r="F14293">
            <v>0</v>
          </cell>
          <cell r="G14293">
            <v>0</v>
          </cell>
          <cell r="H14293">
            <v>0</v>
          </cell>
          <cell r="I14293">
            <v>0</v>
          </cell>
          <cell r="J14293">
            <v>0</v>
          </cell>
          <cell r="K14293">
            <v>0</v>
          </cell>
          <cell r="L14293">
            <v>0</v>
          </cell>
          <cell r="M14293">
            <v>0</v>
          </cell>
          <cell r="N14293">
            <v>0</v>
          </cell>
          <cell r="O14293">
            <v>0</v>
          </cell>
          <cell r="P14293">
            <v>0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0</v>
          </cell>
          <cell r="W14293">
            <v>0</v>
          </cell>
          <cell r="X14293">
            <v>0</v>
          </cell>
          <cell r="Y14293">
            <v>0</v>
          </cell>
          <cell r="Z14293">
            <v>0</v>
          </cell>
          <cell r="AA14293">
            <v>0</v>
          </cell>
          <cell r="AB14293">
            <v>0</v>
          </cell>
          <cell r="AC14293">
            <v>0</v>
          </cell>
          <cell r="AD14293">
            <v>0</v>
          </cell>
          <cell r="AE14293">
            <v>0</v>
          </cell>
          <cell r="AF14293">
            <v>0</v>
          </cell>
          <cell r="AG14293">
            <v>0</v>
          </cell>
          <cell r="AH14293">
            <v>0</v>
          </cell>
          <cell r="AI14293">
            <v>0</v>
          </cell>
        </row>
        <row r="14294">
          <cell r="B14294">
            <v>0</v>
          </cell>
          <cell r="C14294">
            <v>0</v>
          </cell>
          <cell r="D14294">
            <v>0</v>
          </cell>
          <cell r="E14294">
            <v>0</v>
          </cell>
          <cell r="F14294">
            <v>0</v>
          </cell>
          <cell r="G14294">
            <v>0</v>
          </cell>
          <cell r="H14294">
            <v>0</v>
          </cell>
          <cell r="I14294">
            <v>0</v>
          </cell>
          <cell r="J14294">
            <v>0</v>
          </cell>
          <cell r="K14294">
            <v>0</v>
          </cell>
          <cell r="L14294">
            <v>0</v>
          </cell>
          <cell r="M14294">
            <v>0</v>
          </cell>
          <cell r="N14294">
            <v>0</v>
          </cell>
          <cell r="O14294">
            <v>0</v>
          </cell>
          <cell r="P14294">
            <v>0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0</v>
          </cell>
          <cell r="W14294">
            <v>0</v>
          </cell>
          <cell r="X14294">
            <v>0</v>
          </cell>
          <cell r="Y14294">
            <v>0</v>
          </cell>
          <cell r="Z14294">
            <v>0</v>
          </cell>
          <cell r="AA14294">
            <v>0</v>
          </cell>
          <cell r="AB14294">
            <v>0</v>
          </cell>
          <cell r="AC14294">
            <v>0</v>
          </cell>
          <cell r="AD14294">
            <v>0</v>
          </cell>
          <cell r="AE14294">
            <v>0</v>
          </cell>
          <cell r="AF14294">
            <v>0</v>
          </cell>
          <cell r="AG14294">
            <v>0</v>
          </cell>
          <cell r="AH14294">
            <v>0</v>
          </cell>
          <cell r="AI14294">
            <v>0</v>
          </cell>
        </row>
        <row r="14295">
          <cell r="B14295">
            <v>0</v>
          </cell>
          <cell r="C14295">
            <v>0</v>
          </cell>
          <cell r="D14295">
            <v>0</v>
          </cell>
          <cell r="E14295">
            <v>0</v>
          </cell>
          <cell r="F14295">
            <v>0</v>
          </cell>
          <cell r="G14295">
            <v>0</v>
          </cell>
          <cell r="H14295">
            <v>0</v>
          </cell>
          <cell r="I14295">
            <v>0</v>
          </cell>
          <cell r="J14295">
            <v>0</v>
          </cell>
          <cell r="K14295">
            <v>0</v>
          </cell>
          <cell r="L14295">
            <v>0</v>
          </cell>
          <cell r="M14295">
            <v>0</v>
          </cell>
          <cell r="N14295">
            <v>0</v>
          </cell>
          <cell r="O14295">
            <v>0</v>
          </cell>
          <cell r="P14295">
            <v>0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0</v>
          </cell>
          <cell r="W14295">
            <v>0</v>
          </cell>
          <cell r="X14295">
            <v>0</v>
          </cell>
          <cell r="Y14295">
            <v>0</v>
          </cell>
          <cell r="Z14295">
            <v>0</v>
          </cell>
          <cell r="AA14295">
            <v>0</v>
          </cell>
          <cell r="AB14295">
            <v>0</v>
          </cell>
          <cell r="AC14295">
            <v>0</v>
          </cell>
          <cell r="AD14295">
            <v>0</v>
          </cell>
          <cell r="AE14295">
            <v>0</v>
          </cell>
          <cell r="AF14295">
            <v>0</v>
          </cell>
          <cell r="AG14295">
            <v>0</v>
          </cell>
          <cell r="AH14295">
            <v>0</v>
          </cell>
          <cell r="AI14295">
            <v>0</v>
          </cell>
        </row>
        <row r="14296">
          <cell r="B14296">
            <v>0</v>
          </cell>
          <cell r="C14296">
            <v>0</v>
          </cell>
          <cell r="D14296">
            <v>0</v>
          </cell>
          <cell r="E14296">
            <v>0</v>
          </cell>
          <cell r="F14296">
            <v>0</v>
          </cell>
          <cell r="G14296">
            <v>0</v>
          </cell>
          <cell r="H14296">
            <v>0</v>
          </cell>
          <cell r="I14296">
            <v>0</v>
          </cell>
          <cell r="J14296">
            <v>0</v>
          </cell>
          <cell r="K14296">
            <v>0</v>
          </cell>
          <cell r="L14296">
            <v>0</v>
          </cell>
          <cell r="M14296">
            <v>0</v>
          </cell>
          <cell r="N14296">
            <v>0</v>
          </cell>
          <cell r="O14296">
            <v>0</v>
          </cell>
          <cell r="P14296">
            <v>0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0</v>
          </cell>
          <cell r="W14296">
            <v>0</v>
          </cell>
          <cell r="X14296">
            <v>0</v>
          </cell>
          <cell r="Y14296">
            <v>0</v>
          </cell>
          <cell r="Z14296">
            <v>0</v>
          </cell>
          <cell r="AA14296">
            <v>0</v>
          </cell>
          <cell r="AB14296">
            <v>0</v>
          </cell>
          <cell r="AC14296">
            <v>0</v>
          </cell>
          <cell r="AD14296">
            <v>0</v>
          </cell>
          <cell r="AE14296">
            <v>0</v>
          </cell>
          <cell r="AF14296">
            <v>0</v>
          </cell>
          <cell r="AG14296">
            <v>0</v>
          </cell>
          <cell r="AH14296">
            <v>0</v>
          </cell>
          <cell r="AI14296">
            <v>0</v>
          </cell>
        </row>
        <row r="14297">
          <cell r="B14297">
            <v>0</v>
          </cell>
          <cell r="C14297">
            <v>0</v>
          </cell>
          <cell r="D14297">
            <v>0</v>
          </cell>
          <cell r="E14297">
            <v>0</v>
          </cell>
          <cell r="F14297">
            <v>0</v>
          </cell>
          <cell r="G14297">
            <v>0</v>
          </cell>
          <cell r="H14297">
            <v>0</v>
          </cell>
          <cell r="I14297">
            <v>0</v>
          </cell>
          <cell r="J14297">
            <v>0</v>
          </cell>
          <cell r="K14297">
            <v>0</v>
          </cell>
          <cell r="L14297">
            <v>0</v>
          </cell>
          <cell r="M14297">
            <v>0</v>
          </cell>
          <cell r="N14297">
            <v>0</v>
          </cell>
          <cell r="O14297">
            <v>0</v>
          </cell>
          <cell r="P14297">
            <v>0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0</v>
          </cell>
          <cell r="W14297">
            <v>0</v>
          </cell>
          <cell r="X14297">
            <v>0</v>
          </cell>
          <cell r="Y14297">
            <v>0</v>
          </cell>
          <cell r="Z14297">
            <v>0</v>
          </cell>
          <cell r="AA14297">
            <v>0</v>
          </cell>
          <cell r="AB14297">
            <v>0</v>
          </cell>
          <cell r="AC14297">
            <v>0</v>
          </cell>
          <cell r="AD14297">
            <v>0</v>
          </cell>
          <cell r="AE14297">
            <v>0</v>
          </cell>
          <cell r="AF14297">
            <v>0</v>
          </cell>
          <cell r="AG14297">
            <v>0</v>
          </cell>
          <cell r="AH14297">
            <v>0</v>
          </cell>
          <cell r="AI14297">
            <v>0</v>
          </cell>
        </row>
        <row r="14298">
          <cell r="B14298">
            <v>0</v>
          </cell>
          <cell r="C14298">
            <v>0</v>
          </cell>
          <cell r="D14298">
            <v>0</v>
          </cell>
          <cell r="E14298">
            <v>0</v>
          </cell>
          <cell r="F14298">
            <v>0</v>
          </cell>
          <cell r="G14298">
            <v>0</v>
          </cell>
          <cell r="H14298">
            <v>0</v>
          </cell>
          <cell r="I14298">
            <v>0</v>
          </cell>
          <cell r="J14298">
            <v>0</v>
          </cell>
          <cell r="K14298">
            <v>0</v>
          </cell>
          <cell r="L14298">
            <v>0</v>
          </cell>
          <cell r="M14298">
            <v>0</v>
          </cell>
          <cell r="N14298">
            <v>0</v>
          </cell>
          <cell r="O14298">
            <v>0</v>
          </cell>
          <cell r="P14298">
            <v>0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0</v>
          </cell>
          <cell r="W14298">
            <v>0</v>
          </cell>
          <cell r="X14298">
            <v>0</v>
          </cell>
          <cell r="Y14298">
            <v>0</v>
          </cell>
          <cell r="Z14298">
            <v>0</v>
          </cell>
          <cell r="AA14298">
            <v>0</v>
          </cell>
          <cell r="AB14298">
            <v>0</v>
          </cell>
          <cell r="AC14298">
            <v>0</v>
          </cell>
          <cell r="AD14298">
            <v>0</v>
          </cell>
          <cell r="AE14298">
            <v>0</v>
          </cell>
          <cell r="AF14298">
            <v>0</v>
          </cell>
          <cell r="AG14298">
            <v>0</v>
          </cell>
          <cell r="AH14298">
            <v>0</v>
          </cell>
          <cell r="AI14298">
            <v>0</v>
          </cell>
        </row>
        <row r="14299">
          <cell r="B14299">
            <v>0</v>
          </cell>
          <cell r="C14299">
            <v>0</v>
          </cell>
          <cell r="D14299">
            <v>0</v>
          </cell>
          <cell r="E14299">
            <v>0</v>
          </cell>
          <cell r="F14299">
            <v>0</v>
          </cell>
          <cell r="G14299">
            <v>0</v>
          </cell>
          <cell r="H14299">
            <v>0</v>
          </cell>
          <cell r="I14299">
            <v>0</v>
          </cell>
          <cell r="J14299">
            <v>0</v>
          </cell>
          <cell r="K14299">
            <v>0</v>
          </cell>
          <cell r="L14299">
            <v>0</v>
          </cell>
          <cell r="M14299">
            <v>0</v>
          </cell>
          <cell r="N14299">
            <v>0</v>
          </cell>
          <cell r="O14299">
            <v>0</v>
          </cell>
          <cell r="P14299">
            <v>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0</v>
          </cell>
          <cell r="W14299">
            <v>0</v>
          </cell>
          <cell r="X14299">
            <v>0</v>
          </cell>
          <cell r="Y14299">
            <v>0</v>
          </cell>
          <cell r="Z14299">
            <v>0</v>
          </cell>
          <cell r="AA14299">
            <v>0</v>
          </cell>
          <cell r="AB14299">
            <v>0</v>
          </cell>
          <cell r="AC14299">
            <v>0</v>
          </cell>
          <cell r="AD14299">
            <v>0</v>
          </cell>
          <cell r="AE14299">
            <v>0</v>
          </cell>
          <cell r="AF14299">
            <v>0</v>
          </cell>
          <cell r="AG14299">
            <v>0</v>
          </cell>
          <cell r="AH14299">
            <v>0</v>
          </cell>
          <cell r="AI14299">
            <v>0</v>
          </cell>
        </row>
        <row r="14300">
          <cell r="B14300">
            <v>0</v>
          </cell>
          <cell r="C14300">
            <v>0</v>
          </cell>
          <cell r="D14300">
            <v>0</v>
          </cell>
          <cell r="E14300">
            <v>0</v>
          </cell>
          <cell r="F14300">
            <v>0</v>
          </cell>
          <cell r="G14300">
            <v>0</v>
          </cell>
          <cell r="H14300">
            <v>0</v>
          </cell>
          <cell r="I14300">
            <v>0</v>
          </cell>
          <cell r="J14300">
            <v>0</v>
          </cell>
          <cell r="K14300">
            <v>0</v>
          </cell>
          <cell r="L14300">
            <v>0</v>
          </cell>
          <cell r="M14300">
            <v>0</v>
          </cell>
          <cell r="N14300">
            <v>0</v>
          </cell>
          <cell r="O14300">
            <v>0</v>
          </cell>
          <cell r="P14300">
            <v>0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0</v>
          </cell>
          <cell r="W14300">
            <v>0</v>
          </cell>
          <cell r="X14300">
            <v>0</v>
          </cell>
          <cell r="Y14300">
            <v>0</v>
          </cell>
          <cell r="Z14300">
            <v>0</v>
          </cell>
          <cell r="AA14300">
            <v>0</v>
          </cell>
          <cell r="AB14300">
            <v>0</v>
          </cell>
          <cell r="AC14300">
            <v>0</v>
          </cell>
          <cell r="AD14300">
            <v>0</v>
          </cell>
          <cell r="AE14300">
            <v>0</v>
          </cell>
          <cell r="AF14300">
            <v>0</v>
          </cell>
          <cell r="AG14300">
            <v>0</v>
          </cell>
          <cell r="AH14300">
            <v>0</v>
          </cell>
          <cell r="AI14300">
            <v>0</v>
          </cell>
        </row>
        <row r="14301">
          <cell r="B14301">
            <v>0</v>
          </cell>
          <cell r="C14301">
            <v>0</v>
          </cell>
          <cell r="D14301">
            <v>0</v>
          </cell>
          <cell r="E14301">
            <v>0</v>
          </cell>
          <cell r="F14301">
            <v>0</v>
          </cell>
          <cell r="G14301">
            <v>0</v>
          </cell>
          <cell r="H14301">
            <v>0</v>
          </cell>
          <cell r="I14301">
            <v>0</v>
          </cell>
          <cell r="J14301">
            <v>0</v>
          </cell>
          <cell r="K14301">
            <v>0</v>
          </cell>
          <cell r="L14301">
            <v>0</v>
          </cell>
          <cell r="M14301">
            <v>0</v>
          </cell>
          <cell r="N14301">
            <v>0</v>
          </cell>
          <cell r="O14301">
            <v>0</v>
          </cell>
          <cell r="P14301">
            <v>0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0</v>
          </cell>
          <cell r="W14301">
            <v>0</v>
          </cell>
          <cell r="X14301">
            <v>0</v>
          </cell>
          <cell r="Y14301">
            <v>0</v>
          </cell>
          <cell r="Z14301">
            <v>0</v>
          </cell>
          <cell r="AA14301">
            <v>0</v>
          </cell>
          <cell r="AB14301">
            <v>0</v>
          </cell>
          <cell r="AC14301">
            <v>0</v>
          </cell>
          <cell r="AD14301">
            <v>0</v>
          </cell>
          <cell r="AE14301">
            <v>0</v>
          </cell>
          <cell r="AF14301">
            <v>0</v>
          </cell>
          <cell r="AG14301">
            <v>0</v>
          </cell>
          <cell r="AH14301">
            <v>0</v>
          </cell>
          <cell r="AI14301">
            <v>0</v>
          </cell>
        </row>
        <row r="14302">
          <cell r="B14302">
            <v>0</v>
          </cell>
          <cell r="C14302">
            <v>0</v>
          </cell>
          <cell r="D14302">
            <v>0</v>
          </cell>
          <cell r="E14302">
            <v>0</v>
          </cell>
          <cell r="F14302">
            <v>0</v>
          </cell>
          <cell r="G14302">
            <v>0</v>
          </cell>
          <cell r="H14302">
            <v>0</v>
          </cell>
          <cell r="I14302">
            <v>0</v>
          </cell>
          <cell r="J14302">
            <v>0</v>
          </cell>
          <cell r="K14302">
            <v>0</v>
          </cell>
          <cell r="L14302">
            <v>0</v>
          </cell>
          <cell r="M14302">
            <v>0</v>
          </cell>
          <cell r="N14302">
            <v>0</v>
          </cell>
          <cell r="O14302">
            <v>0</v>
          </cell>
          <cell r="P14302">
            <v>0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0</v>
          </cell>
          <cell r="W14302">
            <v>0</v>
          </cell>
          <cell r="X14302">
            <v>0</v>
          </cell>
          <cell r="Y14302">
            <v>0</v>
          </cell>
          <cell r="Z14302">
            <v>0</v>
          </cell>
          <cell r="AA14302">
            <v>0</v>
          </cell>
          <cell r="AB14302">
            <v>0</v>
          </cell>
          <cell r="AC14302">
            <v>0</v>
          </cell>
          <cell r="AD14302">
            <v>0</v>
          </cell>
          <cell r="AE14302">
            <v>0</v>
          </cell>
          <cell r="AF14302">
            <v>0</v>
          </cell>
          <cell r="AG14302">
            <v>0</v>
          </cell>
          <cell r="AH14302">
            <v>0</v>
          </cell>
          <cell r="AI14302">
            <v>0</v>
          </cell>
        </row>
        <row r="14303">
          <cell r="B14303">
            <v>0</v>
          </cell>
          <cell r="C14303">
            <v>0</v>
          </cell>
          <cell r="D14303">
            <v>0</v>
          </cell>
          <cell r="E14303">
            <v>0</v>
          </cell>
          <cell r="F14303">
            <v>0</v>
          </cell>
          <cell r="G14303">
            <v>0</v>
          </cell>
          <cell r="H14303">
            <v>0</v>
          </cell>
          <cell r="I14303">
            <v>0</v>
          </cell>
          <cell r="J14303">
            <v>0</v>
          </cell>
          <cell r="K14303">
            <v>0</v>
          </cell>
          <cell r="L14303">
            <v>0</v>
          </cell>
          <cell r="M14303">
            <v>0</v>
          </cell>
          <cell r="N14303">
            <v>0</v>
          </cell>
          <cell r="O14303">
            <v>0</v>
          </cell>
          <cell r="P14303">
            <v>0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0</v>
          </cell>
          <cell r="W14303">
            <v>0</v>
          </cell>
          <cell r="X14303">
            <v>0</v>
          </cell>
          <cell r="Y14303">
            <v>0</v>
          </cell>
          <cell r="Z14303">
            <v>0</v>
          </cell>
          <cell r="AA14303">
            <v>0</v>
          </cell>
          <cell r="AB14303">
            <v>0</v>
          </cell>
          <cell r="AC14303">
            <v>0</v>
          </cell>
          <cell r="AD14303">
            <v>0</v>
          </cell>
          <cell r="AE14303">
            <v>0</v>
          </cell>
          <cell r="AF14303">
            <v>0</v>
          </cell>
          <cell r="AG14303">
            <v>0</v>
          </cell>
          <cell r="AH14303">
            <v>0</v>
          </cell>
          <cell r="AI14303">
            <v>0</v>
          </cell>
        </row>
        <row r="14304">
          <cell r="B14304">
            <v>0</v>
          </cell>
          <cell r="C14304">
            <v>0</v>
          </cell>
          <cell r="D14304">
            <v>0</v>
          </cell>
          <cell r="E14304">
            <v>0</v>
          </cell>
          <cell r="F14304">
            <v>0</v>
          </cell>
          <cell r="G14304">
            <v>0</v>
          </cell>
          <cell r="H14304">
            <v>0</v>
          </cell>
          <cell r="I14304">
            <v>0</v>
          </cell>
          <cell r="J14304">
            <v>0</v>
          </cell>
          <cell r="K14304">
            <v>0</v>
          </cell>
          <cell r="L14304">
            <v>0</v>
          </cell>
          <cell r="M14304">
            <v>0</v>
          </cell>
          <cell r="N14304">
            <v>0</v>
          </cell>
          <cell r="O14304">
            <v>0</v>
          </cell>
          <cell r="P14304">
            <v>0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0</v>
          </cell>
          <cell r="W14304">
            <v>0</v>
          </cell>
          <cell r="X14304">
            <v>0</v>
          </cell>
          <cell r="Y14304">
            <v>0</v>
          </cell>
          <cell r="Z14304">
            <v>0</v>
          </cell>
          <cell r="AA14304">
            <v>0</v>
          </cell>
          <cell r="AB14304">
            <v>0</v>
          </cell>
          <cell r="AC14304">
            <v>0</v>
          </cell>
          <cell r="AD14304">
            <v>0</v>
          </cell>
          <cell r="AE14304">
            <v>0</v>
          </cell>
          <cell r="AF14304">
            <v>0</v>
          </cell>
          <cell r="AG14304">
            <v>0</v>
          </cell>
          <cell r="AH14304">
            <v>0</v>
          </cell>
          <cell r="AI14304">
            <v>0</v>
          </cell>
        </row>
        <row r="14305">
          <cell r="B14305">
            <v>0</v>
          </cell>
          <cell r="C14305">
            <v>0</v>
          </cell>
          <cell r="D14305">
            <v>0</v>
          </cell>
          <cell r="E14305">
            <v>0</v>
          </cell>
          <cell r="F14305">
            <v>0</v>
          </cell>
          <cell r="G14305">
            <v>0</v>
          </cell>
          <cell r="H14305">
            <v>0</v>
          </cell>
          <cell r="I14305">
            <v>0</v>
          </cell>
          <cell r="J14305">
            <v>0</v>
          </cell>
          <cell r="K14305">
            <v>0</v>
          </cell>
          <cell r="L14305">
            <v>0</v>
          </cell>
          <cell r="M14305">
            <v>0</v>
          </cell>
          <cell r="N14305">
            <v>0</v>
          </cell>
          <cell r="O14305">
            <v>0</v>
          </cell>
          <cell r="P14305">
            <v>0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0</v>
          </cell>
          <cell r="W14305">
            <v>0</v>
          </cell>
          <cell r="X14305">
            <v>0</v>
          </cell>
          <cell r="Y14305">
            <v>0</v>
          </cell>
          <cell r="Z14305">
            <v>0</v>
          </cell>
          <cell r="AA14305">
            <v>0</v>
          </cell>
          <cell r="AB14305">
            <v>0</v>
          </cell>
          <cell r="AC14305">
            <v>0</v>
          </cell>
          <cell r="AD14305">
            <v>0</v>
          </cell>
          <cell r="AE14305">
            <v>0</v>
          </cell>
          <cell r="AF14305">
            <v>0</v>
          </cell>
          <cell r="AG14305">
            <v>0</v>
          </cell>
          <cell r="AH14305">
            <v>0</v>
          </cell>
          <cell r="AI14305">
            <v>0</v>
          </cell>
        </row>
        <row r="14306">
          <cell r="B14306">
            <v>0</v>
          </cell>
          <cell r="C14306">
            <v>0</v>
          </cell>
          <cell r="D14306">
            <v>0</v>
          </cell>
          <cell r="E14306">
            <v>0</v>
          </cell>
          <cell r="F14306">
            <v>0</v>
          </cell>
          <cell r="G14306">
            <v>0</v>
          </cell>
          <cell r="H14306">
            <v>0</v>
          </cell>
          <cell r="I14306">
            <v>0</v>
          </cell>
          <cell r="J14306">
            <v>0</v>
          </cell>
          <cell r="K14306">
            <v>0</v>
          </cell>
          <cell r="L14306">
            <v>0</v>
          </cell>
          <cell r="M14306">
            <v>0</v>
          </cell>
          <cell r="N14306">
            <v>0</v>
          </cell>
          <cell r="O14306">
            <v>0</v>
          </cell>
          <cell r="P14306">
            <v>0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0</v>
          </cell>
          <cell r="W14306">
            <v>0</v>
          </cell>
          <cell r="X14306">
            <v>0</v>
          </cell>
          <cell r="Y14306">
            <v>0</v>
          </cell>
          <cell r="Z14306">
            <v>0</v>
          </cell>
          <cell r="AA14306">
            <v>0</v>
          </cell>
          <cell r="AB14306">
            <v>0</v>
          </cell>
          <cell r="AC14306">
            <v>0</v>
          </cell>
          <cell r="AD14306">
            <v>0</v>
          </cell>
          <cell r="AE14306">
            <v>0</v>
          </cell>
          <cell r="AF14306">
            <v>0</v>
          </cell>
          <cell r="AG14306">
            <v>0</v>
          </cell>
          <cell r="AH14306">
            <v>0</v>
          </cell>
          <cell r="AI14306">
            <v>0</v>
          </cell>
        </row>
        <row r="14307">
          <cell r="B14307">
            <v>0</v>
          </cell>
          <cell r="C14307">
            <v>0</v>
          </cell>
          <cell r="D14307">
            <v>0</v>
          </cell>
          <cell r="E14307">
            <v>0</v>
          </cell>
          <cell r="F14307">
            <v>0</v>
          </cell>
          <cell r="G14307">
            <v>0</v>
          </cell>
          <cell r="H14307">
            <v>0</v>
          </cell>
          <cell r="I14307">
            <v>0</v>
          </cell>
          <cell r="J14307">
            <v>0</v>
          </cell>
          <cell r="K14307">
            <v>0</v>
          </cell>
          <cell r="L14307">
            <v>0</v>
          </cell>
          <cell r="M14307">
            <v>0</v>
          </cell>
          <cell r="N14307">
            <v>0</v>
          </cell>
          <cell r="O14307">
            <v>0</v>
          </cell>
          <cell r="P14307">
            <v>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0</v>
          </cell>
          <cell r="W14307">
            <v>0</v>
          </cell>
          <cell r="X14307">
            <v>0</v>
          </cell>
          <cell r="Y14307">
            <v>0</v>
          </cell>
          <cell r="Z14307">
            <v>0</v>
          </cell>
          <cell r="AA14307">
            <v>0</v>
          </cell>
          <cell r="AB14307">
            <v>0</v>
          </cell>
          <cell r="AC14307">
            <v>0</v>
          </cell>
          <cell r="AD14307">
            <v>0</v>
          </cell>
          <cell r="AE14307">
            <v>0</v>
          </cell>
          <cell r="AF14307">
            <v>0</v>
          </cell>
          <cell r="AG14307">
            <v>0</v>
          </cell>
          <cell r="AH14307">
            <v>0</v>
          </cell>
          <cell r="AI14307">
            <v>0</v>
          </cell>
        </row>
        <row r="14308">
          <cell r="B14308">
            <v>0</v>
          </cell>
          <cell r="C14308">
            <v>0</v>
          </cell>
          <cell r="D14308">
            <v>0</v>
          </cell>
          <cell r="E14308">
            <v>0</v>
          </cell>
          <cell r="F14308">
            <v>0</v>
          </cell>
          <cell r="G14308">
            <v>0</v>
          </cell>
          <cell r="H14308">
            <v>0</v>
          </cell>
          <cell r="I14308">
            <v>0</v>
          </cell>
          <cell r="J14308">
            <v>0</v>
          </cell>
          <cell r="K14308">
            <v>0</v>
          </cell>
          <cell r="L14308">
            <v>0</v>
          </cell>
          <cell r="M14308">
            <v>0</v>
          </cell>
          <cell r="N14308">
            <v>0</v>
          </cell>
          <cell r="O14308">
            <v>0</v>
          </cell>
          <cell r="P14308">
            <v>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0</v>
          </cell>
          <cell r="W14308">
            <v>0</v>
          </cell>
          <cell r="X14308">
            <v>0</v>
          </cell>
          <cell r="Y14308">
            <v>0</v>
          </cell>
          <cell r="Z14308">
            <v>0</v>
          </cell>
          <cell r="AA14308">
            <v>0</v>
          </cell>
          <cell r="AB14308">
            <v>0</v>
          </cell>
          <cell r="AC14308">
            <v>0</v>
          </cell>
          <cell r="AD14308">
            <v>0</v>
          </cell>
          <cell r="AE14308">
            <v>0</v>
          </cell>
          <cell r="AF14308">
            <v>0</v>
          </cell>
          <cell r="AG14308">
            <v>0</v>
          </cell>
          <cell r="AH14308">
            <v>0</v>
          </cell>
          <cell r="AI14308">
            <v>0</v>
          </cell>
        </row>
        <row r="14309">
          <cell r="B14309">
            <v>0</v>
          </cell>
          <cell r="C14309">
            <v>0</v>
          </cell>
          <cell r="D14309">
            <v>0</v>
          </cell>
          <cell r="E14309">
            <v>0</v>
          </cell>
          <cell r="F14309">
            <v>0</v>
          </cell>
          <cell r="G14309">
            <v>0</v>
          </cell>
          <cell r="H14309">
            <v>0</v>
          </cell>
          <cell r="I14309">
            <v>0</v>
          </cell>
          <cell r="J14309">
            <v>0</v>
          </cell>
          <cell r="K14309">
            <v>0</v>
          </cell>
          <cell r="L14309">
            <v>0</v>
          </cell>
          <cell r="M14309">
            <v>0</v>
          </cell>
          <cell r="N14309">
            <v>0</v>
          </cell>
          <cell r="O14309">
            <v>0</v>
          </cell>
          <cell r="P14309">
            <v>0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0</v>
          </cell>
          <cell r="W14309">
            <v>0</v>
          </cell>
          <cell r="X14309">
            <v>0</v>
          </cell>
          <cell r="Y14309">
            <v>0</v>
          </cell>
          <cell r="Z14309">
            <v>0</v>
          </cell>
          <cell r="AA14309">
            <v>0</v>
          </cell>
          <cell r="AB14309">
            <v>0</v>
          </cell>
          <cell r="AC14309">
            <v>0</v>
          </cell>
          <cell r="AD14309">
            <v>0</v>
          </cell>
          <cell r="AE14309">
            <v>0</v>
          </cell>
          <cell r="AF14309">
            <v>0</v>
          </cell>
          <cell r="AG14309">
            <v>0</v>
          </cell>
          <cell r="AH14309">
            <v>0</v>
          </cell>
          <cell r="AI14309">
            <v>0</v>
          </cell>
        </row>
        <row r="14310">
          <cell r="B14310">
            <v>0</v>
          </cell>
          <cell r="C14310">
            <v>0</v>
          </cell>
          <cell r="D14310">
            <v>0</v>
          </cell>
          <cell r="E14310">
            <v>0</v>
          </cell>
          <cell r="F14310">
            <v>0</v>
          </cell>
          <cell r="G14310">
            <v>0</v>
          </cell>
          <cell r="H14310">
            <v>0</v>
          </cell>
          <cell r="I14310">
            <v>0</v>
          </cell>
          <cell r="J14310">
            <v>0</v>
          </cell>
          <cell r="K14310">
            <v>0</v>
          </cell>
          <cell r="L14310">
            <v>0</v>
          </cell>
          <cell r="M14310">
            <v>0</v>
          </cell>
          <cell r="N14310">
            <v>0</v>
          </cell>
          <cell r="O14310">
            <v>0</v>
          </cell>
          <cell r="P14310">
            <v>0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0</v>
          </cell>
          <cell r="W14310">
            <v>0</v>
          </cell>
          <cell r="X14310">
            <v>0</v>
          </cell>
          <cell r="Y14310">
            <v>0</v>
          </cell>
          <cell r="Z14310">
            <v>0</v>
          </cell>
          <cell r="AA14310">
            <v>0</v>
          </cell>
          <cell r="AB14310">
            <v>0</v>
          </cell>
          <cell r="AC14310">
            <v>0</v>
          </cell>
          <cell r="AD14310">
            <v>0</v>
          </cell>
          <cell r="AE14310">
            <v>0</v>
          </cell>
          <cell r="AF14310">
            <v>0</v>
          </cell>
          <cell r="AG14310">
            <v>0</v>
          </cell>
          <cell r="AH14310">
            <v>0</v>
          </cell>
          <cell r="AI14310">
            <v>0</v>
          </cell>
        </row>
        <row r="14311">
          <cell r="B14311">
            <v>0</v>
          </cell>
          <cell r="C14311">
            <v>0</v>
          </cell>
          <cell r="D14311">
            <v>0</v>
          </cell>
          <cell r="E14311">
            <v>0</v>
          </cell>
          <cell r="F14311">
            <v>0</v>
          </cell>
          <cell r="G14311">
            <v>0</v>
          </cell>
          <cell r="H14311">
            <v>0</v>
          </cell>
          <cell r="I14311">
            <v>0</v>
          </cell>
          <cell r="J14311">
            <v>0</v>
          </cell>
          <cell r="K14311">
            <v>0</v>
          </cell>
          <cell r="L14311">
            <v>0</v>
          </cell>
          <cell r="M14311">
            <v>0</v>
          </cell>
          <cell r="N14311">
            <v>0</v>
          </cell>
          <cell r="O14311">
            <v>0</v>
          </cell>
          <cell r="P14311">
            <v>0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0</v>
          </cell>
          <cell r="W14311">
            <v>0</v>
          </cell>
          <cell r="X14311">
            <v>0</v>
          </cell>
          <cell r="Y14311">
            <v>0</v>
          </cell>
          <cell r="Z14311">
            <v>0</v>
          </cell>
          <cell r="AA14311">
            <v>0</v>
          </cell>
          <cell r="AB14311">
            <v>0</v>
          </cell>
          <cell r="AC14311">
            <v>0</v>
          </cell>
          <cell r="AD14311">
            <v>0</v>
          </cell>
          <cell r="AE14311">
            <v>0</v>
          </cell>
          <cell r="AF14311">
            <v>0</v>
          </cell>
          <cell r="AG14311">
            <v>0</v>
          </cell>
          <cell r="AH14311">
            <v>0</v>
          </cell>
          <cell r="AI14311">
            <v>0</v>
          </cell>
        </row>
        <row r="14312">
          <cell r="B14312">
            <v>0</v>
          </cell>
          <cell r="C14312">
            <v>0</v>
          </cell>
          <cell r="D14312">
            <v>0</v>
          </cell>
          <cell r="E14312">
            <v>0</v>
          </cell>
          <cell r="F14312">
            <v>0</v>
          </cell>
          <cell r="G14312">
            <v>0</v>
          </cell>
          <cell r="H14312">
            <v>0</v>
          </cell>
          <cell r="I14312">
            <v>0</v>
          </cell>
          <cell r="J14312">
            <v>0</v>
          </cell>
          <cell r="K14312">
            <v>0</v>
          </cell>
          <cell r="L14312">
            <v>0</v>
          </cell>
          <cell r="M14312">
            <v>0</v>
          </cell>
          <cell r="N14312">
            <v>0</v>
          </cell>
          <cell r="O14312">
            <v>0</v>
          </cell>
          <cell r="P14312">
            <v>0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0</v>
          </cell>
          <cell r="W14312">
            <v>0</v>
          </cell>
          <cell r="X14312">
            <v>0</v>
          </cell>
          <cell r="Y14312">
            <v>0</v>
          </cell>
          <cell r="Z14312">
            <v>0</v>
          </cell>
          <cell r="AA14312">
            <v>0</v>
          </cell>
          <cell r="AB14312">
            <v>0</v>
          </cell>
          <cell r="AC14312">
            <v>0</v>
          </cell>
          <cell r="AD14312">
            <v>0</v>
          </cell>
          <cell r="AE14312">
            <v>0</v>
          </cell>
          <cell r="AF14312">
            <v>0</v>
          </cell>
          <cell r="AG14312">
            <v>0</v>
          </cell>
          <cell r="AH14312">
            <v>0</v>
          </cell>
          <cell r="AI14312">
            <v>0</v>
          </cell>
        </row>
        <row r="14313">
          <cell r="B14313">
            <v>0</v>
          </cell>
          <cell r="C14313">
            <v>0</v>
          </cell>
          <cell r="D14313">
            <v>0</v>
          </cell>
          <cell r="E14313">
            <v>0</v>
          </cell>
          <cell r="F14313">
            <v>0</v>
          </cell>
          <cell r="G14313">
            <v>0</v>
          </cell>
          <cell r="H14313">
            <v>0</v>
          </cell>
          <cell r="I14313">
            <v>0</v>
          </cell>
          <cell r="J14313">
            <v>0</v>
          </cell>
          <cell r="K14313">
            <v>0</v>
          </cell>
          <cell r="L14313">
            <v>0</v>
          </cell>
          <cell r="M14313">
            <v>0</v>
          </cell>
          <cell r="N14313">
            <v>0</v>
          </cell>
          <cell r="O14313">
            <v>0</v>
          </cell>
          <cell r="P14313">
            <v>0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0</v>
          </cell>
          <cell r="W14313">
            <v>0</v>
          </cell>
          <cell r="X14313">
            <v>0</v>
          </cell>
          <cell r="Y14313">
            <v>0</v>
          </cell>
          <cell r="Z14313">
            <v>0</v>
          </cell>
          <cell r="AA14313">
            <v>0</v>
          </cell>
          <cell r="AB14313">
            <v>0</v>
          </cell>
          <cell r="AC14313">
            <v>0</v>
          </cell>
          <cell r="AD14313">
            <v>0</v>
          </cell>
          <cell r="AE14313">
            <v>0</v>
          </cell>
          <cell r="AF14313">
            <v>0</v>
          </cell>
          <cell r="AG14313">
            <v>0</v>
          </cell>
          <cell r="AH14313">
            <v>0</v>
          </cell>
          <cell r="AI14313">
            <v>0</v>
          </cell>
        </row>
        <row r="14314">
          <cell r="B14314">
            <v>0</v>
          </cell>
          <cell r="C14314">
            <v>0</v>
          </cell>
          <cell r="D14314">
            <v>0</v>
          </cell>
          <cell r="E14314">
            <v>0</v>
          </cell>
          <cell r="F14314">
            <v>0</v>
          </cell>
          <cell r="G14314">
            <v>0</v>
          </cell>
          <cell r="H14314">
            <v>0</v>
          </cell>
          <cell r="I14314">
            <v>0</v>
          </cell>
          <cell r="J14314">
            <v>0</v>
          </cell>
          <cell r="K14314">
            <v>0</v>
          </cell>
          <cell r="L14314">
            <v>0</v>
          </cell>
          <cell r="M14314">
            <v>0</v>
          </cell>
          <cell r="N14314">
            <v>0</v>
          </cell>
          <cell r="O14314">
            <v>0</v>
          </cell>
          <cell r="P14314">
            <v>0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0</v>
          </cell>
          <cell r="W14314">
            <v>0</v>
          </cell>
          <cell r="X14314">
            <v>0</v>
          </cell>
          <cell r="Y14314">
            <v>0</v>
          </cell>
          <cell r="Z14314">
            <v>0</v>
          </cell>
          <cell r="AA14314">
            <v>0</v>
          </cell>
          <cell r="AB14314">
            <v>0</v>
          </cell>
          <cell r="AC14314">
            <v>0</v>
          </cell>
          <cell r="AD14314">
            <v>0</v>
          </cell>
          <cell r="AE14314">
            <v>0</v>
          </cell>
          <cell r="AF14314">
            <v>0</v>
          </cell>
          <cell r="AG14314">
            <v>0</v>
          </cell>
          <cell r="AH14314">
            <v>0</v>
          </cell>
          <cell r="AI14314">
            <v>0</v>
          </cell>
        </row>
        <row r="14315">
          <cell r="B14315">
            <v>0</v>
          </cell>
          <cell r="C14315">
            <v>0</v>
          </cell>
          <cell r="D14315">
            <v>0</v>
          </cell>
          <cell r="E14315">
            <v>0</v>
          </cell>
          <cell r="F14315">
            <v>0</v>
          </cell>
          <cell r="G14315">
            <v>0</v>
          </cell>
          <cell r="H14315">
            <v>0</v>
          </cell>
          <cell r="I14315">
            <v>0</v>
          </cell>
          <cell r="J14315">
            <v>0</v>
          </cell>
          <cell r="K14315">
            <v>0</v>
          </cell>
          <cell r="L14315">
            <v>0</v>
          </cell>
          <cell r="M14315">
            <v>0</v>
          </cell>
          <cell r="N14315">
            <v>0</v>
          </cell>
          <cell r="O14315">
            <v>0</v>
          </cell>
          <cell r="P14315">
            <v>0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0</v>
          </cell>
          <cell r="W14315">
            <v>0</v>
          </cell>
          <cell r="X14315">
            <v>0</v>
          </cell>
          <cell r="Y14315">
            <v>0</v>
          </cell>
          <cell r="Z14315">
            <v>0</v>
          </cell>
          <cell r="AA14315">
            <v>0</v>
          </cell>
          <cell r="AB14315">
            <v>0</v>
          </cell>
          <cell r="AC14315">
            <v>0</v>
          </cell>
          <cell r="AD14315">
            <v>0</v>
          </cell>
          <cell r="AE14315">
            <v>0</v>
          </cell>
          <cell r="AF14315">
            <v>0</v>
          </cell>
          <cell r="AG14315">
            <v>0</v>
          </cell>
          <cell r="AH14315">
            <v>0</v>
          </cell>
          <cell r="AI14315">
            <v>0</v>
          </cell>
        </row>
        <row r="14316">
          <cell r="B14316">
            <v>0</v>
          </cell>
          <cell r="C14316">
            <v>0</v>
          </cell>
          <cell r="D14316">
            <v>0</v>
          </cell>
          <cell r="E14316">
            <v>0</v>
          </cell>
          <cell r="F14316">
            <v>0</v>
          </cell>
          <cell r="G14316">
            <v>0</v>
          </cell>
          <cell r="H14316">
            <v>0</v>
          </cell>
          <cell r="I14316">
            <v>0</v>
          </cell>
          <cell r="J14316">
            <v>0</v>
          </cell>
          <cell r="K14316">
            <v>0</v>
          </cell>
          <cell r="L14316">
            <v>0</v>
          </cell>
          <cell r="M14316">
            <v>0</v>
          </cell>
          <cell r="N14316">
            <v>0</v>
          </cell>
          <cell r="O14316">
            <v>0</v>
          </cell>
          <cell r="P14316">
            <v>0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0</v>
          </cell>
          <cell r="W14316">
            <v>0</v>
          </cell>
          <cell r="X14316">
            <v>0</v>
          </cell>
          <cell r="Y14316">
            <v>0</v>
          </cell>
          <cell r="Z14316">
            <v>0</v>
          </cell>
          <cell r="AA14316">
            <v>0</v>
          </cell>
          <cell r="AB14316">
            <v>0</v>
          </cell>
          <cell r="AC14316">
            <v>0</v>
          </cell>
          <cell r="AD14316">
            <v>0</v>
          </cell>
          <cell r="AE14316">
            <v>0</v>
          </cell>
          <cell r="AF14316">
            <v>0</v>
          </cell>
          <cell r="AG14316">
            <v>0</v>
          </cell>
          <cell r="AH14316">
            <v>0</v>
          </cell>
          <cell r="AI14316">
            <v>0</v>
          </cell>
        </row>
        <row r="14317">
          <cell r="B14317">
            <v>0</v>
          </cell>
          <cell r="C14317">
            <v>0</v>
          </cell>
          <cell r="D14317">
            <v>0</v>
          </cell>
          <cell r="E14317">
            <v>0</v>
          </cell>
          <cell r="F14317">
            <v>0</v>
          </cell>
          <cell r="G14317">
            <v>0</v>
          </cell>
          <cell r="H14317">
            <v>0</v>
          </cell>
          <cell r="I14317">
            <v>0</v>
          </cell>
          <cell r="J14317">
            <v>0</v>
          </cell>
          <cell r="K14317">
            <v>0</v>
          </cell>
          <cell r="L14317">
            <v>0</v>
          </cell>
          <cell r="M14317">
            <v>0</v>
          </cell>
          <cell r="N14317">
            <v>0</v>
          </cell>
          <cell r="O14317">
            <v>0</v>
          </cell>
          <cell r="P14317">
            <v>0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0</v>
          </cell>
          <cell r="W14317">
            <v>0</v>
          </cell>
          <cell r="X14317">
            <v>0</v>
          </cell>
          <cell r="Y14317">
            <v>0</v>
          </cell>
          <cell r="Z14317">
            <v>0</v>
          </cell>
          <cell r="AA14317">
            <v>0</v>
          </cell>
          <cell r="AB14317">
            <v>0</v>
          </cell>
          <cell r="AC14317">
            <v>0</v>
          </cell>
          <cell r="AD14317">
            <v>0</v>
          </cell>
          <cell r="AE14317">
            <v>0</v>
          </cell>
          <cell r="AF14317">
            <v>0</v>
          </cell>
          <cell r="AG14317">
            <v>0</v>
          </cell>
          <cell r="AH14317">
            <v>0</v>
          </cell>
          <cell r="AI14317">
            <v>0</v>
          </cell>
        </row>
        <row r="14318">
          <cell r="B14318">
            <v>0</v>
          </cell>
          <cell r="C14318">
            <v>0</v>
          </cell>
          <cell r="D14318">
            <v>0</v>
          </cell>
          <cell r="E14318">
            <v>0</v>
          </cell>
          <cell r="F14318">
            <v>0</v>
          </cell>
          <cell r="G14318">
            <v>0</v>
          </cell>
          <cell r="H14318">
            <v>0</v>
          </cell>
          <cell r="I14318">
            <v>0</v>
          </cell>
          <cell r="J14318">
            <v>0</v>
          </cell>
          <cell r="K14318">
            <v>0</v>
          </cell>
          <cell r="L14318">
            <v>0</v>
          </cell>
          <cell r="M14318">
            <v>0</v>
          </cell>
          <cell r="N14318">
            <v>0</v>
          </cell>
          <cell r="O14318">
            <v>0</v>
          </cell>
          <cell r="P14318">
            <v>0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0</v>
          </cell>
          <cell r="W14318">
            <v>0</v>
          </cell>
          <cell r="X14318">
            <v>0</v>
          </cell>
          <cell r="Y14318">
            <v>0</v>
          </cell>
          <cell r="Z14318">
            <v>0</v>
          </cell>
          <cell r="AA14318">
            <v>0</v>
          </cell>
          <cell r="AB14318">
            <v>0</v>
          </cell>
          <cell r="AC14318">
            <v>0</v>
          </cell>
          <cell r="AD14318">
            <v>0</v>
          </cell>
          <cell r="AE14318">
            <v>0</v>
          </cell>
          <cell r="AF14318">
            <v>0</v>
          </cell>
          <cell r="AG14318">
            <v>0</v>
          </cell>
          <cell r="AH14318">
            <v>0</v>
          </cell>
          <cell r="AI14318">
            <v>0</v>
          </cell>
        </row>
        <row r="14319">
          <cell r="B14319">
            <v>0</v>
          </cell>
          <cell r="C14319">
            <v>0</v>
          </cell>
          <cell r="D14319">
            <v>0</v>
          </cell>
          <cell r="E14319">
            <v>0</v>
          </cell>
          <cell r="F14319">
            <v>0</v>
          </cell>
          <cell r="G14319">
            <v>0</v>
          </cell>
          <cell r="H14319">
            <v>0</v>
          </cell>
          <cell r="I14319">
            <v>0</v>
          </cell>
          <cell r="J14319">
            <v>0</v>
          </cell>
          <cell r="K14319">
            <v>0</v>
          </cell>
          <cell r="L14319">
            <v>0</v>
          </cell>
          <cell r="M14319">
            <v>0</v>
          </cell>
          <cell r="N14319">
            <v>0</v>
          </cell>
          <cell r="O14319">
            <v>0</v>
          </cell>
          <cell r="P14319">
            <v>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0</v>
          </cell>
          <cell r="W14319">
            <v>0</v>
          </cell>
          <cell r="X14319">
            <v>0</v>
          </cell>
          <cell r="Y14319">
            <v>0</v>
          </cell>
          <cell r="Z14319">
            <v>0</v>
          </cell>
          <cell r="AA14319">
            <v>0</v>
          </cell>
          <cell r="AB14319">
            <v>0</v>
          </cell>
          <cell r="AC14319">
            <v>0</v>
          </cell>
          <cell r="AD14319">
            <v>0</v>
          </cell>
          <cell r="AE14319">
            <v>0</v>
          </cell>
          <cell r="AF14319">
            <v>0</v>
          </cell>
          <cell r="AG14319">
            <v>0</v>
          </cell>
          <cell r="AH14319">
            <v>0</v>
          </cell>
          <cell r="AI14319">
            <v>0</v>
          </cell>
        </row>
        <row r="14320">
          <cell r="B14320">
            <v>0</v>
          </cell>
          <cell r="C14320">
            <v>0</v>
          </cell>
          <cell r="D14320">
            <v>0</v>
          </cell>
          <cell r="E14320">
            <v>0</v>
          </cell>
          <cell r="F14320">
            <v>0</v>
          </cell>
          <cell r="G14320">
            <v>0</v>
          </cell>
          <cell r="H14320">
            <v>0</v>
          </cell>
          <cell r="I14320">
            <v>0</v>
          </cell>
          <cell r="J14320">
            <v>0</v>
          </cell>
          <cell r="K14320">
            <v>0</v>
          </cell>
          <cell r="L14320">
            <v>0</v>
          </cell>
          <cell r="M14320">
            <v>0</v>
          </cell>
          <cell r="N14320">
            <v>0</v>
          </cell>
          <cell r="O14320">
            <v>0</v>
          </cell>
          <cell r="P14320">
            <v>0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0</v>
          </cell>
          <cell r="W14320">
            <v>0</v>
          </cell>
          <cell r="X14320">
            <v>0</v>
          </cell>
          <cell r="Y14320">
            <v>0</v>
          </cell>
          <cell r="Z14320">
            <v>0</v>
          </cell>
          <cell r="AA14320">
            <v>0</v>
          </cell>
          <cell r="AB14320">
            <v>0</v>
          </cell>
          <cell r="AC14320">
            <v>0</v>
          </cell>
          <cell r="AD14320">
            <v>0</v>
          </cell>
          <cell r="AE14320">
            <v>0</v>
          </cell>
          <cell r="AF14320">
            <v>0</v>
          </cell>
          <cell r="AG14320">
            <v>0</v>
          </cell>
          <cell r="AH14320">
            <v>0</v>
          </cell>
          <cell r="AI14320">
            <v>0</v>
          </cell>
        </row>
        <row r="14321">
          <cell r="B14321">
            <v>0</v>
          </cell>
          <cell r="C14321">
            <v>0</v>
          </cell>
          <cell r="D14321">
            <v>0</v>
          </cell>
          <cell r="E14321">
            <v>0</v>
          </cell>
          <cell r="F14321">
            <v>0</v>
          </cell>
          <cell r="G14321">
            <v>0</v>
          </cell>
          <cell r="H14321">
            <v>0</v>
          </cell>
          <cell r="I14321">
            <v>0</v>
          </cell>
          <cell r="J14321">
            <v>0</v>
          </cell>
          <cell r="K14321">
            <v>0</v>
          </cell>
          <cell r="L14321">
            <v>0</v>
          </cell>
          <cell r="M14321">
            <v>0</v>
          </cell>
          <cell r="N14321">
            <v>0</v>
          </cell>
          <cell r="O14321">
            <v>0</v>
          </cell>
          <cell r="P14321">
            <v>0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0</v>
          </cell>
          <cell r="W14321">
            <v>0</v>
          </cell>
          <cell r="X14321">
            <v>0</v>
          </cell>
          <cell r="Y14321">
            <v>0</v>
          </cell>
          <cell r="Z14321">
            <v>0</v>
          </cell>
          <cell r="AA14321">
            <v>0</v>
          </cell>
          <cell r="AB14321">
            <v>0</v>
          </cell>
          <cell r="AC14321">
            <v>0</v>
          </cell>
          <cell r="AD14321">
            <v>0</v>
          </cell>
          <cell r="AE14321">
            <v>0</v>
          </cell>
          <cell r="AF14321">
            <v>0</v>
          </cell>
          <cell r="AG14321">
            <v>0</v>
          </cell>
          <cell r="AH14321">
            <v>0</v>
          </cell>
          <cell r="AI14321">
            <v>0</v>
          </cell>
        </row>
        <row r="14322">
          <cell r="B14322">
            <v>0</v>
          </cell>
          <cell r="C14322">
            <v>0</v>
          </cell>
          <cell r="D14322">
            <v>0</v>
          </cell>
          <cell r="E14322">
            <v>0</v>
          </cell>
          <cell r="F14322">
            <v>0</v>
          </cell>
          <cell r="G14322">
            <v>0</v>
          </cell>
          <cell r="H14322">
            <v>0</v>
          </cell>
          <cell r="I14322">
            <v>0</v>
          </cell>
          <cell r="J14322">
            <v>0</v>
          </cell>
          <cell r="K14322">
            <v>0</v>
          </cell>
          <cell r="L14322">
            <v>0</v>
          </cell>
          <cell r="M14322">
            <v>0</v>
          </cell>
          <cell r="N14322">
            <v>0</v>
          </cell>
          <cell r="O14322">
            <v>0</v>
          </cell>
          <cell r="P14322">
            <v>0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0</v>
          </cell>
          <cell r="W14322">
            <v>0</v>
          </cell>
          <cell r="X14322">
            <v>0</v>
          </cell>
          <cell r="Y14322">
            <v>0</v>
          </cell>
          <cell r="Z14322">
            <v>0</v>
          </cell>
          <cell r="AA14322">
            <v>0</v>
          </cell>
          <cell r="AB14322">
            <v>0</v>
          </cell>
          <cell r="AC14322">
            <v>0</v>
          </cell>
          <cell r="AD14322">
            <v>0</v>
          </cell>
          <cell r="AE14322">
            <v>0</v>
          </cell>
          <cell r="AF14322">
            <v>0</v>
          </cell>
          <cell r="AG14322">
            <v>0</v>
          </cell>
          <cell r="AH14322">
            <v>0</v>
          </cell>
          <cell r="AI14322">
            <v>0</v>
          </cell>
        </row>
        <row r="14323">
          <cell r="B14323">
            <v>0</v>
          </cell>
          <cell r="C14323">
            <v>0</v>
          </cell>
          <cell r="D14323">
            <v>0</v>
          </cell>
          <cell r="E14323">
            <v>0</v>
          </cell>
          <cell r="F14323">
            <v>0</v>
          </cell>
          <cell r="G14323">
            <v>0</v>
          </cell>
          <cell r="H14323">
            <v>0</v>
          </cell>
          <cell r="I14323">
            <v>0</v>
          </cell>
          <cell r="J14323">
            <v>0</v>
          </cell>
          <cell r="K14323">
            <v>0</v>
          </cell>
          <cell r="L14323">
            <v>0</v>
          </cell>
          <cell r="M14323">
            <v>0</v>
          </cell>
          <cell r="N14323">
            <v>0</v>
          </cell>
          <cell r="O14323">
            <v>0</v>
          </cell>
          <cell r="P14323">
            <v>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0</v>
          </cell>
          <cell r="W14323">
            <v>0</v>
          </cell>
          <cell r="X14323">
            <v>0</v>
          </cell>
          <cell r="Y14323">
            <v>0</v>
          </cell>
          <cell r="Z14323">
            <v>0</v>
          </cell>
          <cell r="AA14323">
            <v>0</v>
          </cell>
          <cell r="AB14323">
            <v>0</v>
          </cell>
          <cell r="AC14323">
            <v>0</v>
          </cell>
          <cell r="AD14323">
            <v>0</v>
          </cell>
          <cell r="AE14323">
            <v>0</v>
          </cell>
          <cell r="AF14323">
            <v>0</v>
          </cell>
          <cell r="AG14323">
            <v>0</v>
          </cell>
          <cell r="AH14323">
            <v>0</v>
          </cell>
          <cell r="AI14323">
            <v>0</v>
          </cell>
        </row>
        <row r="14324">
          <cell r="B14324">
            <v>0</v>
          </cell>
          <cell r="C14324">
            <v>0</v>
          </cell>
          <cell r="D14324">
            <v>0</v>
          </cell>
          <cell r="E14324">
            <v>0</v>
          </cell>
          <cell r="F14324">
            <v>0</v>
          </cell>
          <cell r="G14324">
            <v>0</v>
          </cell>
          <cell r="H14324">
            <v>0</v>
          </cell>
          <cell r="I14324">
            <v>0</v>
          </cell>
          <cell r="J14324">
            <v>0</v>
          </cell>
          <cell r="K14324">
            <v>0</v>
          </cell>
          <cell r="L14324">
            <v>0</v>
          </cell>
          <cell r="M14324">
            <v>0</v>
          </cell>
          <cell r="N14324">
            <v>0</v>
          </cell>
          <cell r="O14324">
            <v>0</v>
          </cell>
          <cell r="P14324">
            <v>0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0</v>
          </cell>
          <cell r="W14324">
            <v>0</v>
          </cell>
          <cell r="X14324">
            <v>0</v>
          </cell>
          <cell r="Y14324">
            <v>0</v>
          </cell>
          <cell r="Z14324">
            <v>0</v>
          </cell>
          <cell r="AA14324">
            <v>0</v>
          </cell>
          <cell r="AB14324">
            <v>0</v>
          </cell>
          <cell r="AC14324">
            <v>0</v>
          </cell>
          <cell r="AD14324">
            <v>0</v>
          </cell>
          <cell r="AE14324">
            <v>0</v>
          </cell>
          <cell r="AF14324">
            <v>0</v>
          </cell>
          <cell r="AG14324">
            <v>0</v>
          </cell>
          <cell r="AH14324">
            <v>0</v>
          </cell>
          <cell r="AI14324">
            <v>0</v>
          </cell>
        </row>
        <row r="14325">
          <cell r="B14325">
            <v>0</v>
          </cell>
          <cell r="C14325">
            <v>0</v>
          </cell>
          <cell r="D14325">
            <v>0</v>
          </cell>
          <cell r="E14325">
            <v>0</v>
          </cell>
          <cell r="F14325">
            <v>0</v>
          </cell>
          <cell r="G14325">
            <v>0</v>
          </cell>
          <cell r="H14325">
            <v>0</v>
          </cell>
          <cell r="I14325">
            <v>0</v>
          </cell>
          <cell r="J14325">
            <v>0</v>
          </cell>
          <cell r="K14325">
            <v>0</v>
          </cell>
          <cell r="L14325">
            <v>0</v>
          </cell>
          <cell r="M14325">
            <v>0</v>
          </cell>
          <cell r="N14325">
            <v>0</v>
          </cell>
          <cell r="O14325">
            <v>0</v>
          </cell>
          <cell r="P14325">
            <v>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0</v>
          </cell>
          <cell r="W14325">
            <v>0</v>
          </cell>
          <cell r="X14325">
            <v>0</v>
          </cell>
          <cell r="Y14325">
            <v>0</v>
          </cell>
          <cell r="Z14325">
            <v>0</v>
          </cell>
          <cell r="AA14325">
            <v>0</v>
          </cell>
          <cell r="AB14325">
            <v>0</v>
          </cell>
          <cell r="AC14325">
            <v>0</v>
          </cell>
          <cell r="AD14325">
            <v>0</v>
          </cell>
          <cell r="AE14325">
            <v>0</v>
          </cell>
          <cell r="AF14325">
            <v>0</v>
          </cell>
          <cell r="AG14325">
            <v>0</v>
          </cell>
          <cell r="AH14325">
            <v>0</v>
          </cell>
          <cell r="AI14325">
            <v>0</v>
          </cell>
        </row>
        <row r="14326">
          <cell r="B14326">
            <v>0</v>
          </cell>
          <cell r="C14326">
            <v>0</v>
          </cell>
          <cell r="D14326">
            <v>0</v>
          </cell>
          <cell r="E14326">
            <v>0</v>
          </cell>
          <cell r="F14326">
            <v>0</v>
          </cell>
          <cell r="G14326">
            <v>0</v>
          </cell>
          <cell r="H14326">
            <v>0</v>
          </cell>
          <cell r="I14326">
            <v>0</v>
          </cell>
          <cell r="J14326">
            <v>0</v>
          </cell>
          <cell r="K14326">
            <v>0</v>
          </cell>
          <cell r="L14326">
            <v>0</v>
          </cell>
          <cell r="M14326">
            <v>0</v>
          </cell>
          <cell r="N14326">
            <v>0</v>
          </cell>
          <cell r="O14326">
            <v>0</v>
          </cell>
          <cell r="P14326">
            <v>0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0</v>
          </cell>
          <cell r="W14326">
            <v>0</v>
          </cell>
          <cell r="X14326">
            <v>0</v>
          </cell>
          <cell r="Y14326">
            <v>0</v>
          </cell>
          <cell r="Z14326">
            <v>0</v>
          </cell>
          <cell r="AA14326">
            <v>0</v>
          </cell>
          <cell r="AB14326">
            <v>0</v>
          </cell>
          <cell r="AC14326">
            <v>0</v>
          </cell>
          <cell r="AD14326">
            <v>0</v>
          </cell>
          <cell r="AE14326">
            <v>0</v>
          </cell>
          <cell r="AF14326">
            <v>0</v>
          </cell>
          <cell r="AG14326">
            <v>0</v>
          </cell>
          <cell r="AH14326">
            <v>0</v>
          </cell>
          <cell r="AI14326">
            <v>0</v>
          </cell>
        </row>
        <row r="14327">
          <cell r="B14327">
            <v>0</v>
          </cell>
          <cell r="C14327">
            <v>0</v>
          </cell>
          <cell r="D14327">
            <v>0</v>
          </cell>
          <cell r="E14327">
            <v>0</v>
          </cell>
          <cell r="F14327">
            <v>0</v>
          </cell>
          <cell r="G14327">
            <v>0</v>
          </cell>
          <cell r="H14327">
            <v>0</v>
          </cell>
          <cell r="I14327">
            <v>0</v>
          </cell>
          <cell r="J14327">
            <v>0</v>
          </cell>
          <cell r="K14327">
            <v>0</v>
          </cell>
          <cell r="L14327">
            <v>0</v>
          </cell>
          <cell r="M14327">
            <v>0</v>
          </cell>
          <cell r="N14327">
            <v>0</v>
          </cell>
          <cell r="O14327">
            <v>0</v>
          </cell>
          <cell r="P14327">
            <v>0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0</v>
          </cell>
          <cell r="W14327">
            <v>0</v>
          </cell>
          <cell r="X14327">
            <v>0</v>
          </cell>
          <cell r="Y14327">
            <v>0</v>
          </cell>
          <cell r="Z14327">
            <v>0</v>
          </cell>
          <cell r="AA14327">
            <v>0</v>
          </cell>
          <cell r="AB14327">
            <v>0</v>
          </cell>
          <cell r="AC14327">
            <v>0</v>
          </cell>
          <cell r="AD14327">
            <v>0</v>
          </cell>
          <cell r="AE14327">
            <v>0</v>
          </cell>
          <cell r="AF14327">
            <v>0</v>
          </cell>
          <cell r="AG14327">
            <v>0</v>
          </cell>
          <cell r="AH14327">
            <v>0</v>
          </cell>
          <cell r="AI14327">
            <v>0</v>
          </cell>
        </row>
        <row r="14328">
          <cell r="B14328">
            <v>0</v>
          </cell>
          <cell r="C14328">
            <v>0</v>
          </cell>
          <cell r="D14328">
            <v>0</v>
          </cell>
          <cell r="E14328">
            <v>0</v>
          </cell>
          <cell r="F14328">
            <v>0</v>
          </cell>
          <cell r="G14328">
            <v>0</v>
          </cell>
          <cell r="H14328">
            <v>0</v>
          </cell>
          <cell r="I14328">
            <v>0</v>
          </cell>
          <cell r="J14328">
            <v>0</v>
          </cell>
          <cell r="K14328">
            <v>0</v>
          </cell>
          <cell r="L14328">
            <v>0</v>
          </cell>
          <cell r="M14328">
            <v>0</v>
          </cell>
          <cell r="N14328">
            <v>0</v>
          </cell>
          <cell r="O14328">
            <v>0</v>
          </cell>
          <cell r="P14328">
            <v>0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0</v>
          </cell>
          <cell r="W14328">
            <v>0</v>
          </cell>
          <cell r="X14328">
            <v>0</v>
          </cell>
          <cell r="Y14328">
            <v>0</v>
          </cell>
          <cell r="Z14328">
            <v>0</v>
          </cell>
          <cell r="AA14328">
            <v>0</v>
          </cell>
          <cell r="AB14328">
            <v>0</v>
          </cell>
          <cell r="AC14328">
            <v>0</v>
          </cell>
          <cell r="AD14328">
            <v>0</v>
          </cell>
          <cell r="AE14328">
            <v>0</v>
          </cell>
          <cell r="AF14328">
            <v>0</v>
          </cell>
          <cell r="AG14328">
            <v>0</v>
          </cell>
          <cell r="AH14328">
            <v>0</v>
          </cell>
          <cell r="AI14328">
            <v>0</v>
          </cell>
        </row>
        <row r="14329">
          <cell r="B14329">
            <v>0</v>
          </cell>
          <cell r="C14329">
            <v>0</v>
          </cell>
          <cell r="D14329">
            <v>0</v>
          </cell>
          <cell r="E14329">
            <v>0</v>
          </cell>
          <cell r="F14329">
            <v>0</v>
          </cell>
          <cell r="G14329">
            <v>0</v>
          </cell>
          <cell r="H14329">
            <v>0</v>
          </cell>
          <cell r="I14329">
            <v>0</v>
          </cell>
          <cell r="J14329">
            <v>0</v>
          </cell>
          <cell r="K14329">
            <v>0</v>
          </cell>
          <cell r="L14329">
            <v>0</v>
          </cell>
          <cell r="M14329">
            <v>0</v>
          </cell>
          <cell r="N14329">
            <v>0</v>
          </cell>
          <cell r="O14329">
            <v>0</v>
          </cell>
          <cell r="P14329">
            <v>0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0</v>
          </cell>
          <cell r="W14329">
            <v>0</v>
          </cell>
          <cell r="X14329">
            <v>0</v>
          </cell>
          <cell r="Y14329">
            <v>0</v>
          </cell>
          <cell r="Z14329">
            <v>0</v>
          </cell>
          <cell r="AA14329">
            <v>0</v>
          </cell>
          <cell r="AB14329">
            <v>0</v>
          </cell>
          <cell r="AC14329">
            <v>0</v>
          </cell>
          <cell r="AD14329">
            <v>0</v>
          </cell>
          <cell r="AE14329">
            <v>0</v>
          </cell>
          <cell r="AF14329">
            <v>0</v>
          </cell>
          <cell r="AG14329">
            <v>0</v>
          </cell>
          <cell r="AH14329">
            <v>0</v>
          </cell>
          <cell r="AI14329">
            <v>0</v>
          </cell>
        </row>
        <row r="14330">
          <cell r="B14330">
            <v>0</v>
          </cell>
          <cell r="C14330">
            <v>0</v>
          </cell>
          <cell r="D14330">
            <v>0</v>
          </cell>
          <cell r="E14330">
            <v>0</v>
          </cell>
          <cell r="F14330">
            <v>0</v>
          </cell>
          <cell r="G14330">
            <v>0</v>
          </cell>
          <cell r="H14330">
            <v>0</v>
          </cell>
          <cell r="I14330">
            <v>0</v>
          </cell>
          <cell r="J14330">
            <v>0</v>
          </cell>
          <cell r="K14330">
            <v>0</v>
          </cell>
          <cell r="L14330">
            <v>0</v>
          </cell>
          <cell r="M14330">
            <v>0</v>
          </cell>
          <cell r="N14330">
            <v>0</v>
          </cell>
          <cell r="O14330">
            <v>0</v>
          </cell>
          <cell r="P14330">
            <v>0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0</v>
          </cell>
          <cell r="W14330">
            <v>0</v>
          </cell>
          <cell r="X14330">
            <v>0</v>
          </cell>
          <cell r="Y14330">
            <v>0</v>
          </cell>
          <cell r="Z14330">
            <v>0</v>
          </cell>
          <cell r="AA14330">
            <v>0</v>
          </cell>
          <cell r="AB14330">
            <v>0</v>
          </cell>
          <cell r="AC14330">
            <v>0</v>
          </cell>
          <cell r="AD14330">
            <v>0</v>
          </cell>
          <cell r="AE14330">
            <v>0</v>
          </cell>
          <cell r="AF14330">
            <v>0</v>
          </cell>
          <cell r="AG14330">
            <v>0</v>
          </cell>
          <cell r="AH14330">
            <v>0</v>
          </cell>
          <cell r="AI14330">
            <v>0</v>
          </cell>
        </row>
        <row r="14331">
          <cell r="B14331">
            <v>0</v>
          </cell>
          <cell r="C14331">
            <v>0</v>
          </cell>
          <cell r="D14331">
            <v>0</v>
          </cell>
          <cell r="E14331">
            <v>0</v>
          </cell>
          <cell r="F14331">
            <v>0</v>
          </cell>
          <cell r="G14331">
            <v>0</v>
          </cell>
          <cell r="H14331">
            <v>0</v>
          </cell>
          <cell r="I14331">
            <v>0</v>
          </cell>
          <cell r="J14331">
            <v>0</v>
          </cell>
          <cell r="K14331">
            <v>0</v>
          </cell>
          <cell r="L14331">
            <v>0</v>
          </cell>
          <cell r="M14331">
            <v>0</v>
          </cell>
          <cell r="N14331">
            <v>0</v>
          </cell>
          <cell r="O14331">
            <v>0</v>
          </cell>
          <cell r="P14331">
            <v>0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0</v>
          </cell>
          <cell r="W14331">
            <v>0</v>
          </cell>
          <cell r="X14331">
            <v>0</v>
          </cell>
          <cell r="Y14331">
            <v>0</v>
          </cell>
          <cell r="Z14331">
            <v>0</v>
          </cell>
          <cell r="AA14331">
            <v>0</v>
          </cell>
          <cell r="AB14331">
            <v>0</v>
          </cell>
          <cell r="AC14331">
            <v>0</v>
          </cell>
          <cell r="AD14331">
            <v>0</v>
          </cell>
          <cell r="AE14331">
            <v>0</v>
          </cell>
          <cell r="AF14331">
            <v>0</v>
          </cell>
          <cell r="AG14331">
            <v>0</v>
          </cell>
          <cell r="AH14331">
            <v>0</v>
          </cell>
          <cell r="AI14331">
            <v>0</v>
          </cell>
        </row>
        <row r="14332">
          <cell r="B14332">
            <v>0</v>
          </cell>
          <cell r="C14332">
            <v>0</v>
          </cell>
          <cell r="D14332">
            <v>0</v>
          </cell>
          <cell r="E14332">
            <v>0</v>
          </cell>
          <cell r="F14332">
            <v>0</v>
          </cell>
          <cell r="G14332">
            <v>0</v>
          </cell>
          <cell r="H14332">
            <v>0</v>
          </cell>
          <cell r="I14332">
            <v>0</v>
          </cell>
          <cell r="J14332">
            <v>0</v>
          </cell>
          <cell r="K14332">
            <v>0</v>
          </cell>
          <cell r="L14332">
            <v>0</v>
          </cell>
          <cell r="M14332">
            <v>0</v>
          </cell>
          <cell r="N14332">
            <v>0</v>
          </cell>
          <cell r="O14332">
            <v>0</v>
          </cell>
          <cell r="P14332">
            <v>0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0</v>
          </cell>
          <cell r="W14332">
            <v>0</v>
          </cell>
          <cell r="X14332">
            <v>0</v>
          </cell>
          <cell r="Y14332">
            <v>0</v>
          </cell>
          <cell r="Z14332">
            <v>0</v>
          </cell>
          <cell r="AA14332">
            <v>0</v>
          </cell>
          <cell r="AB14332">
            <v>0</v>
          </cell>
          <cell r="AC14332">
            <v>0</v>
          </cell>
          <cell r="AD14332">
            <v>0</v>
          </cell>
          <cell r="AE14332">
            <v>0</v>
          </cell>
          <cell r="AF14332">
            <v>0</v>
          </cell>
          <cell r="AG14332">
            <v>0</v>
          </cell>
          <cell r="AH14332">
            <v>0</v>
          </cell>
          <cell r="AI14332">
            <v>0</v>
          </cell>
        </row>
        <row r="14333">
          <cell r="B14333">
            <v>0</v>
          </cell>
          <cell r="C14333">
            <v>0</v>
          </cell>
          <cell r="D14333">
            <v>0</v>
          </cell>
          <cell r="E14333">
            <v>0</v>
          </cell>
          <cell r="F14333">
            <v>0</v>
          </cell>
          <cell r="G14333">
            <v>0</v>
          </cell>
          <cell r="H14333">
            <v>0</v>
          </cell>
          <cell r="I14333">
            <v>0</v>
          </cell>
          <cell r="J14333">
            <v>0</v>
          </cell>
          <cell r="K14333">
            <v>0</v>
          </cell>
          <cell r="L14333">
            <v>0</v>
          </cell>
          <cell r="M14333">
            <v>0</v>
          </cell>
          <cell r="N14333">
            <v>0</v>
          </cell>
          <cell r="O14333">
            <v>0</v>
          </cell>
          <cell r="P14333">
            <v>0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0</v>
          </cell>
          <cell r="W14333">
            <v>0</v>
          </cell>
          <cell r="X14333">
            <v>0</v>
          </cell>
          <cell r="Y14333">
            <v>0</v>
          </cell>
          <cell r="Z14333">
            <v>0</v>
          </cell>
          <cell r="AA14333">
            <v>0</v>
          </cell>
          <cell r="AB14333">
            <v>0</v>
          </cell>
          <cell r="AC14333">
            <v>0</v>
          </cell>
          <cell r="AD14333">
            <v>0</v>
          </cell>
          <cell r="AE14333">
            <v>0</v>
          </cell>
          <cell r="AF14333">
            <v>0</v>
          </cell>
          <cell r="AG14333">
            <v>0</v>
          </cell>
          <cell r="AH14333">
            <v>0</v>
          </cell>
          <cell r="AI14333">
            <v>0</v>
          </cell>
        </row>
        <row r="14334">
          <cell r="B14334">
            <v>0</v>
          </cell>
          <cell r="C14334">
            <v>0</v>
          </cell>
          <cell r="D14334">
            <v>0</v>
          </cell>
          <cell r="E14334">
            <v>0</v>
          </cell>
          <cell r="F14334">
            <v>0</v>
          </cell>
          <cell r="G14334">
            <v>0</v>
          </cell>
          <cell r="H14334">
            <v>0</v>
          </cell>
          <cell r="I14334">
            <v>0</v>
          </cell>
          <cell r="J14334">
            <v>0</v>
          </cell>
          <cell r="K14334">
            <v>0</v>
          </cell>
          <cell r="L14334">
            <v>0</v>
          </cell>
          <cell r="M14334">
            <v>0</v>
          </cell>
          <cell r="N14334">
            <v>0</v>
          </cell>
          <cell r="O14334">
            <v>0</v>
          </cell>
          <cell r="P14334">
            <v>0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0</v>
          </cell>
          <cell r="W14334">
            <v>0</v>
          </cell>
          <cell r="X14334">
            <v>0</v>
          </cell>
          <cell r="Y14334">
            <v>0</v>
          </cell>
          <cell r="Z14334">
            <v>0</v>
          </cell>
          <cell r="AA14334">
            <v>0</v>
          </cell>
          <cell r="AB14334">
            <v>0</v>
          </cell>
          <cell r="AC14334">
            <v>0</v>
          </cell>
          <cell r="AD14334">
            <v>0</v>
          </cell>
          <cell r="AE14334">
            <v>0</v>
          </cell>
          <cell r="AF14334">
            <v>0</v>
          </cell>
          <cell r="AG14334">
            <v>0</v>
          </cell>
          <cell r="AH14334">
            <v>0</v>
          </cell>
          <cell r="AI14334">
            <v>0</v>
          </cell>
        </row>
        <row r="14335">
          <cell r="B14335">
            <v>0</v>
          </cell>
          <cell r="C14335">
            <v>0</v>
          </cell>
          <cell r="D14335">
            <v>0</v>
          </cell>
          <cell r="E14335">
            <v>0</v>
          </cell>
          <cell r="F14335">
            <v>0</v>
          </cell>
          <cell r="G14335">
            <v>0</v>
          </cell>
          <cell r="H14335">
            <v>0</v>
          </cell>
          <cell r="I14335">
            <v>0</v>
          </cell>
          <cell r="J14335">
            <v>0</v>
          </cell>
          <cell r="K14335">
            <v>0</v>
          </cell>
          <cell r="L14335">
            <v>0</v>
          </cell>
          <cell r="M14335">
            <v>0</v>
          </cell>
          <cell r="N14335">
            <v>0</v>
          </cell>
          <cell r="O14335">
            <v>0</v>
          </cell>
          <cell r="P14335">
            <v>0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0</v>
          </cell>
          <cell r="W14335">
            <v>0</v>
          </cell>
          <cell r="X14335">
            <v>0</v>
          </cell>
          <cell r="Y14335">
            <v>0</v>
          </cell>
          <cell r="Z14335">
            <v>0</v>
          </cell>
          <cell r="AA14335">
            <v>0</v>
          </cell>
          <cell r="AB14335">
            <v>0</v>
          </cell>
          <cell r="AC14335">
            <v>0</v>
          </cell>
          <cell r="AD14335">
            <v>0</v>
          </cell>
          <cell r="AE14335">
            <v>0</v>
          </cell>
          <cell r="AF14335">
            <v>0</v>
          </cell>
          <cell r="AG14335">
            <v>0</v>
          </cell>
          <cell r="AH14335">
            <v>0</v>
          </cell>
          <cell r="AI14335">
            <v>0</v>
          </cell>
        </row>
        <row r="14336">
          <cell r="B14336">
            <v>0</v>
          </cell>
          <cell r="C14336">
            <v>0</v>
          </cell>
          <cell r="D14336">
            <v>0</v>
          </cell>
          <cell r="E14336">
            <v>0</v>
          </cell>
          <cell r="F14336">
            <v>0</v>
          </cell>
          <cell r="G14336">
            <v>0</v>
          </cell>
          <cell r="H14336">
            <v>0</v>
          </cell>
          <cell r="I14336">
            <v>0</v>
          </cell>
          <cell r="J14336">
            <v>0</v>
          </cell>
          <cell r="K14336">
            <v>0</v>
          </cell>
          <cell r="L14336">
            <v>0</v>
          </cell>
          <cell r="M14336">
            <v>0</v>
          </cell>
          <cell r="N14336">
            <v>0</v>
          </cell>
          <cell r="O14336">
            <v>0</v>
          </cell>
          <cell r="P14336">
            <v>0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0</v>
          </cell>
          <cell r="W14336">
            <v>0</v>
          </cell>
          <cell r="X14336">
            <v>0</v>
          </cell>
          <cell r="Y14336">
            <v>0</v>
          </cell>
          <cell r="Z14336">
            <v>0</v>
          </cell>
          <cell r="AA14336">
            <v>0</v>
          </cell>
          <cell r="AB14336">
            <v>0</v>
          </cell>
          <cell r="AC14336">
            <v>0</v>
          </cell>
          <cell r="AD14336">
            <v>0</v>
          </cell>
          <cell r="AE14336">
            <v>0</v>
          </cell>
          <cell r="AF14336">
            <v>0</v>
          </cell>
          <cell r="AG14336">
            <v>0</v>
          </cell>
          <cell r="AH14336">
            <v>0</v>
          </cell>
          <cell r="AI14336">
            <v>0</v>
          </cell>
        </row>
        <row r="14337">
          <cell r="B14337">
            <v>0</v>
          </cell>
          <cell r="C14337">
            <v>0</v>
          </cell>
          <cell r="D14337">
            <v>0</v>
          </cell>
          <cell r="E14337">
            <v>0</v>
          </cell>
          <cell r="F14337">
            <v>0</v>
          </cell>
          <cell r="G14337">
            <v>0</v>
          </cell>
          <cell r="H14337">
            <v>0</v>
          </cell>
          <cell r="I14337">
            <v>0</v>
          </cell>
          <cell r="J14337">
            <v>0</v>
          </cell>
          <cell r="K14337">
            <v>0</v>
          </cell>
          <cell r="L14337">
            <v>0</v>
          </cell>
          <cell r="M14337">
            <v>0</v>
          </cell>
          <cell r="N14337">
            <v>0</v>
          </cell>
          <cell r="O14337">
            <v>0</v>
          </cell>
          <cell r="P14337">
            <v>0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0</v>
          </cell>
          <cell r="W14337">
            <v>0</v>
          </cell>
          <cell r="X14337">
            <v>0</v>
          </cell>
          <cell r="Y14337">
            <v>0</v>
          </cell>
          <cell r="Z14337">
            <v>0</v>
          </cell>
          <cell r="AA14337">
            <v>0</v>
          </cell>
          <cell r="AB14337">
            <v>0</v>
          </cell>
          <cell r="AC14337">
            <v>0</v>
          </cell>
          <cell r="AD14337">
            <v>0</v>
          </cell>
          <cell r="AE14337">
            <v>0</v>
          </cell>
          <cell r="AF14337">
            <v>0</v>
          </cell>
          <cell r="AG14337">
            <v>0</v>
          </cell>
          <cell r="AH14337">
            <v>0</v>
          </cell>
          <cell r="AI14337">
            <v>0</v>
          </cell>
        </row>
        <row r="14338">
          <cell r="B14338">
            <v>0</v>
          </cell>
          <cell r="C14338">
            <v>0</v>
          </cell>
          <cell r="D14338">
            <v>0</v>
          </cell>
          <cell r="E14338">
            <v>0</v>
          </cell>
          <cell r="F14338">
            <v>0</v>
          </cell>
          <cell r="G14338">
            <v>0</v>
          </cell>
          <cell r="H14338">
            <v>0</v>
          </cell>
          <cell r="I14338">
            <v>0</v>
          </cell>
          <cell r="J14338">
            <v>0</v>
          </cell>
          <cell r="K14338">
            <v>0</v>
          </cell>
          <cell r="L14338">
            <v>0</v>
          </cell>
          <cell r="M14338">
            <v>0</v>
          </cell>
          <cell r="N14338">
            <v>0</v>
          </cell>
          <cell r="O14338">
            <v>0</v>
          </cell>
          <cell r="P14338">
            <v>0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0</v>
          </cell>
          <cell r="W14338">
            <v>0</v>
          </cell>
          <cell r="X14338">
            <v>0</v>
          </cell>
          <cell r="Y14338">
            <v>0</v>
          </cell>
          <cell r="Z14338">
            <v>0</v>
          </cell>
          <cell r="AA14338">
            <v>0</v>
          </cell>
          <cell r="AB14338">
            <v>0</v>
          </cell>
          <cell r="AC14338">
            <v>0</v>
          </cell>
          <cell r="AD14338">
            <v>0</v>
          </cell>
          <cell r="AE14338">
            <v>0</v>
          </cell>
          <cell r="AF14338">
            <v>0</v>
          </cell>
          <cell r="AG14338">
            <v>0</v>
          </cell>
          <cell r="AH14338">
            <v>0</v>
          </cell>
          <cell r="AI14338">
            <v>0</v>
          </cell>
        </row>
        <row r="14339">
          <cell r="B14339">
            <v>0</v>
          </cell>
          <cell r="C14339">
            <v>0</v>
          </cell>
          <cell r="D14339">
            <v>0</v>
          </cell>
          <cell r="E14339">
            <v>0</v>
          </cell>
          <cell r="F14339">
            <v>0</v>
          </cell>
          <cell r="G14339">
            <v>0</v>
          </cell>
          <cell r="H14339">
            <v>0</v>
          </cell>
          <cell r="I14339">
            <v>0</v>
          </cell>
          <cell r="J14339">
            <v>0</v>
          </cell>
          <cell r="K14339">
            <v>0</v>
          </cell>
          <cell r="L14339">
            <v>0</v>
          </cell>
          <cell r="M14339">
            <v>0</v>
          </cell>
          <cell r="N14339">
            <v>0</v>
          </cell>
          <cell r="O14339">
            <v>0</v>
          </cell>
          <cell r="P14339">
            <v>0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0</v>
          </cell>
          <cell r="W14339">
            <v>0</v>
          </cell>
          <cell r="X14339">
            <v>0</v>
          </cell>
          <cell r="Y14339">
            <v>0</v>
          </cell>
          <cell r="Z14339">
            <v>0</v>
          </cell>
          <cell r="AA14339">
            <v>0</v>
          </cell>
          <cell r="AB14339">
            <v>0</v>
          </cell>
          <cell r="AC14339">
            <v>0</v>
          </cell>
          <cell r="AD14339">
            <v>0</v>
          </cell>
          <cell r="AE14339">
            <v>0</v>
          </cell>
          <cell r="AF14339">
            <v>0</v>
          </cell>
          <cell r="AG14339">
            <v>0</v>
          </cell>
          <cell r="AH14339">
            <v>0</v>
          </cell>
          <cell r="AI14339">
            <v>0</v>
          </cell>
        </row>
        <row r="14340">
          <cell r="B14340">
            <v>0</v>
          </cell>
          <cell r="C14340">
            <v>0</v>
          </cell>
          <cell r="D14340">
            <v>0</v>
          </cell>
          <cell r="E14340">
            <v>0</v>
          </cell>
          <cell r="F14340">
            <v>0</v>
          </cell>
          <cell r="G14340">
            <v>0</v>
          </cell>
          <cell r="H14340">
            <v>0</v>
          </cell>
          <cell r="I14340">
            <v>0</v>
          </cell>
          <cell r="J14340">
            <v>0</v>
          </cell>
          <cell r="K14340">
            <v>0</v>
          </cell>
          <cell r="L14340">
            <v>0</v>
          </cell>
          <cell r="M14340">
            <v>0</v>
          </cell>
          <cell r="N14340">
            <v>0</v>
          </cell>
          <cell r="O14340">
            <v>0</v>
          </cell>
          <cell r="P14340">
            <v>0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0</v>
          </cell>
          <cell r="W14340">
            <v>0</v>
          </cell>
          <cell r="X14340">
            <v>0</v>
          </cell>
          <cell r="Y14340">
            <v>0</v>
          </cell>
          <cell r="Z14340">
            <v>0</v>
          </cell>
          <cell r="AA14340">
            <v>0</v>
          </cell>
          <cell r="AB14340">
            <v>0</v>
          </cell>
          <cell r="AC14340">
            <v>0</v>
          </cell>
          <cell r="AD14340">
            <v>0</v>
          </cell>
          <cell r="AE14340">
            <v>0</v>
          </cell>
          <cell r="AF14340">
            <v>0</v>
          </cell>
          <cell r="AG14340">
            <v>0</v>
          </cell>
          <cell r="AH14340">
            <v>0</v>
          </cell>
          <cell r="AI14340">
            <v>0</v>
          </cell>
        </row>
        <row r="14341">
          <cell r="B14341">
            <v>0</v>
          </cell>
          <cell r="C14341">
            <v>0</v>
          </cell>
          <cell r="D14341">
            <v>0</v>
          </cell>
          <cell r="E14341">
            <v>0</v>
          </cell>
          <cell r="F14341">
            <v>0</v>
          </cell>
          <cell r="G14341">
            <v>0</v>
          </cell>
          <cell r="H14341">
            <v>0</v>
          </cell>
          <cell r="I14341">
            <v>0</v>
          </cell>
          <cell r="J14341">
            <v>0</v>
          </cell>
          <cell r="K14341">
            <v>0</v>
          </cell>
          <cell r="L14341">
            <v>0</v>
          </cell>
          <cell r="M14341">
            <v>0</v>
          </cell>
          <cell r="N14341">
            <v>0</v>
          </cell>
          <cell r="O14341">
            <v>0</v>
          </cell>
          <cell r="P14341">
            <v>0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0</v>
          </cell>
          <cell r="W14341">
            <v>0</v>
          </cell>
          <cell r="X14341">
            <v>0</v>
          </cell>
          <cell r="Y14341">
            <v>0</v>
          </cell>
          <cell r="Z14341">
            <v>0</v>
          </cell>
          <cell r="AA14341">
            <v>0</v>
          </cell>
          <cell r="AB14341">
            <v>0</v>
          </cell>
          <cell r="AC14341">
            <v>0</v>
          </cell>
          <cell r="AD14341">
            <v>0</v>
          </cell>
          <cell r="AE14341">
            <v>0</v>
          </cell>
          <cell r="AF14341">
            <v>0</v>
          </cell>
          <cell r="AG14341">
            <v>0</v>
          </cell>
          <cell r="AH14341">
            <v>0</v>
          </cell>
          <cell r="AI14341">
            <v>0</v>
          </cell>
        </row>
        <row r="14342">
          <cell r="B14342">
            <v>0</v>
          </cell>
          <cell r="C14342">
            <v>0</v>
          </cell>
          <cell r="D14342">
            <v>0</v>
          </cell>
          <cell r="E14342">
            <v>0</v>
          </cell>
          <cell r="F14342">
            <v>0</v>
          </cell>
          <cell r="G14342">
            <v>0</v>
          </cell>
          <cell r="H14342">
            <v>0</v>
          </cell>
          <cell r="I14342">
            <v>0</v>
          </cell>
          <cell r="J14342">
            <v>0</v>
          </cell>
          <cell r="K14342">
            <v>0</v>
          </cell>
          <cell r="L14342">
            <v>0</v>
          </cell>
          <cell r="M14342">
            <v>0</v>
          </cell>
          <cell r="N14342">
            <v>0</v>
          </cell>
          <cell r="O14342">
            <v>0</v>
          </cell>
          <cell r="P14342">
            <v>0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0</v>
          </cell>
          <cell r="W14342">
            <v>0</v>
          </cell>
          <cell r="X14342">
            <v>0</v>
          </cell>
          <cell r="Y14342">
            <v>0</v>
          </cell>
          <cell r="Z14342">
            <v>0</v>
          </cell>
          <cell r="AA14342">
            <v>0</v>
          </cell>
          <cell r="AB14342">
            <v>0</v>
          </cell>
          <cell r="AC14342">
            <v>0</v>
          </cell>
          <cell r="AD14342">
            <v>0</v>
          </cell>
          <cell r="AE14342">
            <v>0</v>
          </cell>
          <cell r="AF14342">
            <v>0</v>
          </cell>
          <cell r="AG14342">
            <v>0</v>
          </cell>
          <cell r="AH14342">
            <v>0</v>
          </cell>
          <cell r="AI14342">
            <v>0</v>
          </cell>
        </row>
        <row r="14343">
          <cell r="B14343">
            <v>0</v>
          </cell>
          <cell r="C14343">
            <v>0</v>
          </cell>
          <cell r="D14343">
            <v>0</v>
          </cell>
          <cell r="E14343">
            <v>0</v>
          </cell>
          <cell r="F14343">
            <v>0</v>
          </cell>
          <cell r="G14343">
            <v>0</v>
          </cell>
          <cell r="H14343">
            <v>0</v>
          </cell>
          <cell r="I14343">
            <v>0</v>
          </cell>
          <cell r="J14343">
            <v>0</v>
          </cell>
          <cell r="K14343">
            <v>0</v>
          </cell>
          <cell r="L14343">
            <v>0</v>
          </cell>
          <cell r="M14343">
            <v>0</v>
          </cell>
          <cell r="N14343">
            <v>0</v>
          </cell>
          <cell r="O14343">
            <v>0</v>
          </cell>
          <cell r="P14343">
            <v>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0</v>
          </cell>
          <cell r="W14343">
            <v>0</v>
          </cell>
          <cell r="X14343">
            <v>0</v>
          </cell>
          <cell r="Y14343">
            <v>0</v>
          </cell>
          <cell r="Z14343">
            <v>0</v>
          </cell>
          <cell r="AA14343">
            <v>0</v>
          </cell>
          <cell r="AB14343">
            <v>0</v>
          </cell>
          <cell r="AC14343">
            <v>0</v>
          </cell>
          <cell r="AD14343">
            <v>0</v>
          </cell>
          <cell r="AE14343">
            <v>0</v>
          </cell>
          <cell r="AF14343">
            <v>0</v>
          </cell>
          <cell r="AG14343">
            <v>0</v>
          </cell>
          <cell r="AH14343">
            <v>0</v>
          </cell>
          <cell r="AI14343">
            <v>0</v>
          </cell>
        </row>
        <row r="14344">
          <cell r="B14344">
            <v>0</v>
          </cell>
          <cell r="C14344">
            <v>0</v>
          </cell>
          <cell r="D14344">
            <v>0</v>
          </cell>
          <cell r="E14344">
            <v>0</v>
          </cell>
          <cell r="F14344">
            <v>0</v>
          </cell>
          <cell r="G14344">
            <v>0</v>
          </cell>
          <cell r="H14344">
            <v>0</v>
          </cell>
          <cell r="I14344">
            <v>0</v>
          </cell>
          <cell r="J14344">
            <v>0</v>
          </cell>
          <cell r="K14344">
            <v>0</v>
          </cell>
          <cell r="L14344">
            <v>0</v>
          </cell>
          <cell r="M14344">
            <v>0</v>
          </cell>
          <cell r="N14344">
            <v>0</v>
          </cell>
          <cell r="O14344">
            <v>0</v>
          </cell>
          <cell r="P14344">
            <v>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0</v>
          </cell>
          <cell r="W14344">
            <v>0</v>
          </cell>
          <cell r="X14344">
            <v>0</v>
          </cell>
          <cell r="Y14344">
            <v>0</v>
          </cell>
          <cell r="Z14344">
            <v>0</v>
          </cell>
          <cell r="AA14344">
            <v>0</v>
          </cell>
          <cell r="AB14344">
            <v>0</v>
          </cell>
          <cell r="AC14344">
            <v>0</v>
          </cell>
          <cell r="AD14344">
            <v>0</v>
          </cell>
          <cell r="AE14344">
            <v>0</v>
          </cell>
          <cell r="AF14344">
            <v>0</v>
          </cell>
          <cell r="AG14344">
            <v>0</v>
          </cell>
          <cell r="AH14344">
            <v>0</v>
          </cell>
          <cell r="AI14344">
            <v>0</v>
          </cell>
        </row>
        <row r="14345">
          <cell r="B14345">
            <v>0</v>
          </cell>
          <cell r="C14345">
            <v>0</v>
          </cell>
          <cell r="D14345">
            <v>0</v>
          </cell>
          <cell r="E14345">
            <v>0</v>
          </cell>
          <cell r="F14345">
            <v>0</v>
          </cell>
          <cell r="G14345">
            <v>0</v>
          </cell>
          <cell r="H14345">
            <v>0</v>
          </cell>
          <cell r="I14345">
            <v>0</v>
          </cell>
          <cell r="J14345">
            <v>0</v>
          </cell>
          <cell r="K14345">
            <v>0</v>
          </cell>
          <cell r="L14345">
            <v>0</v>
          </cell>
          <cell r="M14345">
            <v>0</v>
          </cell>
          <cell r="N14345">
            <v>0</v>
          </cell>
          <cell r="O14345">
            <v>0</v>
          </cell>
          <cell r="P14345">
            <v>0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0</v>
          </cell>
          <cell r="W14345">
            <v>0</v>
          </cell>
          <cell r="X14345">
            <v>0</v>
          </cell>
          <cell r="Y14345">
            <v>0</v>
          </cell>
          <cell r="Z14345">
            <v>0</v>
          </cell>
          <cell r="AA14345">
            <v>0</v>
          </cell>
          <cell r="AB14345">
            <v>0</v>
          </cell>
          <cell r="AC14345">
            <v>0</v>
          </cell>
          <cell r="AD14345">
            <v>0</v>
          </cell>
          <cell r="AE14345">
            <v>0</v>
          </cell>
          <cell r="AF14345">
            <v>0</v>
          </cell>
          <cell r="AG14345">
            <v>0</v>
          </cell>
          <cell r="AH14345">
            <v>0</v>
          </cell>
          <cell r="AI14345">
            <v>0</v>
          </cell>
        </row>
        <row r="14346">
          <cell r="B14346">
            <v>0</v>
          </cell>
          <cell r="C14346">
            <v>0</v>
          </cell>
          <cell r="D14346">
            <v>0</v>
          </cell>
          <cell r="E14346">
            <v>0</v>
          </cell>
          <cell r="F14346">
            <v>0</v>
          </cell>
          <cell r="G14346">
            <v>0</v>
          </cell>
          <cell r="H14346">
            <v>0</v>
          </cell>
          <cell r="I14346">
            <v>0</v>
          </cell>
          <cell r="J14346">
            <v>0</v>
          </cell>
          <cell r="K14346">
            <v>0</v>
          </cell>
          <cell r="L14346">
            <v>0</v>
          </cell>
          <cell r="M14346">
            <v>0</v>
          </cell>
          <cell r="N14346">
            <v>0</v>
          </cell>
          <cell r="O14346">
            <v>0</v>
          </cell>
          <cell r="P14346">
            <v>0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0</v>
          </cell>
          <cell r="W14346">
            <v>0</v>
          </cell>
          <cell r="X14346">
            <v>0</v>
          </cell>
          <cell r="Y14346">
            <v>0</v>
          </cell>
          <cell r="Z14346">
            <v>0</v>
          </cell>
          <cell r="AA14346">
            <v>0</v>
          </cell>
          <cell r="AB14346">
            <v>0</v>
          </cell>
          <cell r="AC14346">
            <v>0</v>
          </cell>
          <cell r="AD14346">
            <v>0</v>
          </cell>
          <cell r="AE14346">
            <v>0</v>
          </cell>
          <cell r="AF14346">
            <v>0</v>
          </cell>
          <cell r="AG14346">
            <v>0</v>
          </cell>
          <cell r="AH14346">
            <v>0</v>
          </cell>
          <cell r="AI14346">
            <v>0</v>
          </cell>
        </row>
        <row r="14347">
          <cell r="B14347">
            <v>0</v>
          </cell>
          <cell r="C14347">
            <v>0</v>
          </cell>
          <cell r="D14347">
            <v>0</v>
          </cell>
          <cell r="E14347">
            <v>0</v>
          </cell>
          <cell r="F14347">
            <v>0</v>
          </cell>
          <cell r="G14347">
            <v>0</v>
          </cell>
          <cell r="H14347">
            <v>0</v>
          </cell>
          <cell r="I14347">
            <v>0</v>
          </cell>
          <cell r="J14347">
            <v>0</v>
          </cell>
          <cell r="K14347">
            <v>0</v>
          </cell>
          <cell r="L14347">
            <v>0</v>
          </cell>
          <cell r="M14347">
            <v>0</v>
          </cell>
          <cell r="N14347">
            <v>0</v>
          </cell>
          <cell r="O14347">
            <v>0</v>
          </cell>
          <cell r="P14347">
            <v>0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0</v>
          </cell>
          <cell r="W14347">
            <v>0</v>
          </cell>
          <cell r="X14347">
            <v>0</v>
          </cell>
          <cell r="Y14347">
            <v>0</v>
          </cell>
          <cell r="Z14347">
            <v>0</v>
          </cell>
          <cell r="AA14347">
            <v>0</v>
          </cell>
          <cell r="AB14347">
            <v>0</v>
          </cell>
          <cell r="AC14347">
            <v>0</v>
          </cell>
          <cell r="AD14347">
            <v>0</v>
          </cell>
          <cell r="AE14347">
            <v>0</v>
          </cell>
          <cell r="AF14347">
            <v>0</v>
          </cell>
          <cell r="AG14347">
            <v>0</v>
          </cell>
          <cell r="AH14347">
            <v>0</v>
          </cell>
          <cell r="AI14347">
            <v>0</v>
          </cell>
        </row>
        <row r="14348">
          <cell r="B14348">
            <v>0</v>
          </cell>
          <cell r="C14348">
            <v>0</v>
          </cell>
          <cell r="D14348">
            <v>0</v>
          </cell>
          <cell r="E14348">
            <v>0</v>
          </cell>
          <cell r="F14348">
            <v>0</v>
          </cell>
          <cell r="G14348">
            <v>0</v>
          </cell>
          <cell r="H14348">
            <v>0</v>
          </cell>
          <cell r="I14348">
            <v>0</v>
          </cell>
          <cell r="J14348">
            <v>0</v>
          </cell>
          <cell r="K14348">
            <v>0</v>
          </cell>
          <cell r="L14348">
            <v>0</v>
          </cell>
          <cell r="M14348">
            <v>0</v>
          </cell>
          <cell r="N14348">
            <v>0</v>
          </cell>
          <cell r="O14348">
            <v>0</v>
          </cell>
          <cell r="P14348">
            <v>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0</v>
          </cell>
          <cell r="W14348">
            <v>0</v>
          </cell>
          <cell r="X14348">
            <v>0</v>
          </cell>
          <cell r="Y14348">
            <v>0</v>
          </cell>
          <cell r="Z14348">
            <v>0</v>
          </cell>
          <cell r="AA14348">
            <v>0</v>
          </cell>
          <cell r="AB14348">
            <v>0</v>
          </cell>
          <cell r="AC14348">
            <v>0</v>
          </cell>
          <cell r="AD14348">
            <v>0</v>
          </cell>
          <cell r="AE14348">
            <v>0</v>
          </cell>
          <cell r="AF14348">
            <v>0</v>
          </cell>
          <cell r="AG14348">
            <v>0</v>
          </cell>
          <cell r="AH14348">
            <v>0</v>
          </cell>
          <cell r="AI14348">
            <v>0</v>
          </cell>
        </row>
        <row r="14349">
          <cell r="B14349">
            <v>0</v>
          </cell>
          <cell r="C14349">
            <v>0</v>
          </cell>
          <cell r="D14349">
            <v>0</v>
          </cell>
          <cell r="E14349">
            <v>0</v>
          </cell>
          <cell r="F14349">
            <v>0</v>
          </cell>
          <cell r="G14349">
            <v>0</v>
          </cell>
          <cell r="H14349">
            <v>0</v>
          </cell>
          <cell r="I14349">
            <v>0</v>
          </cell>
          <cell r="J14349">
            <v>0</v>
          </cell>
          <cell r="K14349">
            <v>0</v>
          </cell>
          <cell r="L14349">
            <v>0</v>
          </cell>
          <cell r="M14349">
            <v>0</v>
          </cell>
          <cell r="N14349">
            <v>0</v>
          </cell>
          <cell r="O14349">
            <v>0</v>
          </cell>
          <cell r="P14349">
            <v>0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0</v>
          </cell>
          <cell r="W14349">
            <v>0</v>
          </cell>
          <cell r="X14349">
            <v>0</v>
          </cell>
          <cell r="Y14349">
            <v>0</v>
          </cell>
          <cell r="Z14349">
            <v>0</v>
          </cell>
          <cell r="AA14349">
            <v>0</v>
          </cell>
          <cell r="AB14349">
            <v>0</v>
          </cell>
          <cell r="AC14349">
            <v>0</v>
          </cell>
          <cell r="AD14349">
            <v>0</v>
          </cell>
          <cell r="AE14349">
            <v>0</v>
          </cell>
          <cell r="AF14349">
            <v>0</v>
          </cell>
          <cell r="AG14349">
            <v>0</v>
          </cell>
          <cell r="AH14349">
            <v>0</v>
          </cell>
          <cell r="AI14349">
            <v>0</v>
          </cell>
        </row>
        <row r="14350">
          <cell r="B14350">
            <v>0</v>
          </cell>
          <cell r="C14350">
            <v>0</v>
          </cell>
          <cell r="D14350">
            <v>0</v>
          </cell>
          <cell r="E14350">
            <v>0</v>
          </cell>
          <cell r="F14350">
            <v>0</v>
          </cell>
          <cell r="G14350">
            <v>0</v>
          </cell>
          <cell r="H14350">
            <v>0</v>
          </cell>
          <cell r="I14350">
            <v>0</v>
          </cell>
          <cell r="J14350">
            <v>0</v>
          </cell>
          <cell r="K14350">
            <v>0</v>
          </cell>
          <cell r="L14350">
            <v>0</v>
          </cell>
          <cell r="M14350">
            <v>0</v>
          </cell>
          <cell r="N14350">
            <v>0</v>
          </cell>
          <cell r="O14350">
            <v>0</v>
          </cell>
          <cell r="P14350">
            <v>0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0</v>
          </cell>
          <cell r="W14350">
            <v>0</v>
          </cell>
          <cell r="X14350">
            <v>0</v>
          </cell>
          <cell r="Y14350">
            <v>0</v>
          </cell>
          <cell r="Z14350">
            <v>0</v>
          </cell>
          <cell r="AA14350">
            <v>0</v>
          </cell>
          <cell r="AB14350">
            <v>0</v>
          </cell>
          <cell r="AC14350">
            <v>0</v>
          </cell>
          <cell r="AD14350">
            <v>0</v>
          </cell>
          <cell r="AE14350">
            <v>0</v>
          </cell>
          <cell r="AF14350">
            <v>0</v>
          </cell>
          <cell r="AG14350">
            <v>0</v>
          </cell>
          <cell r="AH14350">
            <v>0</v>
          </cell>
          <cell r="AI14350">
            <v>0</v>
          </cell>
        </row>
        <row r="14351">
          <cell r="B14351">
            <v>0</v>
          </cell>
          <cell r="C14351">
            <v>0</v>
          </cell>
          <cell r="D14351">
            <v>0</v>
          </cell>
          <cell r="E14351">
            <v>0</v>
          </cell>
          <cell r="F14351">
            <v>0</v>
          </cell>
          <cell r="G14351">
            <v>0</v>
          </cell>
          <cell r="H14351">
            <v>0</v>
          </cell>
          <cell r="I14351">
            <v>0</v>
          </cell>
          <cell r="J14351">
            <v>0</v>
          </cell>
          <cell r="K14351">
            <v>0</v>
          </cell>
          <cell r="L14351">
            <v>0</v>
          </cell>
          <cell r="M14351">
            <v>0</v>
          </cell>
          <cell r="N14351">
            <v>0</v>
          </cell>
          <cell r="O14351">
            <v>0</v>
          </cell>
          <cell r="P14351">
            <v>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0</v>
          </cell>
          <cell r="W14351">
            <v>0</v>
          </cell>
          <cell r="X14351">
            <v>0</v>
          </cell>
          <cell r="Y14351">
            <v>0</v>
          </cell>
          <cell r="Z14351">
            <v>0</v>
          </cell>
          <cell r="AA14351">
            <v>0</v>
          </cell>
          <cell r="AB14351">
            <v>0</v>
          </cell>
          <cell r="AC14351">
            <v>0</v>
          </cell>
          <cell r="AD14351">
            <v>0</v>
          </cell>
          <cell r="AE14351">
            <v>0</v>
          </cell>
          <cell r="AF14351">
            <v>0</v>
          </cell>
          <cell r="AG14351">
            <v>0</v>
          </cell>
          <cell r="AH14351">
            <v>0</v>
          </cell>
          <cell r="AI14351">
            <v>0</v>
          </cell>
        </row>
        <row r="14352">
          <cell r="B14352">
            <v>0</v>
          </cell>
          <cell r="C14352">
            <v>0</v>
          </cell>
          <cell r="D14352">
            <v>0</v>
          </cell>
          <cell r="E14352">
            <v>0</v>
          </cell>
          <cell r="F14352">
            <v>0</v>
          </cell>
          <cell r="G14352">
            <v>0</v>
          </cell>
          <cell r="H14352">
            <v>0</v>
          </cell>
          <cell r="I14352">
            <v>0</v>
          </cell>
          <cell r="J14352">
            <v>0</v>
          </cell>
          <cell r="K14352">
            <v>0</v>
          </cell>
          <cell r="L14352">
            <v>0</v>
          </cell>
          <cell r="M14352">
            <v>0</v>
          </cell>
          <cell r="N14352">
            <v>0</v>
          </cell>
          <cell r="O14352">
            <v>0</v>
          </cell>
          <cell r="P14352">
            <v>0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0</v>
          </cell>
          <cell r="W14352">
            <v>0</v>
          </cell>
          <cell r="X14352">
            <v>0</v>
          </cell>
          <cell r="Y14352">
            <v>0</v>
          </cell>
          <cell r="Z14352">
            <v>0</v>
          </cell>
          <cell r="AA14352">
            <v>0</v>
          </cell>
          <cell r="AB14352">
            <v>0</v>
          </cell>
          <cell r="AC14352">
            <v>0</v>
          </cell>
          <cell r="AD14352">
            <v>0</v>
          </cell>
          <cell r="AE14352">
            <v>0</v>
          </cell>
          <cell r="AF14352">
            <v>0</v>
          </cell>
          <cell r="AG14352">
            <v>0</v>
          </cell>
          <cell r="AH14352">
            <v>0</v>
          </cell>
          <cell r="AI14352">
            <v>0</v>
          </cell>
        </row>
        <row r="14353">
          <cell r="B14353">
            <v>0</v>
          </cell>
          <cell r="C14353">
            <v>0</v>
          </cell>
          <cell r="D14353">
            <v>0</v>
          </cell>
          <cell r="E14353">
            <v>0</v>
          </cell>
          <cell r="F14353">
            <v>0</v>
          </cell>
          <cell r="G14353">
            <v>0</v>
          </cell>
          <cell r="H14353">
            <v>0</v>
          </cell>
          <cell r="I14353">
            <v>0</v>
          </cell>
          <cell r="J14353">
            <v>0</v>
          </cell>
          <cell r="K14353">
            <v>0</v>
          </cell>
          <cell r="L14353">
            <v>0</v>
          </cell>
          <cell r="M14353">
            <v>0</v>
          </cell>
          <cell r="N14353">
            <v>0</v>
          </cell>
          <cell r="O14353">
            <v>0</v>
          </cell>
          <cell r="P14353">
            <v>0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0</v>
          </cell>
          <cell r="W14353">
            <v>0</v>
          </cell>
          <cell r="X14353">
            <v>0</v>
          </cell>
          <cell r="Y14353">
            <v>0</v>
          </cell>
          <cell r="Z14353">
            <v>0</v>
          </cell>
          <cell r="AA14353">
            <v>0</v>
          </cell>
          <cell r="AB14353">
            <v>0</v>
          </cell>
          <cell r="AC14353">
            <v>0</v>
          </cell>
          <cell r="AD14353">
            <v>0</v>
          </cell>
          <cell r="AE14353">
            <v>0</v>
          </cell>
          <cell r="AF14353">
            <v>0</v>
          </cell>
          <cell r="AG14353">
            <v>0</v>
          </cell>
          <cell r="AH14353">
            <v>0</v>
          </cell>
          <cell r="AI14353">
            <v>0</v>
          </cell>
        </row>
        <row r="14354">
          <cell r="B14354">
            <v>0</v>
          </cell>
          <cell r="C14354">
            <v>0</v>
          </cell>
          <cell r="D14354">
            <v>0</v>
          </cell>
          <cell r="E14354">
            <v>0</v>
          </cell>
          <cell r="F14354">
            <v>0</v>
          </cell>
          <cell r="G14354">
            <v>0</v>
          </cell>
          <cell r="H14354">
            <v>0</v>
          </cell>
          <cell r="I14354">
            <v>0</v>
          </cell>
          <cell r="J14354">
            <v>0</v>
          </cell>
          <cell r="K14354">
            <v>0</v>
          </cell>
          <cell r="L14354">
            <v>0</v>
          </cell>
          <cell r="M14354">
            <v>0</v>
          </cell>
          <cell r="N14354">
            <v>0</v>
          </cell>
          <cell r="O14354">
            <v>0</v>
          </cell>
          <cell r="P14354">
            <v>0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0</v>
          </cell>
          <cell r="W14354">
            <v>0</v>
          </cell>
          <cell r="X14354">
            <v>0</v>
          </cell>
          <cell r="Y14354">
            <v>0</v>
          </cell>
          <cell r="Z14354">
            <v>0</v>
          </cell>
          <cell r="AA14354">
            <v>0</v>
          </cell>
          <cell r="AB14354">
            <v>0</v>
          </cell>
          <cell r="AC14354">
            <v>0</v>
          </cell>
          <cell r="AD14354">
            <v>0</v>
          </cell>
          <cell r="AE14354">
            <v>0</v>
          </cell>
          <cell r="AF14354">
            <v>0</v>
          </cell>
          <cell r="AG14354">
            <v>0</v>
          </cell>
          <cell r="AH14354">
            <v>0</v>
          </cell>
          <cell r="AI14354">
            <v>0</v>
          </cell>
        </row>
        <row r="14355">
          <cell r="B14355">
            <v>0</v>
          </cell>
          <cell r="C14355">
            <v>0</v>
          </cell>
          <cell r="D14355">
            <v>0</v>
          </cell>
          <cell r="E14355">
            <v>0</v>
          </cell>
          <cell r="F14355">
            <v>0</v>
          </cell>
          <cell r="G14355">
            <v>0</v>
          </cell>
          <cell r="H14355">
            <v>0</v>
          </cell>
          <cell r="I14355">
            <v>0</v>
          </cell>
          <cell r="J14355">
            <v>0</v>
          </cell>
          <cell r="K14355">
            <v>0</v>
          </cell>
          <cell r="L14355">
            <v>0</v>
          </cell>
          <cell r="M14355">
            <v>0</v>
          </cell>
          <cell r="N14355">
            <v>0</v>
          </cell>
          <cell r="O14355">
            <v>0</v>
          </cell>
          <cell r="P14355">
            <v>0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0</v>
          </cell>
          <cell r="W14355">
            <v>0</v>
          </cell>
          <cell r="X14355">
            <v>0</v>
          </cell>
          <cell r="Y14355">
            <v>0</v>
          </cell>
          <cell r="Z14355">
            <v>0</v>
          </cell>
          <cell r="AA14355">
            <v>0</v>
          </cell>
          <cell r="AB14355">
            <v>0</v>
          </cell>
          <cell r="AC14355">
            <v>0</v>
          </cell>
          <cell r="AD14355">
            <v>0</v>
          </cell>
          <cell r="AE14355">
            <v>0</v>
          </cell>
          <cell r="AF14355">
            <v>0</v>
          </cell>
          <cell r="AG14355">
            <v>0</v>
          </cell>
          <cell r="AH14355">
            <v>0</v>
          </cell>
          <cell r="AI14355">
            <v>0</v>
          </cell>
        </row>
        <row r="14356">
          <cell r="B14356">
            <v>0</v>
          </cell>
          <cell r="C14356">
            <v>0</v>
          </cell>
          <cell r="D14356">
            <v>0</v>
          </cell>
          <cell r="E14356">
            <v>0</v>
          </cell>
          <cell r="F14356">
            <v>0</v>
          </cell>
          <cell r="G14356">
            <v>0</v>
          </cell>
          <cell r="H14356">
            <v>0</v>
          </cell>
          <cell r="I14356">
            <v>0</v>
          </cell>
          <cell r="J14356">
            <v>0</v>
          </cell>
          <cell r="K14356">
            <v>0</v>
          </cell>
          <cell r="L14356">
            <v>0</v>
          </cell>
          <cell r="M14356">
            <v>0</v>
          </cell>
          <cell r="N14356">
            <v>0</v>
          </cell>
          <cell r="O14356">
            <v>0</v>
          </cell>
          <cell r="P14356">
            <v>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0</v>
          </cell>
          <cell r="W14356">
            <v>0</v>
          </cell>
          <cell r="X14356">
            <v>0</v>
          </cell>
          <cell r="Y14356">
            <v>0</v>
          </cell>
          <cell r="Z14356">
            <v>0</v>
          </cell>
          <cell r="AA14356">
            <v>0</v>
          </cell>
          <cell r="AB14356">
            <v>0</v>
          </cell>
          <cell r="AC14356">
            <v>0</v>
          </cell>
          <cell r="AD14356">
            <v>0</v>
          </cell>
          <cell r="AE14356">
            <v>0</v>
          </cell>
          <cell r="AF14356">
            <v>0</v>
          </cell>
          <cell r="AG14356">
            <v>0</v>
          </cell>
          <cell r="AH14356">
            <v>0</v>
          </cell>
          <cell r="AI14356">
            <v>0</v>
          </cell>
        </row>
        <row r="14357">
          <cell r="B14357">
            <v>0</v>
          </cell>
          <cell r="C14357">
            <v>0</v>
          </cell>
          <cell r="D14357">
            <v>0</v>
          </cell>
          <cell r="E14357">
            <v>0</v>
          </cell>
          <cell r="F14357">
            <v>0</v>
          </cell>
          <cell r="G14357">
            <v>0</v>
          </cell>
          <cell r="H14357">
            <v>0</v>
          </cell>
          <cell r="I14357">
            <v>0</v>
          </cell>
          <cell r="J14357">
            <v>0</v>
          </cell>
          <cell r="K14357">
            <v>0</v>
          </cell>
          <cell r="L14357">
            <v>0</v>
          </cell>
          <cell r="M14357">
            <v>0</v>
          </cell>
          <cell r="N14357">
            <v>0</v>
          </cell>
          <cell r="O14357">
            <v>0</v>
          </cell>
          <cell r="P14357">
            <v>0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0</v>
          </cell>
          <cell r="W14357">
            <v>0</v>
          </cell>
          <cell r="X14357">
            <v>0</v>
          </cell>
          <cell r="Y14357">
            <v>0</v>
          </cell>
          <cell r="Z14357">
            <v>0</v>
          </cell>
          <cell r="AA14357">
            <v>0</v>
          </cell>
          <cell r="AB14357">
            <v>0</v>
          </cell>
          <cell r="AC14357">
            <v>0</v>
          </cell>
          <cell r="AD14357">
            <v>0</v>
          </cell>
          <cell r="AE14357">
            <v>0</v>
          </cell>
          <cell r="AF14357">
            <v>0</v>
          </cell>
          <cell r="AG14357">
            <v>0</v>
          </cell>
          <cell r="AH14357">
            <v>0</v>
          </cell>
          <cell r="AI14357">
            <v>0</v>
          </cell>
        </row>
        <row r="14358">
          <cell r="B14358">
            <v>0</v>
          </cell>
          <cell r="C14358">
            <v>0</v>
          </cell>
          <cell r="D14358">
            <v>0</v>
          </cell>
          <cell r="E14358">
            <v>0</v>
          </cell>
          <cell r="F14358">
            <v>0</v>
          </cell>
          <cell r="G14358">
            <v>0</v>
          </cell>
          <cell r="H14358">
            <v>0</v>
          </cell>
          <cell r="I14358">
            <v>0</v>
          </cell>
          <cell r="J14358">
            <v>0</v>
          </cell>
          <cell r="K14358">
            <v>0</v>
          </cell>
          <cell r="L14358">
            <v>0</v>
          </cell>
          <cell r="M14358">
            <v>0</v>
          </cell>
          <cell r="N14358">
            <v>0</v>
          </cell>
          <cell r="O14358">
            <v>0</v>
          </cell>
          <cell r="P14358">
            <v>0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0</v>
          </cell>
          <cell r="W14358">
            <v>0</v>
          </cell>
          <cell r="X14358">
            <v>0</v>
          </cell>
          <cell r="Y14358">
            <v>0</v>
          </cell>
          <cell r="Z14358">
            <v>0</v>
          </cell>
          <cell r="AA14358">
            <v>0</v>
          </cell>
          <cell r="AB14358">
            <v>0</v>
          </cell>
          <cell r="AC14358">
            <v>0</v>
          </cell>
          <cell r="AD14358">
            <v>0</v>
          </cell>
          <cell r="AE14358">
            <v>0</v>
          </cell>
          <cell r="AF14358">
            <v>0</v>
          </cell>
          <cell r="AG14358">
            <v>0</v>
          </cell>
          <cell r="AH14358">
            <v>0</v>
          </cell>
          <cell r="AI14358">
            <v>0</v>
          </cell>
        </row>
        <row r="14359">
          <cell r="B14359">
            <v>0</v>
          </cell>
          <cell r="C14359">
            <v>0</v>
          </cell>
          <cell r="D14359">
            <v>0</v>
          </cell>
          <cell r="E14359">
            <v>0</v>
          </cell>
          <cell r="F14359">
            <v>0</v>
          </cell>
          <cell r="G14359">
            <v>0</v>
          </cell>
          <cell r="H14359">
            <v>0</v>
          </cell>
          <cell r="I14359">
            <v>0</v>
          </cell>
          <cell r="J14359">
            <v>0</v>
          </cell>
          <cell r="K14359">
            <v>0</v>
          </cell>
          <cell r="L14359">
            <v>0</v>
          </cell>
          <cell r="M14359">
            <v>0</v>
          </cell>
          <cell r="N14359">
            <v>0</v>
          </cell>
          <cell r="O14359">
            <v>0</v>
          </cell>
          <cell r="P14359">
            <v>0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0</v>
          </cell>
          <cell r="W14359">
            <v>0</v>
          </cell>
          <cell r="X14359">
            <v>0</v>
          </cell>
          <cell r="Y14359">
            <v>0</v>
          </cell>
          <cell r="Z14359">
            <v>0</v>
          </cell>
          <cell r="AA14359">
            <v>0</v>
          </cell>
          <cell r="AB14359">
            <v>0</v>
          </cell>
          <cell r="AC14359">
            <v>0</v>
          </cell>
          <cell r="AD14359">
            <v>0</v>
          </cell>
          <cell r="AE14359">
            <v>0</v>
          </cell>
          <cell r="AF14359">
            <v>0</v>
          </cell>
          <cell r="AG14359">
            <v>0</v>
          </cell>
          <cell r="AH14359">
            <v>0</v>
          </cell>
          <cell r="AI14359">
            <v>0</v>
          </cell>
        </row>
        <row r="14360">
          <cell r="B14360">
            <v>0</v>
          </cell>
          <cell r="C14360">
            <v>0</v>
          </cell>
          <cell r="D14360">
            <v>0</v>
          </cell>
          <cell r="E14360">
            <v>0</v>
          </cell>
          <cell r="F14360">
            <v>0</v>
          </cell>
          <cell r="G14360">
            <v>0</v>
          </cell>
          <cell r="H14360">
            <v>0</v>
          </cell>
          <cell r="I14360">
            <v>0</v>
          </cell>
          <cell r="J14360">
            <v>0</v>
          </cell>
          <cell r="K14360">
            <v>0</v>
          </cell>
          <cell r="L14360">
            <v>0</v>
          </cell>
          <cell r="M14360">
            <v>0</v>
          </cell>
          <cell r="N14360">
            <v>0</v>
          </cell>
          <cell r="O14360">
            <v>0</v>
          </cell>
          <cell r="P14360">
            <v>0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0</v>
          </cell>
          <cell r="W14360">
            <v>0</v>
          </cell>
          <cell r="X14360">
            <v>0</v>
          </cell>
          <cell r="Y14360">
            <v>0</v>
          </cell>
          <cell r="Z14360">
            <v>0</v>
          </cell>
          <cell r="AA14360">
            <v>0</v>
          </cell>
          <cell r="AB14360">
            <v>0</v>
          </cell>
          <cell r="AC14360">
            <v>0</v>
          </cell>
          <cell r="AD14360">
            <v>0</v>
          </cell>
          <cell r="AE14360">
            <v>0</v>
          </cell>
          <cell r="AF14360">
            <v>0</v>
          </cell>
          <cell r="AG14360">
            <v>0</v>
          </cell>
          <cell r="AH14360">
            <v>0</v>
          </cell>
          <cell r="AI14360">
            <v>0</v>
          </cell>
        </row>
        <row r="14361">
          <cell r="B14361">
            <v>0</v>
          </cell>
          <cell r="C14361">
            <v>0</v>
          </cell>
          <cell r="D14361">
            <v>0</v>
          </cell>
          <cell r="E14361">
            <v>0</v>
          </cell>
          <cell r="F14361">
            <v>0</v>
          </cell>
          <cell r="G14361">
            <v>0</v>
          </cell>
          <cell r="H14361">
            <v>0</v>
          </cell>
          <cell r="I14361">
            <v>0</v>
          </cell>
          <cell r="J14361">
            <v>0</v>
          </cell>
          <cell r="K14361">
            <v>0</v>
          </cell>
          <cell r="L14361">
            <v>0</v>
          </cell>
          <cell r="M14361">
            <v>0</v>
          </cell>
          <cell r="N14361">
            <v>0</v>
          </cell>
          <cell r="O14361">
            <v>0</v>
          </cell>
          <cell r="P14361">
            <v>0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0</v>
          </cell>
          <cell r="W14361">
            <v>0</v>
          </cell>
          <cell r="X14361">
            <v>0</v>
          </cell>
          <cell r="Y14361">
            <v>0</v>
          </cell>
          <cell r="Z14361">
            <v>0</v>
          </cell>
          <cell r="AA14361">
            <v>0</v>
          </cell>
          <cell r="AB14361">
            <v>0</v>
          </cell>
          <cell r="AC14361">
            <v>0</v>
          </cell>
          <cell r="AD14361">
            <v>0</v>
          </cell>
          <cell r="AE14361">
            <v>0</v>
          </cell>
          <cell r="AF14361">
            <v>0</v>
          </cell>
          <cell r="AG14361">
            <v>0</v>
          </cell>
          <cell r="AH14361">
            <v>0</v>
          </cell>
          <cell r="AI14361">
            <v>0</v>
          </cell>
        </row>
        <row r="14362">
          <cell r="B14362">
            <v>0</v>
          </cell>
          <cell r="C14362">
            <v>0</v>
          </cell>
          <cell r="D14362">
            <v>0</v>
          </cell>
          <cell r="E14362">
            <v>0</v>
          </cell>
          <cell r="F14362">
            <v>0</v>
          </cell>
          <cell r="G14362">
            <v>0</v>
          </cell>
          <cell r="H14362">
            <v>0</v>
          </cell>
          <cell r="I14362">
            <v>0</v>
          </cell>
          <cell r="J14362">
            <v>0</v>
          </cell>
          <cell r="K14362">
            <v>0</v>
          </cell>
          <cell r="L14362">
            <v>0</v>
          </cell>
          <cell r="M14362">
            <v>0</v>
          </cell>
          <cell r="N14362">
            <v>0</v>
          </cell>
          <cell r="O14362">
            <v>0</v>
          </cell>
          <cell r="P14362">
            <v>0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0</v>
          </cell>
          <cell r="W14362">
            <v>0</v>
          </cell>
          <cell r="X14362">
            <v>0</v>
          </cell>
          <cell r="Y14362">
            <v>0</v>
          </cell>
          <cell r="Z14362">
            <v>0</v>
          </cell>
          <cell r="AA14362">
            <v>0</v>
          </cell>
          <cell r="AB14362">
            <v>0</v>
          </cell>
          <cell r="AC14362">
            <v>0</v>
          </cell>
          <cell r="AD14362">
            <v>0</v>
          </cell>
          <cell r="AE14362">
            <v>0</v>
          </cell>
          <cell r="AF14362">
            <v>0</v>
          </cell>
          <cell r="AG14362">
            <v>0</v>
          </cell>
          <cell r="AH14362">
            <v>0</v>
          </cell>
          <cell r="AI14362">
            <v>0</v>
          </cell>
        </row>
        <row r="14363">
          <cell r="B14363">
            <v>0</v>
          </cell>
          <cell r="C14363">
            <v>0</v>
          </cell>
          <cell r="D14363">
            <v>0</v>
          </cell>
          <cell r="E14363">
            <v>0</v>
          </cell>
          <cell r="F14363">
            <v>0</v>
          </cell>
          <cell r="G14363">
            <v>0</v>
          </cell>
          <cell r="H14363">
            <v>0</v>
          </cell>
          <cell r="I14363">
            <v>0</v>
          </cell>
          <cell r="J14363">
            <v>0</v>
          </cell>
          <cell r="K14363">
            <v>0</v>
          </cell>
          <cell r="L14363">
            <v>0</v>
          </cell>
          <cell r="M14363">
            <v>0</v>
          </cell>
          <cell r="N14363">
            <v>0</v>
          </cell>
          <cell r="O14363">
            <v>0</v>
          </cell>
          <cell r="P14363">
            <v>0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0</v>
          </cell>
          <cell r="W14363">
            <v>0</v>
          </cell>
          <cell r="X14363">
            <v>0</v>
          </cell>
          <cell r="Y14363">
            <v>0</v>
          </cell>
          <cell r="Z14363">
            <v>0</v>
          </cell>
          <cell r="AA14363">
            <v>0</v>
          </cell>
          <cell r="AB14363">
            <v>0</v>
          </cell>
          <cell r="AC14363">
            <v>0</v>
          </cell>
          <cell r="AD14363">
            <v>0</v>
          </cell>
          <cell r="AE14363">
            <v>0</v>
          </cell>
          <cell r="AF14363">
            <v>0</v>
          </cell>
          <cell r="AG14363">
            <v>0</v>
          </cell>
          <cell r="AH14363">
            <v>0</v>
          </cell>
          <cell r="AI14363">
            <v>0</v>
          </cell>
        </row>
        <row r="14364">
          <cell r="B14364">
            <v>0</v>
          </cell>
          <cell r="C14364">
            <v>0</v>
          </cell>
          <cell r="D14364">
            <v>0</v>
          </cell>
          <cell r="E14364">
            <v>0</v>
          </cell>
          <cell r="F14364">
            <v>0</v>
          </cell>
          <cell r="G14364">
            <v>0</v>
          </cell>
          <cell r="H14364">
            <v>0</v>
          </cell>
          <cell r="I14364">
            <v>0</v>
          </cell>
          <cell r="J14364">
            <v>0</v>
          </cell>
          <cell r="K14364">
            <v>0</v>
          </cell>
          <cell r="L14364">
            <v>0</v>
          </cell>
          <cell r="M14364">
            <v>0</v>
          </cell>
          <cell r="N14364">
            <v>0</v>
          </cell>
          <cell r="O14364">
            <v>0</v>
          </cell>
          <cell r="P14364">
            <v>0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0</v>
          </cell>
          <cell r="W14364">
            <v>0</v>
          </cell>
          <cell r="X14364">
            <v>0</v>
          </cell>
          <cell r="Y14364">
            <v>0</v>
          </cell>
          <cell r="Z14364">
            <v>0</v>
          </cell>
          <cell r="AA14364">
            <v>0</v>
          </cell>
          <cell r="AB14364">
            <v>0</v>
          </cell>
          <cell r="AC14364">
            <v>0</v>
          </cell>
          <cell r="AD14364">
            <v>0</v>
          </cell>
          <cell r="AE14364">
            <v>0</v>
          </cell>
          <cell r="AF14364">
            <v>0</v>
          </cell>
          <cell r="AG14364">
            <v>0</v>
          </cell>
          <cell r="AH14364">
            <v>0</v>
          </cell>
          <cell r="AI14364">
            <v>0</v>
          </cell>
        </row>
        <row r="14365">
          <cell r="B14365">
            <v>0</v>
          </cell>
          <cell r="C14365">
            <v>0</v>
          </cell>
          <cell r="D14365">
            <v>0</v>
          </cell>
          <cell r="E14365">
            <v>0</v>
          </cell>
          <cell r="F14365">
            <v>0</v>
          </cell>
          <cell r="G14365">
            <v>0</v>
          </cell>
          <cell r="H14365">
            <v>0</v>
          </cell>
          <cell r="I14365">
            <v>0</v>
          </cell>
          <cell r="J14365">
            <v>0</v>
          </cell>
          <cell r="K14365">
            <v>0</v>
          </cell>
          <cell r="L14365">
            <v>0</v>
          </cell>
          <cell r="M14365">
            <v>0</v>
          </cell>
          <cell r="N14365">
            <v>0</v>
          </cell>
          <cell r="O14365">
            <v>0</v>
          </cell>
          <cell r="P14365">
            <v>0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0</v>
          </cell>
          <cell r="W14365">
            <v>0</v>
          </cell>
          <cell r="X14365">
            <v>0</v>
          </cell>
          <cell r="Y14365">
            <v>0</v>
          </cell>
          <cell r="Z14365">
            <v>0</v>
          </cell>
          <cell r="AA14365">
            <v>0</v>
          </cell>
          <cell r="AB14365">
            <v>0</v>
          </cell>
          <cell r="AC14365">
            <v>0</v>
          </cell>
          <cell r="AD14365">
            <v>0</v>
          </cell>
          <cell r="AE14365">
            <v>0</v>
          </cell>
          <cell r="AF14365">
            <v>0</v>
          </cell>
          <cell r="AG14365">
            <v>0</v>
          </cell>
          <cell r="AH14365">
            <v>0</v>
          </cell>
          <cell r="AI14365">
            <v>0</v>
          </cell>
        </row>
        <row r="14366">
          <cell r="B14366">
            <v>0</v>
          </cell>
          <cell r="C14366">
            <v>0</v>
          </cell>
          <cell r="D14366">
            <v>0</v>
          </cell>
          <cell r="E14366">
            <v>0</v>
          </cell>
          <cell r="F14366">
            <v>0</v>
          </cell>
          <cell r="G14366">
            <v>0</v>
          </cell>
          <cell r="H14366">
            <v>0</v>
          </cell>
          <cell r="I14366">
            <v>0</v>
          </cell>
          <cell r="J14366">
            <v>0</v>
          </cell>
          <cell r="K14366">
            <v>0</v>
          </cell>
          <cell r="L14366">
            <v>0</v>
          </cell>
          <cell r="M14366">
            <v>0</v>
          </cell>
          <cell r="N14366">
            <v>0</v>
          </cell>
          <cell r="O14366">
            <v>0</v>
          </cell>
          <cell r="P14366">
            <v>0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0</v>
          </cell>
          <cell r="W14366">
            <v>0</v>
          </cell>
          <cell r="X14366">
            <v>0</v>
          </cell>
          <cell r="Y14366">
            <v>0</v>
          </cell>
          <cell r="Z14366">
            <v>0</v>
          </cell>
          <cell r="AA14366">
            <v>0</v>
          </cell>
          <cell r="AB14366">
            <v>0</v>
          </cell>
          <cell r="AC14366">
            <v>0</v>
          </cell>
          <cell r="AD14366">
            <v>0</v>
          </cell>
          <cell r="AE14366">
            <v>0</v>
          </cell>
          <cell r="AF14366">
            <v>0</v>
          </cell>
          <cell r="AG14366">
            <v>0</v>
          </cell>
          <cell r="AH14366">
            <v>0</v>
          </cell>
          <cell r="AI14366">
            <v>0</v>
          </cell>
        </row>
        <row r="14367">
          <cell r="B14367">
            <v>0</v>
          </cell>
          <cell r="C14367">
            <v>0</v>
          </cell>
          <cell r="D14367">
            <v>0</v>
          </cell>
          <cell r="E14367">
            <v>0</v>
          </cell>
          <cell r="F14367">
            <v>0</v>
          </cell>
          <cell r="G14367">
            <v>0</v>
          </cell>
          <cell r="H14367">
            <v>0</v>
          </cell>
          <cell r="I14367">
            <v>0</v>
          </cell>
          <cell r="J14367">
            <v>0</v>
          </cell>
          <cell r="K14367">
            <v>0</v>
          </cell>
          <cell r="L14367">
            <v>0</v>
          </cell>
          <cell r="M14367">
            <v>0</v>
          </cell>
          <cell r="N14367">
            <v>0</v>
          </cell>
          <cell r="O14367">
            <v>0</v>
          </cell>
          <cell r="P14367">
            <v>0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0</v>
          </cell>
          <cell r="W14367">
            <v>0</v>
          </cell>
          <cell r="X14367">
            <v>0</v>
          </cell>
          <cell r="Y14367">
            <v>0</v>
          </cell>
          <cell r="Z14367">
            <v>0</v>
          </cell>
          <cell r="AA14367">
            <v>0</v>
          </cell>
          <cell r="AB14367">
            <v>0</v>
          </cell>
          <cell r="AC14367">
            <v>0</v>
          </cell>
          <cell r="AD14367">
            <v>0</v>
          </cell>
          <cell r="AE14367">
            <v>0</v>
          </cell>
          <cell r="AF14367">
            <v>0</v>
          </cell>
          <cell r="AG14367">
            <v>0</v>
          </cell>
          <cell r="AH14367">
            <v>0</v>
          </cell>
          <cell r="AI14367">
            <v>0</v>
          </cell>
        </row>
        <row r="14368">
          <cell r="B14368">
            <v>0</v>
          </cell>
          <cell r="C14368">
            <v>0</v>
          </cell>
          <cell r="D14368">
            <v>0</v>
          </cell>
          <cell r="E14368">
            <v>0</v>
          </cell>
          <cell r="F14368">
            <v>0</v>
          </cell>
          <cell r="G14368">
            <v>0</v>
          </cell>
          <cell r="H14368">
            <v>0</v>
          </cell>
          <cell r="I14368">
            <v>0</v>
          </cell>
          <cell r="J14368">
            <v>0</v>
          </cell>
          <cell r="K14368">
            <v>0</v>
          </cell>
          <cell r="L14368">
            <v>0</v>
          </cell>
          <cell r="M14368">
            <v>0</v>
          </cell>
          <cell r="N14368">
            <v>0</v>
          </cell>
          <cell r="O14368">
            <v>0</v>
          </cell>
          <cell r="P14368">
            <v>0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0</v>
          </cell>
          <cell r="W14368">
            <v>0</v>
          </cell>
          <cell r="X14368">
            <v>0</v>
          </cell>
          <cell r="Y14368">
            <v>0</v>
          </cell>
          <cell r="Z14368">
            <v>0</v>
          </cell>
          <cell r="AA14368">
            <v>0</v>
          </cell>
          <cell r="AB14368">
            <v>0</v>
          </cell>
          <cell r="AC14368">
            <v>0</v>
          </cell>
          <cell r="AD14368">
            <v>0</v>
          </cell>
          <cell r="AE14368">
            <v>0</v>
          </cell>
          <cell r="AF14368">
            <v>0</v>
          </cell>
          <cell r="AG14368">
            <v>0</v>
          </cell>
          <cell r="AH14368">
            <v>0</v>
          </cell>
          <cell r="AI14368">
            <v>0</v>
          </cell>
        </row>
        <row r="14369">
          <cell r="B14369">
            <v>0</v>
          </cell>
          <cell r="C14369">
            <v>0</v>
          </cell>
          <cell r="D14369">
            <v>0</v>
          </cell>
          <cell r="E14369">
            <v>0</v>
          </cell>
          <cell r="F14369">
            <v>0</v>
          </cell>
          <cell r="G14369">
            <v>0</v>
          </cell>
          <cell r="H14369">
            <v>0</v>
          </cell>
          <cell r="I14369">
            <v>0</v>
          </cell>
          <cell r="J14369">
            <v>0</v>
          </cell>
          <cell r="K14369">
            <v>0</v>
          </cell>
          <cell r="L14369">
            <v>0</v>
          </cell>
          <cell r="M14369">
            <v>0</v>
          </cell>
          <cell r="N14369">
            <v>0</v>
          </cell>
          <cell r="O14369">
            <v>0</v>
          </cell>
          <cell r="P14369">
            <v>0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0</v>
          </cell>
          <cell r="W14369">
            <v>0</v>
          </cell>
          <cell r="X14369">
            <v>0</v>
          </cell>
          <cell r="Y14369">
            <v>0</v>
          </cell>
          <cell r="Z14369">
            <v>0</v>
          </cell>
          <cell r="AA14369">
            <v>0</v>
          </cell>
          <cell r="AB14369">
            <v>0</v>
          </cell>
          <cell r="AC14369">
            <v>0</v>
          </cell>
          <cell r="AD14369">
            <v>0</v>
          </cell>
          <cell r="AE14369">
            <v>0</v>
          </cell>
          <cell r="AF14369">
            <v>0</v>
          </cell>
          <cell r="AG14369">
            <v>0</v>
          </cell>
          <cell r="AH14369">
            <v>0</v>
          </cell>
          <cell r="AI14369">
            <v>0</v>
          </cell>
        </row>
        <row r="14370">
          <cell r="B14370">
            <v>0</v>
          </cell>
          <cell r="C14370">
            <v>0</v>
          </cell>
          <cell r="D14370">
            <v>0</v>
          </cell>
          <cell r="E14370">
            <v>0</v>
          </cell>
          <cell r="F14370">
            <v>0</v>
          </cell>
          <cell r="G14370">
            <v>0</v>
          </cell>
          <cell r="H14370">
            <v>0</v>
          </cell>
          <cell r="I14370">
            <v>0</v>
          </cell>
          <cell r="J14370">
            <v>0</v>
          </cell>
          <cell r="K14370">
            <v>0</v>
          </cell>
          <cell r="L14370">
            <v>0</v>
          </cell>
          <cell r="M14370">
            <v>0</v>
          </cell>
          <cell r="N14370">
            <v>0</v>
          </cell>
          <cell r="O14370">
            <v>0</v>
          </cell>
          <cell r="P14370">
            <v>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0</v>
          </cell>
          <cell r="W14370">
            <v>0</v>
          </cell>
          <cell r="X14370">
            <v>0</v>
          </cell>
          <cell r="Y14370">
            <v>0</v>
          </cell>
          <cell r="Z14370">
            <v>0</v>
          </cell>
          <cell r="AA14370">
            <v>0</v>
          </cell>
          <cell r="AB14370">
            <v>0</v>
          </cell>
          <cell r="AC14370">
            <v>0</v>
          </cell>
          <cell r="AD14370">
            <v>0</v>
          </cell>
          <cell r="AE14370">
            <v>0</v>
          </cell>
          <cell r="AF14370">
            <v>0</v>
          </cell>
          <cell r="AG14370">
            <v>0</v>
          </cell>
          <cell r="AH14370">
            <v>0</v>
          </cell>
          <cell r="AI14370">
            <v>0</v>
          </cell>
        </row>
        <row r="14371">
          <cell r="B14371">
            <v>0</v>
          </cell>
          <cell r="C14371">
            <v>0</v>
          </cell>
          <cell r="D14371">
            <v>0</v>
          </cell>
          <cell r="E14371">
            <v>0</v>
          </cell>
          <cell r="F14371">
            <v>0</v>
          </cell>
          <cell r="G14371">
            <v>0</v>
          </cell>
          <cell r="H14371">
            <v>0</v>
          </cell>
          <cell r="I14371">
            <v>0</v>
          </cell>
          <cell r="J14371">
            <v>0</v>
          </cell>
          <cell r="K14371">
            <v>0</v>
          </cell>
          <cell r="L14371">
            <v>0</v>
          </cell>
          <cell r="M14371">
            <v>0</v>
          </cell>
          <cell r="N14371">
            <v>0</v>
          </cell>
          <cell r="O14371">
            <v>0</v>
          </cell>
          <cell r="P14371">
            <v>0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0</v>
          </cell>
          <cell r="W14371">
            <v>0</v>
          </cell>
          <cell r="X14371">
            <v>0</v>
          </cell>
          <cell r="Y14371">
            <v>0</v>
          </cell>
          <cell r="Z14371">
            <v>0</v>
          </cell>
          <cell r="AA14371">
            <v>0</v>
          </cell>
          <cell r="AB14371">
            <v>0</v>
          </cell>
          <cell r="AC14371">
            <v>0</v>
          </cell>
          <cell r="AD14371">
            <v>0</v>
          </cell>
          <cell r="AE14371">
            <v>0</v>
          </cell>
          <cell r="AF14371">
            <v>0</v>
          </cell>
          <cell r="AG14371">
            <v>0</v>
          </cell>
          <cell r="AH14371">
            <v>0</v>
          </cell>
          <cell r="AI14371">
            <v>0</v>
          </cell>
        </row>
        <row r="14372">
          <cell r="B14372">
            <v>0</v>
          </cell>
          <cell r="C14372">
            <v>0</v>
          </cell>
          <cell r="D14372">
            <v>0</v>
          </cell>
          <cell r="E14372">
            <v>0</v>
          </cell>
          <cell r="F14372">
            <v>0</v>
          </cell>
          <cell r="G14372">
            <v>0</v>
          </cell>
          <cell r="H14372">
            <v>0</v>
          </cell>
          <cell r="I14372">
            <v>0</v>
          </cell>
          <cell r="J14372">
            <v>0</v>
          </cell>
          <cell r="K14372">
            <v>0</v>
          </cell>
          <cell r="L14372">
            <v>0</v>
          </cell>
          <cell r="M14372">
            <v>0</v>
          </cell>
          <cell r="N14372">
            <v>0</v>
          </cell>
          <cell r="O14372">
            <v>0</v>
          </cell>
          <cell r="P14372">
            <v>0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0</v>
          </cell>
          <cell r="W14372">
            <v>0</v>
          </cell>
          <cell r="X14372">
            <v>0</v>
          </cell>
          <cell r="Y14372">
            <v>0</v>
          </cell>
          <cell r="Z14372">
            <v>0</v>
          </cell>
          <cell r="AA14372">
            <v>0</v>
          </cell>
          <cell r="AB14372">
            <v>0</v>
          </cell>
          <cell r="AC14372">
            <v>0</v>
          </cell>
          <cell r="AD14372">
            <v>0</v>
          </cell>
          <cell r="AE14372">
            <v>0</v>
          </cell>
          <cell r="AF14372">
            <v>0</v>
          </cell>
          <cell r="AG14372">
            <v>0</v>
          </cell>
          <cell r="AH14372">
            <v>0</v>
          </cell>
          <cell r="AI14372">
            <v>0</v>
          </cell>
        </row>
        <row r="14373">
          <cell r="B14373">
            <v>0</v>
          </cell>
          <cell r="C14373">
            <v>0</v>
          </cell>
          <cell r="D14373">
            <v>0</v>
          </cell>
          <cell r="E14373">
            <v>0</v>
          </cell>
          <cell r="F14373">
            <v>0</v>
          </cell>
          <cell r="G14373">
            <v>0</v>
          </cell>
          <cell r="H14373">
            <v>0</v>
          </cell>
          <cell r="I14373">
            <v>0</v>
          </cell>
          <cell r="J14373">
            <v>0</v>
          </cell>
          <cell r="K14373">
            <v>0</v>
          </cell>
          <cell r="L14373">
            <v>0</v>
          </cell>
          <cell r="M14373">
            <v>0</v>
          </cell>
          <cell r="N14373">
            <v>0</v>
          </cell>
          <cell r="O14373">
            <v>0</v>
          </cell>
          <cell r="P14373">
            <v>0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0</v>
          </cell>
          <cell r="W14373">
            <v>0</v>
          </cell>
          <cell r="X14373">
            <v>0</v>
          </cell>
          <cell r="Y14373">
            <v>0</v>
          </cell>
          <cell r="Z14373">
            <v>0</v>
          </cell>
          <cell r="AA14373">
            <v>0</v>
          </cell>
          <cell r="AB14373">
            <v>0</v>
          </cell>
          <cell r="AC14373">
            <v>0</v>
          </cell>
          <cell r="AD14373">
            <v>0</v>
          </cell>
          <cell r="AE14373">
            <v>0</v>
          </cell>
          <cell r="AF14373">
            <v>0</v>
          </cell>
          <cell r="AG14373">
            <v>0</v>
          </cell>
          <cell r="AH14373">
            <v>0</v>
          </cell>
          <cell r="AI14373">
            <v>0</v>
          </cell>
        </row>
        <row r="14374">
          <cell r="B14374">
            <v>0</v>
          </cell>
          <cell r="C14374">
            <v>0</v>
          </cell>
          <cell r="D14374">
            <v>0</v>
          </cell>
          <cell r="E14374">
            <v>0</v>
          </cell>
          <cell r="F14374">
            <v>0</v>
          </cell>
          <cell r="G14374">
            <v>0</v>
          </cell>
          <cell r="H14374">
            <v>0</v>
          </cell>
          <cell r="I14374">
            <v>0</v>
          </cell>
          <cell r="J14374">
            <v>0</v>
          </cell>
          <cell r="K14374">
            <v>0</v>
          </cell>
          <cell r="L14374">
            <v>0</v>
          </cell>
          <cell r="M14374">
            <v>0</v>
          </cell>
          <cell r="N14374">
            <v>0</v>
          </cell>
          <cell r="O14374">
            <v>0</v>
          </cell>
          <cell r="P14374">
            <v>0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0</v>
          </cell>
          <cell r="W14374">
            <v>0</v>
          </cell>
          <cell r="X14374">
            <v>0</v>
          </cell>
          <cell r="Y14374">
            <v>0</v>
          </cell>
          <cell r="Z14374">
            <v>0</v>
          </cell>
          <cell r="AA14374">
            <v>0</v>
          </cell>
          <cell r="AB14374">
            <v>0</v>
          </cell>
          <cell r="AC14374">
            <v>0</v>
          </cell>
          <cell r="AD14374">
            <v>0</v>
          </cell>
          <cell r="AE14374">
            <v>0</v>
          </cell>
          <cell r="AF14374">
            <v>0</v>
          </cell>
          <cell r="AG14374">
            <v>0</v>
          </cell>
          <cell r="AH14374">
            <v>0</v>
          </cell>
          <cell r="AI14374">
            <v>0</v>
          </cell>
        </row>
        <row r="14375">
          <cell r="B14375">
            <v>0</v>
          </cell>
          <cell r="C14375">
            <v>0</v>
          </cell>
          <cell r="D14375">
            <v>0</v>
          </cell>
          <cell r="E14375">
            <v>0</v>
          </cell>
          <cell r="F14375">
            <v>0</v>
          </cell>
          <cell r="G14375">
            <v>0</v>
          </cell>
          <cell r="H14375">
            <v>0</v>
          </cell>
          <cell r="I14375">
            <v>0</v>
          </cell>
          <cell r="J14375">
            <v>0</v>
          </cell>
          <cell r="K14375">
            <v>0</v>
          </cell>
          <cell r="L14375">
            <v>0</v>
          </cell>
          <cell r="M14375">
            <v>0</v>
          </cell>
          <cell r="N14375">
            <v>0</v>
          </cell>
          <cell r="O14375">
            <v>0</v>
          </cell>
          <cell r="P14375">
            <v>0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0</v>
          </cell>
          <cell r="W14375">
            <v>0</v>
          </cell>
          <cell r="X14375">
            <v>0</v>
          </cell>
          <cell r="Y14375">
            <v>0</v>
          </cell>
          <cell r="Z14375">
            <v>0</v>
          </cell>
          <cell r="AA14375">
            <v>0</v>
          </cell>
          <cell r="AB14375">
            <v>0</v>
          </cell>
          <cell r="AC14375">
            <v>0</v>
          </cell>
          <cell r="AD14375">
            <v>0</v>
          </cell>
          <cell r="AE14375">
            <v>0</v>
          </cell>
          <cell r="AF14375">
            <v>0</v>
          </cell>
          <cell r="AG14375">
            <v>0</v>
          </cell>
          <cell r="AH14375">
            <v>0</v>
          </cell>
          <cell r="AI14375">
            <v>0</v>
          </cell>
        </row>
        <row r="14376">
          <cell r="B14376">
            <v>0</v>
          </cell>
          <cell r="C14376">
            <v>0</v>
          </cell>
          <cell r="D14376">
            <v>0</v>
          </cell>
          <cell r="E14376">
            <v>0</v>
          </cell>
          <cell r="F14376">
            <v>0</v>
          </cell>
          <cell r="G14376">
            <v>0</v>
          </cell>
          <cell r="H14376">
            <v>0</v>
          </cell>
          <cell r="I14376">
            <v>0</v>
          </cell>
          <cell r="J14376">
            <v>0</v>
          </cell>
          <cell r="K14376">
            <v>0</v>
          </cell>
          <cell r="L14376">
            <v>0</v>
          </cell>
          <cell r="M14376">
            <v>0</v>
          </cell>
          <cell r="N14376">
            <v>0</v>
          </cell>
          <cell r="O14376">
            <v>0</v>
          </cell>
          <cell r="P14376">
            <v>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0</v>
          </cell>
          <cell r="W14376">
            <v>0</v>
          </cell>
          <cell r="X14376">
            <v>0</v>
          </cell>
          <cell r="Y14376">
            <v>0</v>
          </cell>
          <cell r="Z14376">
            <v>0</v>
          </cell>
          <cell r="AA14376">
            <v>0</v>
          </cell>
          <cell r="AB14376">
            <v>0</v>
          </cell>
          <cell r="AC14376">
            <v>0</v>
          </cell>
          <cell r="AD14376">
            <v>0</v>
          </cell>
          <cell r="AE14376">
            <v>0</v>
          </cell>
          <cell r="AF14376">
            <v>0</v>
          </cell>
          <cell r="AG14376">
            <v>0</v>
          </cell>
          <cell r="AH14376">
            <v>0</v>
          </cell>
          <cell r="AI14376">
            <v>0</v>
          </cell>
        </row>
        <row r="14377">
          <cell r="B14377">
            <v>0</v>
          </cell>
          <cell r="C14377">
            <v>0</v>
          </cell>
          <cell r="D14377">
            <v>0</v>
          </cell>
          <cell r="E14377">
            <v>0</v>
          </cell>
          <cell r="F14377">
            <v>0</v>
          </cell>
          <cell r="G14377">
            <v>0</v>
          </cell>
          <cell r="H14377">
            <v>0</v>
          </cell>
          <cell r="I14377">
            <v>0</v>
          </cell>
          <cell r="J14377">
            <v>0</v>
          </cell>
          <cell r="K14377">
            <v>0</v>
          </cell>
          <cell r="L14377">
            <v>0</v>
          </cell>
          <cell r="M14377">
            <v>0</v>
          </cell>
          <cell r="N14377">
            <v>0</v>
          </cell>
          <cell r="O14377">
            <v>0</v>
          </cell>
          <cell r="P14377">
            <v>0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0</v>
          </cell>
          <cell r="W14377">
            <v>0</v>
          </cell>
          <cell r="X14377">
            <v>0</v>
          </cell>
          <cell r="Y14377">
            <v>0</v>
          </cell>
          <cell r="Z14377">
            <v>0</v>
          </cell>
          <cell r="AA14377">
            <v>0</v>
          </cell>
          <cell r="AB14377">
            <v>0</v>
          </cell>
          <cell r="AC14377">
            <v>0</v>
          </cell>
          <cell r="AD14377">
            <v>0</v>
          </cell>
          <cell r="AE14377">
            <v>0</v>
          </cell>
          <cell r="AF14377">
            <v>0</v>
          </cell>
          <cell r="AG14377">
            <v>0</v>
          </cell>
          <cell r="AH14377">
            <v>0</v>
          </cell>
          <cell r="AI14377">
            <v>0</v>
          </cell>
        </row>
        <row r="14378">
          <cell r="B14378">
            <v>0</v>
          </cell>
          <cell r="C14378">
            <v>0</v>
          </cell>
          <cell r="D14378">
            <v>0</v>
          </cell>
          <cell r="E14378">
            <v>0</v>
          </cell>
          <cell r="F14378">
            <v>0</v>
          </cell>
          <cell r="G14378">
            <v>0</v>
          </cell>
          <cell r="H14378">
            <v>0</v>
          </cell>
          <cell r="I14378">
            <v>0</v>
          </cell>
          <cell r="J14378">
            <v>0</v>
          </cell>
          <cell r="K14378">
            <v>0</v>
          </cell>
          <cell r="L14378">
            <v>0</v>
          </cell>
          <cell r="M14378">
            <v>0</v>
          </cell>
          <cell r="N14378">
            <v>0</v>
          </cell>
          <cell r="O14378">
            <v>0</v>
          </cell>
          <cell r="P14378">
            <v>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0</v>
          </cell>
          <cell r="W14378">
            <v>0</v>
          </cell>
          <cell r="X14378">
            <v>0</v>
          </cell>
          <cell r="Y14378">
            <v>0</v>
          </cell>
          <cell r="Z14378">
            <v>0</v>
          </cell>
          <cell r="AA14378">
            <v>0</v>
          </cell>
          <cell r="AB14378">
            <v>0</v>
          </cell>
          <cell r="AC14378">
            <v>0</v>
          </cell>
          <cell r="AD14378">
            <v>0</v>
          </cell>
          <cell r="AE14378">
            <v>0</v>
          </cell>
          <cell r="AF14378">
            <v>0</v>
          </cell>
          <cell r="AG14378">
            <v>0</v>
          </cell>
          <cell r="AH14378">
            <v>0</v>
          </cell>
          <cell r="AI14378">
            <v>0</v>
          </cell>
        </row>
        <row r="14379">
          <cell r="B14379">
            <v>0</v>
          </cell>
          <cell r="C14379">
            <v>0</v>
          </cell>
          <cell r="D14379">
            <v>0</v>
          </cell>
          <cell r="E14379">
            <v>0</v>
          </cell>
          <cell r="F14379">
            <v>0</v>
          </cell>
          <cell r="G14379">
            <v>0</v>
          </cell>
          <cell r="H14379">
            <v>0</v>
          </cell>
          <cell r="I14379">
            <v>0</v>
          </cell>
          <cell r="J14379">
            <v>0</v>
          </cell>
          <cell r="K14379">
            <v>0</v>
          </cell>
          <cell r="L14379">
            <v>0</v>
          </cell>
          <cell r="M14379">
            <v>0</v>
          </cell>
          <cell r="N14379">
            <v>0</v>
          </cell>
          <cell r="O14379">
            <v>0</v>
          </cell>
          <cell r="P14379">
            <v>0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0</v>
          </cell>
          <cell r="W14379">
            <v>0</v>
          </cell>
          <cell r="X14379">
            <v>0</v>
          </cell>
          <cell r="Y14379">
            <v>0</v>
          </cell>
          <cell r="Z14379">
            <v>0</v>
          </cell>
          <cell r="AA14379">
            <v>0</v>
          </cell>
          <cell r="AB14379">
            <v>0</v>
          </cell>
          <cell r="AC14379">
            <v>0</v>
          </cell>
          <cell r="AD14379">
            <v>0</v>
          </cell>
          <cell r="AE14379">
            <v>0</v>
          </cell>
          <cell r="AF14379">
            <v>0</v>
          </cell>
          <cell r="AG14379">
            <v>0</v>
          </cell>
          <cell r="AH14379">
            <v>0</v>
          </cell>
          <cell r="AI14379">
            <v>0</v>
          </cell>
        </row>
        <row r="14380">
          <cell r="B14380">
            <v>0</v>
          </cell>
          <cell r="C14380">
            <v>0</v>
          </cell>
          <cell r="D14380">
            <v>0</v>
          </cell>
          <cell r="E14380">
            <v>0</v>
          </cell>
          <cell r="F14380">
            <v>0</v>
          </cell>
          <cell r="G14380">
            <v>0</v>
          </cell>
          <cell r="H14380">
            <v>0</v>
          </cell>
          <cell r="I14380">
            <v>0</v>
          </cell>
          <cell r="J14380">
            <v>0</v>
          </cell>
          <cell r="K14380">
            <v>0</v>
          </cell>
          <cell r="L14380">
            <v>0</v>
          </cell>
          <cell r="M14380">
            <v>0</v>
          </cell>
          <cell r="N14380">
            <v>0</v>
          </cell>
          <cell r="O14380">
            <v>0</v>
          </cell>
          <cell r="P14380">
            <v>0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0</v>
          </cell>
          <cell r="W14380">
            <v>0</v>
          </cell>
          <cell r="X14380">
            <v>0</v>
          </cell>
          <cell r="Y14380">
            <v>0</v>
          </cell>
          <cell r="Z14380">
            <v>0</v>
          </cell>
          <cell r="AA14380">
            <v>0</v>
          </cell>
          <cell r="AB14380">
            <v>0</v>
          </cell>
          <cell r="AC14380">
            <v>0</v>
          </cell>
          <cell r="AD14380">
            <v>0</v>
          </cell>
          <cell r="AE14380">
            <v>0</v>
          </cell>
          <cell r="AF14380">
            <v>0</v>
          </cell>
          <cell r="AG14380">
            <v>0</v>
          </cell>
          <cell r="AH14380">
            <v>0</v>
          </cell>
          <cell r="AI14380">
            <v>0</v>
          </cell>
        </row>
        <row r="14381">
          <cell r="B14381">
            <v>0</v>
          </cell>
          <cell r="C14381">
            <v>0</v>
          </cell>
          <cell r="D14381">
            <v>0</v>
          </cell>
          <cell r="E14381">
            <v>0</v>
          </cell>
          <cell r="F14381">
            <v>0</v>
          </cell>
          <cell r="G14381">
            <v>0</v>
          </cell>
          <cell r="H14381">
            <v>0</v>
          </cell>
          <cell r="I14381">
            <v>0</v>
          </cell>
          <cell r="J14381">
            <v>0</v>
          </cell>
          <cell r="K14381">
            <v>0</v>
          </cell>
          <cell r="L14381">
            <v>0</v>
          </cell>
          <cell r="M14381">
            <v>0</v>
          </cell>
          <cell r="N14381">
            <v>0</v>
          </cell>
          <cell r="O14381">
            <v>0</v>
          </cell>
          <cell r="P14381">
            <v>0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0</v>
          </cell>
          <cell r="W14381">
            <v>0</v>
          </cell>
          <cell r="X14381">
            <v>0</v>
          </cell>
          <cell r="Y14381">
            <v>0</v>
          </cell>
          <cell r="Z14381">
            <v>0</v>
          </cell>
          <cell r="AA14381">
            <v>0</v>
          </cell>
          <cell r="AB14381">
            <v>0</v>
          </cell>
          <cell r="AC14381">
            <v>0</v>
          </cell>
          <cell r="AD14381">
            <v>0</v>
          </cell>
          <cell r="AE14381">
            <v>0</v>
          </cell>
          <cell r="AF14381">
            <v>0</v>
          </cell>
          <cell r="AG14381">
            <v>0</v>
          </cell>
          <cell r="AH14381">
            <v>0</v>
          </cell>
          <cell r="AI14381">
            <v>0</v>
          </cell>
        </row>
        <row r="14382">
          <cell r="B14382">
            <v>0</v>
          </cell>
          <cell r="C14382">
            <v>0</v>
          </cell>
          <cell r="D14382">
            <v>0</v>
          </cell>
          <cell r="E14382">
            <v>0</v>
          </cell>
          <cell r="F14382">
            <v>0</v>
          </cell>
          <cell r="G14382">
            <v>0</v>
          </cell>
          <cell r="H14382">
            <v>0</v>
          </cell>
          <cell r="I14382">
            <v>0</v>
          </cell>
          <cell r="J14382">
            <v>0</v>
          </cell>
          <cell r="K14382">
            <v>0</v>
          </cell>
          <cell r="L14382">
            <v>0</v>
          </cell>
          <cell r="M14382">
            <v>0</v>
          </cell>
          <cell r="N14382">
            <v>0</v>
          </cell>
          <cell r="O14382">
            <v>0</v>
          </cell>
          <cell r="P14382">
            <v>0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0</v>
          </cell>
          <cell r="W14382">
            <v>0</v>
          </cell>
          <cell r="X14382">
            <v>0</v>
          </cell>
          <cell r="Y14382">
            <v>0</v>
          </cell>
          <cell r="Z14382">
            <v>0</v>
          </cell>
          <cell r="AA14382">
            <v>0</v>
          </cell>
          <cell r="AB14382">
            <v>0</v>
          </cell>
          <cell r="AC14382">
            <v>0</v>
          </cell>
          <cell r="AD14382">
            <v>0</v>
          </cell>
          <cell r="AE14382">
            <v>0</v>
          </cell>
          <cell r="AF14382">
            <v>0</v>
          </cell>
          <cell r="AG14382">
            <v>0</v>
          </cell>
          <cell r="AH14382">
            <v>0</v>
          </cell>
          <cell r="AI14382">
            <v>0</v>
          </cell>
        </row>
        <row r="14383">
          <cell r="B14383">
            <v>0</v>
          </cell>
          <cell r="C14383">
            <v>0</v>
          </cell>
          <cell r="D14383">
            <v>0</v>
          </cell>
          <cell r="E14383">
            <v>0</v>
          </cell>
          <cell r="F14383">
            <v>0</v>
          </cell>
          <cell r="G14383">
            <v>0</v>
          </cell>
          <cell r="H14383">
            <v>0</v>
          </cell>
          <cell r="I14383">
            <v>0</v>
          </cell>
          <cell r="J14383">
            <v>0</v>
          </cell>
          <cell r="K14383">
            <v>0</v>
          </cell>
          <cell r="L14383">
            <v>0</v>
          </cell>
          <cell r="M14383">
            <v>0</v>
          </cell>
          <cell r="N14383">
            <v>0</v>
          </cell>
          <cell r="O14383">
            <v>0</v>
          </cell>
          <cell r="P14383">
            <v>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0</v>
          </cell>
          <cell r="W14383">
            <v>0</v>
          </cell>
          <cell r="X14383">
            <v>0</v>
          </cell>
          <cell r="Y14383">
            <v>0</v>
          </cell>
          <cell r="Z14383">
            <v>0</v>
          </cell>
          <cell r="AA14383">
            <v>0</v>
          </cell>
          <cell r="AB14383">
            <v>0</v>
          </cell>
          <cell r="AC14383">
            <v>0</v>
          </cell>
          <cell r="AD14383">
            <v>0</v>
          </cell>
          <cell r="AE14383">
            <v>0</v>
          </cell>
          <cell r="AF14383">
            <v>0</v>
          </cell>
          <cell r="AG14383">
            <v>0</v>
          </cell>
          <cell r="AH14383">
            <v>0</v>
          </cell>
          <cell r="AI14383">
            <v>0</v>
          </cell>
        </row>
        <row r="14384">
          <cell r="B14384">
            <v>0</v>
          </cell>
          <cell r="C14384">
            <v>0</v>
          </cell>
          <cell r="D14384">
            <v>0</v>
          </cell>
          <cell r="E14384">
            <v>0</v>
          </cell>
          <cell r="F14384">
            <v>0</v>
          </cell>
          <cell r="G14384">
            <v>0</v>
          </cell>
          <cell r="H14384">
            <v>0</v>
          </cell>
          <cell r="I14384">
            <v>0</v>
          </cell>
          <cell r="J14384">
            <v>0</v>
          </cell>
          <cell r="K14384">
            <v>0</v>
          </cell>
          <cell r="L14384">
            <v>0</v>
          </cell>
          <cell r="M14384">
            <v>0</v>
          </cell>
          <cell r="N14384">
            <v>0</v>
          </cell>
          <cell r="O14384">
            <v>0</v>
          </cell>
          <cell r="P14384">
            <v>0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0</v>
          </cell>
          <cell r="W14384">
            <v>0</v>
          </cell>
          <cell r="X14384">
            <v>0</v>
          </cell>
          <cell r="Y14384">
            <v>0</v>
          </cell>
          <cell r="Z14384">
            <v>0</v>
          </cell>
          <cell r="AA14384">
            <v>0</v>
          </cell>
          <cell r="AB14384">
            <v>0</v>
          </cell>
          <cell r="AC14384">
            <v>0</v>
          </cell>
          <cell r="AD14384">
            <v>0</v>
          </cell>
          <cell r="AE14384">
            <v>0</v>
          </cell>
          <cell r="AF14384">
            <v>0</v>
          </cell>
          <cell r="AG14384">
            <v>0</v>
          </cell>
          <cell r="AH14384">
            <v>0</v>
          </cell>
          <cell r="AI14384">
            <v>0</v>
          </cell>
        </row>
        <row r="14385">
          <cell r="B14385">
            <v>0</v>
          </cell>
          <cell r="C14385">
            <v>0</v>
          </cell>
          <cell r="D14385">
            <v>0</v>
          </cell>
          <cell r="E14385">
            <v>0</v>
          </cell>
          <cell r="F14385">
            <v>0</v>
          </cell>
          <cell r="G14385">
            <v>0</v>
          </cell>
          <cell r="H14385">
            <v>0</v>
          </cell>
          <cell r="I14385">
            <v>0</v>
          </cell>
          <cell r="J14385">
            <v>0</v>
          </cell>
          <cell r="K14385">
            <v>0</v>
          </cell>
          <cell r="L14385">
            <v>0</v>
          </cell>
          <cell r="M14385">
            <v>0</v>
          </cell>
          <cell r="N14385">
            <v>0</v>
          </cell>
          <cell r="O14385">
            <v>0</v>
          </cell>
          <cell r="P14385">
            <v>0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0</v>
          </cell>
          <cell r="W14385">
            <v>0</v>
          </cell>
          <cell r="X14385">
            <v>0</v>
          </cell>
          <cell r="Y14385">
            <v>0</v>
          </cell>
          <cell r="Z14385">
            <v>0</v>
          </cell>
          <cell r="AA14385">
            <v>0</v>
          </cell>
          <cell r="AB14385">
            <v>0</v>
          </cell>
          <cell r="AC14385">
            <v>0</v>
          </cell>
          <cell r="AD14385">
            <v>0</v>
          </cell>
          <cell r="AE14385">
            <v>0</v>
          </cell>
          <cell r="AF14385">
            <v>0</v>
          </cell>
          <cell r="AG14385">
            <v>0</v>
          </cell>
          <cell r="AH14385">
            <v>0</v>
          </cell>
          <cell r="AI14385">
            <v>0</v>
          </cell>
        </row>
        <row r="14386">
          <cell r="B14386">
            <v>0</v>
          </cell>
          <cell r="C14386">
            <v>0</v>
          </cell>
          <cell r="D14386">
            <v>0</v>
          </cell>
          <cell r="E14386">
            <v>0</v>
          </cell>
          <cell r="F14386">
            <v>0</v>
          </cell>
          <cell r="G14386">
            <v>0</v>
          </cell>
          <cell r="H14386">
            <v>0</v>
          </cell>
          <cell r="I14386">
            <v>0</v>
          </cell>
          <cell r="J14386">
            <v>0</v>
          </cell>
          <cell r="K14386">
            <v>0</v>
          </cell>
          <cell r="L14386">
            <v>0</v>
          </cell>
          <cell r="M14386">
            <v>0</v>
          </cell>
          <cell r="N14386">
            <v>0</v>
          </cell>
          <cell r="O14386">
            <v>0</v>
          </cell>
          <cell r="P14386">
            <v>0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0</v>
          </cell>
          <cell r="W14386">
            <v>0</v>
          </cell>
          <cell r="X14386">
            <v>0</v>
          </cell>
          <cell r="Y14386">
            <v>0</v>
          </cell>
          <cell r="Z14386">
            <v>0</v>
          </cell>
          <cell r="AA14386">
            <v>0</v>
          </cell>
          <cell r="AB14386">
            <v>0</v>
          </cell>
          <cell r="AC14386">
            <v>0</v>
          </cell>
          <cell r="AD14386">
            <v>0</v>
          </cell>
          <cell r="AE14386">
            <v>0</v>
          </cell>
          <cell r="AF14386">
            <v>0</v>
          </cell>
          <cell r="AG14386">
            <v>0</v>
          </cell>
          <cell r="AH14386">
            <v>0</v>
          </cell>
          <cell r="AI14386">
            <v>0</v>
          </cell>
        </row>
        <row r="14387">
          <cell r="B14387">
            <v>0</v>
          </cell>
          <cell r="C14387">
            <v>0</v>
          </cell>
          <cell r="D14387">
            <v>0</v>
          </cell>
          <cell r="E14387">
            <v>0</v>
          </cell>
          <cell r="F14387">
            <v>0</v>
          </cell>
          <cell r="G14387">
            <v>0</v>
          </cell>
          <cell r="H14387">
            <v>0</v>
          </cell>
          <cell r="I14387">
            <v>0</v>
          </cell>
          <cell r="J14387">
            <v>0</v>
          </cell>
          <cell r="K14387">
            <v>0</v>
          </cell>
          <cell r="L14387">
            <v>0</v>
          </cell>
          <cell r="M14387">
            <v>0</v>
          </cell>
          <cell r="N14387">
            <v>0</v>
          </cell>
          <cell r="O14387">
            <v>0</v>
          </cell>
          <cell r="P14387">
            <v>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0</v>
          </cell>
          <cell r="W14387">
            <v>0</v>
          </cell>
          <cell r="X14387">
            <v>0</v>
          </cell>
          <cell r="Y14387">
            <v>0</v>
          </cell>
          <cell r="Z14387">
            <v>0</v>
          </cell>
          <cell r="AA14387">
            <v>0</v>
          </cell>
          <cell r="AB14387">
            <v>0</v>
          </cell>
          <cell r="AC14387">
            <v>0</v>
          </cell>
          <cell r="AD14387">
            <v>0</v>
          </cell>
          <cell r="AE14387">
            <v>0</v>
          </cell>
          <cell r="AF14387">
            <v>0</v>
          </cell>
          <cell r="AG14387">
            <v>0</v>
          </cell>
          <cell r="AH14387">
            <v>0</v>
          </cell>
          <cell r="AI14387">
            <v>0</v>
          </cell>
        </row>
        <row r="14388">
          <cell r="B14388">
            <v>0</v>
          </cell>
          <cell r="C14388">
            <v>0</v>
          </cell>
          <cell r="D14388">
            <v>0</v>
          </cell>
          <cell r="E14388">
            <v>0</v>
          </cell>
          <cell r="F14388">
            <v>0</v>
          </cell>
          <cell r="G14388">
            <v>0</v>
          </cell>
          <cell r="H14388">
            <v>0</v>
          </cell>
          <cell r="I14388">
            <v>0</v>
          </cell>
          <cell r="J14388">
            <v>0</v>
          </cell>
          <cell r="K14388">
            <v>0</v>
          </cell>
          <cell r="L14388">
            <v>0</v>
          </cell>
          <cell r="M14388">
            <v>0</v>
          </cell>
          <cell r="N14388">
            <v>0</v>
          </cell>
          <cell r="O14388">
            <v>0</v>
          </cell>
          <cell r="P14388">
            <v>0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0</v>
          </cell>
          <cell r="W14388">
            <v>0</v>
          </cell>
          <cell r="X14388">
            <v>0</v>
          </cell>
          <cell r="Y14388">
            <v>0</v>
          </cell>
          <cell r="Z14388">
            <v>0</v>
          </cell>
          <cell r="AA14388">
            <v>0</v>
          </cell>
          <cell r="AB14388">
            <v>0</v>
          </cell>
          <cell r="AC14388">
            <v>0</v>
          </cell>
          <cell r="AD14388">
            <v>0</v>
          </cell>
          <cell r="AE14388">
            <v>0</v>
          </cell>
          <cell r="AF14388">
            <v>0</v>
          </cell>
          <cell r="AG14388">
            <v>0</v>
          </cell>
          <cell r="AH14388">
            <v>0</v>
          </cell>
          <cell r="AI14388">
            <v>0</v>
          </cell>
        </row>
        <row r="14389">
          <cell r="B14389">
            <v>0</v>
          </cell>
          <cell r="C14389">
            <v>0</v>
          </cell>
          <cell r="D14389">
            <v>0</v>
          </cell>
          <cell r="E14389">
            <v>0</v>
          </cell>
          <cell r="F14389">
            <v>0</v>
          </cell>
          <cell r="G14389">
            <v>0</v>
          </cell>
          <cell r="H14389">
            <v>0</v>
          </cell>
          <cell r="I14389">
            <v>0</v>
          </cell>
          <cell r="J14389">
            <v>0</v>
          </cell>
          <cell r="K14389">
            <v>0</v>
          </cell>
          <cell r="L14389">
            <v>0</v>
          </cell>
          <cell r="M14389">
            <v>0</v>
          </cell>
          <cell r="N14389">
            <v>0</v>
          </cell>
          <cell r="O14389">
            <v>0</v>
          </cell>
          <cell r="P14389">
            <v>0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0</v>
          </cell>
          <cell r="W14389">
            <v>0</v>
          </cell>
          <cell r="X14389">
            <v>0</v>
          </cell>
          <cell r="Y14389">
            <v>0</v>
          </cell>
          <cell r="Z14389">
            <v>0</v>
          </cell>
          <cell r="AA14389">
            <v>0</v>
          </cell>
          <cell r="AB14389">
            <v>0</v>
          </cell>
          <cell r="AC14389">
            <v>0</v>
          </cell>
          <cell r="AD14389">
            <v>0</v>
          </cell>
          <cell r="AE14389">
            <v>0</v>
          </cell>
          <cell r="AF14389">
            <v>0</v>
          </cell>
          <cell r="AG14389">
            <v>0</v>
          </cell>
          <cell r="AH14389">
            <v>0</v>
          </cell>
          <cell r="AI14389">
            <v>0</v>
          </cell>
        </row>
        <row r="14390">
          <cell r="B14390">
            <v>0</v>
          </cell>
          <cell r="C14390">
            <v>0</v>
          </cell>
          <cell r="D14390">
            <v>0</v>
          </cell>
          <cell r="E14390">
            <v>0</v>
          </cell>
          <cell r="F14390">
            <v>0</v>
          </cell>
          <cell r="G14390">
            <v>0</v>
          </cell>
          <cell r="H14390">
            <v>0</v>
          </cell>
          <cell r="I14390">
            <v>0</v>
          </cell>
          <cell r="J14390">
            <v>0</v>
          </cell>
          <cell r="K14390">
            <v>0</v>
          </cell>
          <cell r="L14390">
            <v>0</v>
          </cell>
          <cell r="M14390">
            <v>0</v>
          </cell>
          <cell r="N14390">
            <v>0</v>
          </cell>
          <cell r="O14390">
            <v>0</v>
          </cell>
          <cell r="P14390">
            <v>0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0</v>
          </cell>
          <cell r="W14390">
            <v>0</v>
          </cell>
          <cell r="X14390">
            <v>0</v>
          </cell>
          <cell r="Y14390">
            <v>0</v>
          </cell>
          <cell r="Z14390">
            <v>0</v>
          </cell>
          <cell r="AA14390">
            <v>0</v>
          </cell>
          <cell r="AB14390">
            <v>0</v>
          </cell>
          <cell r="AC14390">
            <v>0</v>
          </cell>
          <cell r="AD14390">
            <v>0</v>
          </cell>
          <cell r="AE14390">
            <v>0</v>
          </cell>
          <cell r="AF14390">
            <v>0</v>
          </cell>
          <cell r="AG14390">
            <v>0</v>
          </cell>
          <cell r="AH14390">
            <v>0</v>
          </cell>
          <cell r="AI14390">
            <v>0</v>
          </cell>
        </row>
        <row r="14391">
          <cell r="B14391">
            <v>0</v>
          </cell>
          <cell r="C14391">
            <v>0</v>
          </cell>
          <cell r="D14391">
            <v>0</v>
          </cell>
          <cell r="E14391">
            <v>0</v>
          </cell>
          <cell r="F14391">
            <v>0</v>
          </cell>
          <cell r="G14391">
            <v>0</v>
          </cell>
          <cell r="H14391">
            <v>0</v>
          </cell>
          <cell r="I14391">
            <v>0</v>
          </cell>
          <cell r="J14391">
            <v>0</v>
          </cell>
          <cell r="K14391">
            <v>0</v>
          </cell>
          <cell r="L14391">
            <v>0</v>
          </cell>
          <cell r="M14391">
            <v>0</v>
          </cell>
          <cell r="N14391">
            <v>0</v>
          </cell>
          <cell r="O14391">
            <v>0</v>
          </cell>
          <cell r="P14391">
            <v>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0</v>
          </cell>
          <cell r="W14391">
            <v>0</v>
          </cell>
          <cell r="X14391">
            <v>0</v>
          </cell>
          <cell r="Y14391">
            <v>0</v>
          </cell>
          <cell r="Z14391">
            <v>0</v>
          </cell>
          <cell r="AA14391">
            <v>0</v>
          </cell>
          <cell r="AB14391">
            <v>0</v>
          </cell>
          <cell r="AC14391">
            <v>0</v>
          </cell>
          <cell r="AD14391">
            <v>0</v>
          </cell>
          <cell r="AE14391">
            <v>0</v>
          </cell>
          <cell r="AF14391">
            <v>0</v>
          </cell>
          <cell r="AG14391">
            <v>0</v>
          </cell>
          <cell r="AH14391">
            <v>0</v>
          </cell>
          <cell r="AI14391">
            <v>0</v>
          </cell>
        </row>
        <row r="14392">
          <cell r="B14392">
            <v>0</v>
          </cell>
          <cell r="C14392">
            <v>0</v>
          </cell>
          <cell r="D14392">
            <v>0</v>
          </cell>
          <cell r="E14392">
            <v>0</v>
          </cell>
          <cell r="F14392">
            <v>0</v>
          </cell>
          <cell r="G14392">
            <v>0</v>
          </cell>
          <cell r="H14392">
            <v>0</v>
          </cell>
          <cell r="I14392">
            <v>0</v>
          </cell>
          <cell r="J14392">
            <v>0</v>
          </cell>
          <cell r="K14392">
            <v>0</v>
          </cell>
          <cell r="L14392">
            <v>0</v>
          </cell>
          <cell r="M14392">
            <v>0</v>
          </cell>
          <cell r="N14392">
            <v>0</v>
          </cell>
          <cell r="O14392">
            <v>0</v>
          </cell>
          <cell r="P14392">
            <v>0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0</v>
          </cell>
          <cell r="W14392">
            <v>0</v>
          </cell>
          <cell r="X14392">
            <v>0</v>
          </cell>
          <cell r="Y14392">
            <v>0</v>
          </cell>
          <cell r="Z14392">
            <v>0</v>
          </cell>
          <cell r="AA14392">
            <v>0</v>
          </cell>
          <cell r="AB14392">
            <v>0</v>
          </cell>
          <cell r="AC14392">
            <v>0</v>
          </cell>
          <cell r="AD14392">
            <v>0</v>
          </cell>
          <cell r="AE14392">
            <v>0</v>
          </cell>
          <cell r="AF14392">
            <v>0</v>
          </cell>
          <cell r="AG14392">
            <v>0</v>
          </cell>
          <cell r="AH14392">
            <v>0</v>
          </cell>
          <cell r="AI14392">
            <v>0</v>
          </cell>
        </row>
        <row r="14393">
          <cell r="B14393">
            <v>0</v>
          </cell>
          <cell r="C14393">
            <v>0</v>
          </cell>
          <cell r="D14393">
            <v>0</v>
          </cell>
          <cell r="E14393">
            <v>0</v>
          </cell>
          <cell r="F14393">
            <v>0</v>
          </cell>
          <cell r="G14393">
            <v>0</v>
          </cell>
          <cell r="H14393">
            <v>0</v>
          </cell>
          <cell r="I14393">
            <v>0</v>
          </cell>
          <cell r="J14393">
            <v>0</v>
          </cell>
          <cell r="K14393">
            <v>0</v>
          </cell>
          <cell r="L14393">
            <v>0</v>
          </cell>
          <cell r="M14393">
            <v>0</v>
          </cell>
          <cell r="N14393">
            <v>0</v>
          </cell>
          <cell r="O14393">
            <v>0</v>
          </cell>
          <cell r="P14393">
            <v>0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0</v>
          </cell>
          <cell r="W14393">
            <v>0</v>
          </cell>
          <cell r="X14393">
            <v>0</v>
          </cell>
          <cell r="Y14393">
            <v>0</v>
          </cell>
          <cell r="Z14393">
            <v>0</v>
          </cell>
          <cell r="AA14393">
            <v>0</v>
          </cell>
          <cell r="AB14393">
            <v>0</v>
          </cell>
          <cell r="AC14393">
            <v>0</v>
          </cell>
          <cell r="AD14393">
            <v>0</v>
          </cell>
          <cell r="AE14393">
            <v>0</v>
          </cell>
          <cell r="AF14393">
            <v>0</v>
          </cell>
          <cell r="AG14393">
            <v>0</v>
          </cell>
          <cell r="AH14393">
            <v>0</v>
          </cell>
          <cell r="AI14393">
            <v>0</v>
          </cell>
        </row>
        <row r="14394">
          <cell r="B14394">
            <v>0</v>
          </cell>
          <cell r="C14394">
            <v>0</v>
          </cell>
          <cell r="D14394">
            <v>0</v>
          </cell>
          <cell r="E14394">
            <v>0</v>
          </cell>
          <cell r="F14394">
            <v>0</v>
          </cell>
          <cell r="G14394">
            <v>0</v>
          </cell>
          <cell r="H14394">
            <v>0</v>
          </cell>
          <cell r="I14394">
            <v>0</v>
          </cell>
          <cell r="J14394">
            <v>0</v>
          </cell>
          <cell r="K14394">
            <v>0</v>
          </cell>
          <cell r="L14394">
            <v>0</v>
          </cell>
          <cell r="M14394">
            <v>0</v>
          </cell>
          <cell r="N14394">
            <v>0</v>
          </cell>
          <cell r="O14394">
            <v>0</v>
          </cell>
          <cell r="P14394">
            <v>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0</v>
          </cell>
          <cell r="W14394">
            <v>0</v>
          </cell>
          <cell r="X14394">
            <v>0</v>
          </cell>
          <cell r="Y14394">
            <v>0</v>
          </cell>
          <cell r="Z14394">
            <v>0</v>
          </cell>
          <cell r="AA14394">
            <v>0</v>
          </cell>
          <cell r="AB14394">
            <v>0</v>
          </cell>
          <cell r="AC14394">
            <v>0</v>
          </cell>
          <cell r="AD14394">
            <v>0</v>
          </cell>
          <cell r="AE14394">
            <v>0</v>
          </cell>
          <cell r="AF14394">
            <v>0</v>
          </cell>
          <cell r="AG14394">
            <v>0</v>
          </cell>
          <cell r="AH14394">
            <v>0</v>
          </cell>
          <cell r="AI14394">
            <v>0</v>
          </cell>
        </row>
        <row r="14395">
          <cell r="B14395">
            <v>0</v>
          </cell>
          <cell r="C14395">
            <v>0</v>
          </cell>
          <cell r="D14395">
            <v>0</v>
          </cell>
          <cell r="E14395">
            <v>0</v>
          </cell>
          <cell r="F14395">
            <v>0</v>
          </cell>
          <cell r="G14395">
            <v>0</v>
          </cell>
          <cell r="H14395">
            <v>0</v>
          </cell>
          <cell r="I14395">
            <v>0</v>
          </cell>
          <cell r="J14395">
            <v>0</v>
          </cell>
          <cell r="K14395">
            <v>0</v>
          </cell>
          <cell r="L14395">
            <v>0</v>
          </cell>
          <cell r="M14395">
            <v>0</v>
          </cell>
          <cell r="N14395">
            <v>0</v>
          </cell>
          <cell r="O14395">
            <v>0</v>
          </cell>
          <cell r="P14395">
            <v>0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0</v>
          </cell>
          <cell r="W14395">
            <v>0</v>
          </cell>
          <cell r="X14395">
            <v>0</v>
          </cell>
          <cell r="Y14395">
            <v>0</v>
          </cell>
          <cell r="Z14395">
            <v>0</v>
          </cell>
          <cell r="AA14395">
            <v>0</v>
          </cell>
          <cell r="AB14395">
            <v>0</v>
          </cell>
          <cell r="AC14395">
            <v>0</v>
          </cell>
          <cell r="AD14395">
            <v>0</v>
          </cell>
          <cell r="AE14395">
            <v>0</v>
          </cell>
          <cell r="AF14395">
            <v>0</v>
          </cell>
          <cell r="AG14395">
            <v>0</v>
          </cell>
          <cell r="AH14395">
            <v>0</v>
          </cell>
          <cell r="AI14395">
            <v>0</v>
          </cell>
        </row>
        <row r="14396">
          <cell r="B14396">
            <v>0</v>
          </cell>
          <cell r="C14396">
            <v>0</v>
          </cell>
          <cell r="D14396">
            <v>0</v>
          </cell>
          <cell r="E14396">
            <v>0</v>
          </cell>
          <cell r="F14396">
            <v>0</v>
          </cell>
          <cell r="G14396">
            <v>0</v>
          </cell>
          <cell r="H14396">
            <v>0</v>
          </cell>
          <cell r="I14396">
            <v>0</v>
          </cell>
          <cell r="J14396">
            <v>0</v>
          </cell>
          <cell r="K14396">
            <v>0</v>
          </cell>
          <cell r="L14396">
            <v>0</v>
          </cell>
          <cell r="M14396">
            <v>0</v>
          </cell>
          <cell r="N14396">
            <v>0</v>
          </cell>
          <cell r="O14396">
            <v>0</v>
          </cell>
          <cell r="P14396">
            <v>0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0</v>
          </cell>
          <cell r="W14396">
            <v>0</v>
          </cell>
          <cell r="X14396">
            <v>0</v>
          </cell>
          <cell r="Y14396">
            <v>0</v>
          </cell>
          <cell r="Z14396">
            <v>0</v>
          </cell>
          <cell r="AA14396">
            <v>0</v>
          </cell>
          <cell r="AB14396">
            <v>0</v>
          </cell>
          <cell r="AC14396">
            <v>0</v>
          </cell>
          <cell r="AD14396">
            <v>0</v>
          </cell>
          <cell r="AE14396">
            <v>0</v>
          </cell>
          <cell r="AF14396">
            <v>0</v>
          </cell>
          <cell r="AG14396">
            <v>0</v>
          </cell>
          <cell r="AH14396">
            <v>0</v>
          </cell>
          <cell r="AI14396">
            <v>0</v>
          </cell>
        </row>
        <row r="14397">
          <cell r="B14397">
            <v>0</v>
          </cell>
          <cell r="C14397">
            <v>0</v>
          </cell>
          <cell r="D14397">
            <v>0</v>
          </cell>
          <cell r="E14397">
            <v>0</v>
          </cell>
          <cell r="F14397">
            <v>0</v>
          </cell>
          <cell r="G14397">
            <v>0</v>
          </cell>
          <cell r="H14397">
            <v>0</v>
          </cell>
          <cell r="I14397">
            <v>0</v>
          </cell>
          <cell r="J14397">
            <v>0</v>
          </cell>
          <cell r="K14397">
            <v>0</v>
          </cell>
          <cell r="L14397">
            <v>0</v>
          </cell>
          <cell r="M14397">
            <v>0</v>
          </cell>
          <cell r="N14397">
            <v>0</v>
          </cell>
          <cell r="O14397">
            <v>0</v>
          </cell>
          <cell r="P14397">
            <v>0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0</v>
          </cell>
          <cell r="W14397">
            <v>0</v>
          </cell>
          <cell r="X14397">
            <v>0</v>
          </cell>
          <cell r="Y14397">
            <v>0</v>
          </cell>
          <cell r="Z14397">
            <v>0</v>
          </cell>
          <cell r="AA14397">
            <v>0</v>
          </cell>
          <cell r="AB14397">
            <v>0</v>
          </cell>
          <cell r="AC14397">
            <v>0</v>
          </cell>
          <cell r="AD14397">
            <v>0</v>
          </cell>
          <cell r="AE14397">
            <v>0</v>
          </cell>
          <cell r="AF14397">
            <v>0</v>
          </cell>
          <cell r="AG14397">
            <v>0</v>
          </cell>
          <cell r="AH14397">
            <v>0</v>
          </cell>
          <cell r="AI14397">
            <v>0</v>
          </cell>
        </row>
        <row r="14398">
          <cell r="B14398">
            <v>0</v>
          </cell>
          <cell r="C14398">
            <v>0</v>
          </cell>
          <cell r="D14398">
            <v>0</v>
          </cell>
          <cell r="E14398">
            <v>0</v>
          </cell>
          <cell r="F14398">
            <v>0</v>
          </cell>
          <cell r="G14398">
            <v>0</v>
          </cell>
          <cell r="H14398">
            <v>0</v>
          </cell>
          <cell r="I14398">
            <v>0</v>
          </cell>
          <cell r="J14398">
            <v>0</v>
          </cell>
          <cell r="K14398">
            <v>0</v>
          </cell>
          <cell r="L14398">
            <v>0</v>
          </cell>
          <cell r="M14398">
            <v>0</v>
          </cell>
          <cell r="N14398">
            <v>0</v>
          </cell>
          <cell r="O14398">
            <v>0</v>
          </cell>
          <cell r="P14398">
            <v>0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0</v>
          </cell>
          <cell r="W14398">
            <v>0</v>
          </cell>
          <cell r="X14398">
            <v>0</v>
          </cell>
          <cell r="Y14398">
            <v>0</v>
          </cell>
          <cell r="Z14398">
            <v>0</v>
          </cell>
          <cell r="AA14398">
            <v>0</v>
          </cell>
          <cell r="AB14398">
            <v>0</v>
          </cell>
          <cell r="AC14398">
            <v>0</v>
          </cell>
          <cell r="AD14398">
            <v>0</v>
          </cell>
          <cell r="AE14398">
            <v>0</v>
          </cell>
          <cell r="AF14398">
            <v>0</v>
          </cell>
          <cell r="AG14398">
            <v>0</v>
          </cell>
          <cell r="AH14398">
            <v>0</v>
          </cell>
          <cell r="AI14398">
            <v>0</v>
          </cell>
        </row>
        <row r="14399">
          <cell r="B14399">
            <v>0</v>
          </cell>
          <cell r="C14399">
            <v>0</v>
          </cell>
          <cell r="D14399">
            <v>0</v>
          </cell>
          <cell r="E14399">
            <v>0</v>
          </cell>
          <cell r="F14399">
            <v>0</v>
          </cell>
          <cell r="G14399">
            <v>0</v>
          </cell>
          <cell r="H14399">
            <v>0</v>
          </cell>
          <cell r="I14399">
            <v>0</v>
          </cell>
          <cell r="J14399">
            <v>0</v>
          </cell>
          <cell r="K14399">
            <v>0</v>
          </cell>
          <cell r="L14399">
            <v>0</v>
          </cell>
          <cell r="M14399">
            <v>0</v>
          </cell>
          <cell r="N14399">
            <v>0</v>
          </cell>
          <cell r="O14399">
            <v>0</v>
          </cell>
          <cell r="P14399">
            <v>0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0</v>
          </cell>
          <cell r="W14399">
            <v>0</v>
          </cell>
          <cell r="X14399">
            <v>0</v>
          </cell>
          <cell r="Y14399">
            <v>0</v>
          </cell>
          <cell r="Z14399">
            <v>0</v>
          </cell>
          <cell r="AA14399">
            <v>0</v>
          </cell>
          <cell r="AB14399">
            <v>0</v>
          </cell>
          <cell r="AC14399">
            <v>0</v>
          </cell>
          <cell r="AD14399">
            <v>0</v>
          </cell>
          <cell r="AE14399">
            <v>0</v>
          </cell>
          <cell r="AF14399">
            <v>0</v>
          </cell>
          <cell r="AG14399">
            <v>0</v>
          </cell>
          <cell r="AH14399">
            <v>0</v>
          </cell>
          <cell r="AI14399">
            <v>0</v>
          </cell>
        </row>
        <row r="14400">
          <cell r="B14400">
            <v>0</v>
          </cell>
          <cell r="C14400">
            <v>0</v>
          </cell>
          <cell r="D14400">
            <v>0</v>
          </cell>
          <cell r="E14400">
            <v>0</v>
          </cell>
          <cell r="F14400">
            <v>0</v>
          </cell>
          <cell r="G14400">
            <v>0</v>
          </cell>
          <cell r="H14400">
            <v>0</v>
          </cell>
          <cell r="I14400">
            <v>0</v>
          </cell>
          <cell r="J14400">
            <v>0</v>
          </cell>
          <cell r="K14400">
            <v>0</v>
          </cell>
          <cell r="L14400">
            <v>0</v>
          </cell>
          <cell r="M14400">
            <v>0</v>
          </cell>
          <cell r="N14400">
            <v>0</v>
          </cell>
          <cell r="O14400">
            <v>0</v>
          </cell>
          <cell r="P14400">
            <v>0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0</v>
          </cell>
          <cell r="W14400">
            <v>0</v>
          </cell>
          <cell r="X14400">
            <v>0</v>
          </cell>
          <cell r="Y14400">
            <v>0</v>
          </cell>
          <cell r="Z14400">
            <v>0</v>
          </cell>
          <cell r="AA14400">
            <v>0</v>
          </cell>
          <cell r="AB14400">
            <v>0</v>
          </cell>
          <cell r="AC14400">
            <v>0</v>
          </cell>
          <cell r="AD14400">
            <v>0</v>
          </cell>
          <cell r="AE14400">
            <v>0</v>
          </cell>
          <cell r="AF14400">
            <v>0</v>
          </cell>
          <cell r="AG14400">
            <v>0</v>
          </cell>
          <cell r="AH14400">
            <v>0</v>
          </cell>
          <cell r="AI14400">
            <v>0</v>
          </cell>
        </row>
        <row r="14401">
          <cell r="B14401">
            <v>0</v>
          </cell>
          <cell r="C14401">
            <v>0</v>
          </cell>
          <cell r="D14401">
            <v>0</v>
          </cell>
          <cell r="E14401">
            <v>0</v>
          </cell>
          <cell r="F14401">
            <v>0</v>
          </cell>
          <cell r="G14401">
            <v>0</v>
          </cell>
          <cell r="H14401">
            <v>0</v>
          </cell>
          <cell r="I14401">
            <v>0</v>
          </cell>
          <cell r="J14401">
            <v>0</v>
          </cell>
          <cell r="K14401">
            <v>0</v>
          </cell>
          <cell r="L14401">
            <v>0</v>
          </cell>
          <cell r="M14401">
            <v>0</v>
          </cell>
          <cell r="N14401">
            <v>0</v>
          </cell>
          <cell r="O14401">
            <v>0</v>
          </cell>
          <cell r="P14401">
            <v>0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0</v>
          </cell>
          <cell r="W14401">
            <v>0</v>
          </cell>
          <cell r="X14401">
            <v>0</v>
          </cell>
          <cell r="Y14401">
            <v>0</v>
          </cell>
          <cell r="Z14401">
            <v>0</v>
          </cell>
          <cell r="AA14401">
            <v>0</v>
          </cell>
          <cell r="AB14401">
            <v>0</v>
          </cell>
          <cell r="AC14401">
            <v>0</v>
          </cell>
          <cell r="AD14401">
            <v>0</v>
          </cell>
          <cell r="AE14401">
            <v>0</v>
          </cell>
          <cell r="AF14401">
            <v>0</v>
          </cell>
          <cell r="AG14401">
            <v>0</v>
          </cell>
          <cell r="AH14401">
            <v>0</v>
          </cell>
          <cell r="AI14401">
            <v>0</v>
          </cell>
        </row>
        <row r="14402">
          <cell r="B14402">
            <v>0</v>
          </cell>
          <cell r="C14402">
            <v>0</v>
          </cell>
          <cell r="D14402">
            <v>0</v>
          </cell>
          <cell r="E14402">
            <v>0</v>
          </cell>
          <cell r="F14402">
            <v>0</v>
          </cell>
          <cell r="G14402">
            <v>0</v>
          </cell>
          <cell r="H14402">
            <v>0</v>
          </cell>
          <cell r="I14402">
            <v>0</v>
          </cell>
          <cell r="J14402">
            <v>0</v>
          </cell>
          <cell r="K14402">
            <v>0</v>
          </cell>
          <cell r="L14402">
            <v>0</v>
          </cell>
          <cell r="M14402">
            <v>0</v>
          </cell>
          <cell r="N14402">
            <v>0</v>
          </cell>
          <cell r="O14402">
            <v>0</v>
          </cell>
          <cell r="P14402">
            <v>0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0</v>
          </cell>
          <cell r="W14402">
            <v>0</v>
          </cell>
          <cell r="X14402">
            <v>0</v>
          </cell>
          <cell r="Y14402">
            <v>0</v>
          </cell>
          <cell r="Z14402">
            <v>0</v>
          </cell>
          <cell r="AA14402">
            <v>0</v>
          </cell>
          <cell r="AB14402">
            <v>0</v>
          </cell>
          <cell r="AC14402">
            <v>0</v>
          </cell>
          <cell r="AD14402">
            <v>0</v>
          </cell>
          <cell r="AE14402">
            <v>0</v>
          </cell>
          <cell r="AF14402">
            <v>0</v>
          </cell>
          <cell r="AG14402">
            <v>0</v>
          </cell>
          <cell r="AH14402">
            <v>0</v>
          </cell>
          <cell r="AI14402">
            <v>0</v>
          </cell>
        </row>
        <row r="14403">
          <cell r="B14403">
            <v>0</v>
          </cell>
          <cell r="C14403">
            <v>0</v>
          </cell>
          <cell r="D14403">
            <v>0</v>
          </cell>
          <cell r="E14403">
            <v>0</v>
          </cell>
          <cell r="F14403">
            <v>0</v>
          </cell>
          <cell r="G14403">
            <v>0</v>
          </cell>
          <cell r="H14403">
            <v>0</v>
          </cell>
          <cell r="I14403">
            <v>0</v>
          </cell>
          <cell r="J14403">
            <v>0</v>
          </cell>
          <cell r="K14403">
            <v>0</v>
          </cell>
          <cell r="L14403">
            <v>0</v>
          </cell>
          <cell r="M14403">
            <v>0</v>
          </cell>
          <cell r="N14403">
            <v>0</v>
          </cell>
          <cell r="O14403">
            <v>0</v>
          </cell>
          <cell r="P14403">
            <v>0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0</v>
          </cell>
          <cell r="W14403">
            <v>0</v>
          </cell>
          <cell r="X14403">
            <v>0</v>
          </cell>
          <cell r="Y14403">
            <v>0</v>
          </cell>
          <cell r="Z14403">
            <v>0</v>
          </cell>
          <cell r="AA14403">
            <v>0</v>
          </cell>
          <cell r="AB14403">
            <v>0</v>
          </cell>
          <cell r="AC14403">
            <v>0</v>
          </cell>
          <cell r="AD14403">
            <v>0</v>
          </cell>
          <cell r="AE14403">
            <v>0</v>
          </cell>
          <cell r="AF14403">
            <v>0</v>
          </cell>
          <cell r="AG14403">
            <v>0</v>
          </cell>
          <cell r="AH14403">
            <v>0</v>
          </cell>
          <cell r="AI14403">
            <v>0</v>
          </cell>
        </row>
        <row r="14404">
          <cell r="B14404">
            <v>0</v>
          </cell>
          <cell r="C14404">
            <v>0</v>
          </cell>
          <cell r="D14404">
            <v>0</v>
          </cell>
          <cell r="E14404">
            <v>0</v>
          </cell>
          <cell r="F14404">
            <v>0</v>
          </cell>
          <cell r="G14404">
            <v>0</v>
          </cell>
          <cell r="H14404">
            <v>0</v>
          </cell>
          <cell r="I14404">
            <v>0</v>
          </cell>
          <cell r="J14404">
            <v>0</v>
          </cell>
          <cell r="K14404">
            <v>0</v>
          </cell>
          <cell r="L14404">
            <v>0</v>
          </cell>
          <cell r="M14404">
            <v>0</v>
          </cell>
          <cell r="N14404">
            <v>0</v>
          </cell>
          <cell r="O14404">
            <v>0</v>
          </cell>
          <cell r="P14404">
            <v>0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0</v>
          </cell>
          <cell r="W14404">
            <v>0</v>
          </cell>
          <cell r="X14404">
            <v>0</v>
          </cell>
          <cell r="Y14404">
            <v>0</v>
          </cell>
          <cell r="Z14404">
            <v>0</v>
          </cell>
          <cell r="AA14404">
            <v>0</v>
          </cell>
          <cell r="AB14404">
            <v>0</v>
          </cell>
          <cell r="AC14404">
            <v>0</v>
          </cell>
          <cell r="AD14404">
            <v>0</v>
          </cell>
          <cell r="AE14404">
            <v>0</v>
          </cell>
          <cell r="AF14404">
            <v>0</v>
          </cell>
          <cell r="AG14404">
            <v>0</v>
          </cell>
          <cell r="AH14404">
            <v>0</v>
          </cell>
          <cell r="AI14404">
            <v>0</v>
          </cell>
        </row>
        <row r="14405">
          <cell r="B14405">
            <v>0</v>
          </cell>
          <cell r="C14405">
            <v>0</v>
          </cell>
          <cell r="D14405">
            <v>0</v>
          </cell>
          <cell r="E14405">
            <v>0</v>
          </cell>
          <cell r="F14405">
            <v>0</v>
          </cell>
          <cell r="G14405">
            <v>0</v>
          </cell>
          <cell r="H14405">
            <v>0</v>
          </cell>
          <cell r="I14405">
            <v>0</v>
          </cell>
          <cell r="J14405">
            <v>0</v>
          </cell>
          <cell r="K14405">
            <v>0</v>
          </cell>
          <cell r="L14405">
            <v>0</v>
          </cell>
          <cell r="M14405">
            <v>0</v>
          </cell>
          <cell r="N14405">
            <v>0</v>
          </cell>
          <cell r="O14405">
            <v>0</v>
          </cell>
          <cell r="P14405">
            <v>0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0</v>
          </cell>
          <cell r="W14405">
            <v>0</v>
          </cell>
          <cell r="X14405">
            <v>0</v>
          </cell>
          <cell r="Y14405">
            <v>0</v>
          </cell>
          <cell r="Z14405">
            <v>0</v>
          </cell>
          <cell r="AA14405">
            <v>0</v>
          </cell>
          <cell r="AB14405">
            <v>0</v>
          </cell>
          <cell r="AC14405">
            <v>0</v>
          </cell>
          <cell r="AD14405">
            <v>0</v>
          </cell>
          <cell r="AE14405">
            <v>0</v>
          </cell>
          <cell r="AF14405">
            <v>0</v>
          </cell>
          <cell r="AG14405">
            <v>0</v>
          </cell>
          <cell r="AH14405">
            <v>0</v>
          </cell>
          <cell r="AI14405">
            <v>0</v>
          </cell>
        </row>
        <row r="14406">
          <cell r="B14406">
            <v>0</v>
          </cell>
          <cell r="C14406">
            <v>0</v>
          </cell>
          <cell r="D14406">
            <v>0</v>
          </cell>
          <cell r="E14406">
            <v>0</v>
          </cell>
          <cell r="F14406">
            <v>0</v>
          </cell>
          <cell r="G14406">
            <v>0</v>
          </cell>
          <cell r="H14406">
            <v>0</v>
          </cell>
          <cell r="I14406">
            <v>0</v>
          </cell>
          <cell r="J14406">
            <v>0</v>
          </cell>
          <cell r="K14406">
            <v>0</v>
          </cell>
          <cell r="L14406">
            <v>0</v>
          </cell>
          <cell r="M14406">
            <v>0</v>
          </cell>
          <cell r="N14406">
            <v>0</v>
          </cell>
          <cell r="O14406">
            <v>0</v>
          </cell>
          <cell r="P14406">
            <v>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0</v>
          </cell>
          <cell r="W14406">
            <v>0</v>
          </cell>
          <cell r="X14406">
            <v>0</v>
          </cell>
          <cell r="Y14406">
            <v>0</v>
          </cell>
          <cell r="Z14406">
            <v>0</v>
          </cell>
          <cell r="AA14406">
            <v>0</v>
          </cell>
          <cell r="AB14406">
            <v>0</v>
          </cell>
          <cell r="AC14406">
            <v>0</v>
          </cell>
          <cell r="AD14406">
            <v>0</v>
          </cell>
          <cell r="AE14406">
            <v>0</v>
          </cell>
          <cell r="AF14406">
            <v>0</v>
          </cell>
          <cell r="AG14406">
            <v>0</v>
          </cell>
          <cell r="AH14406">
            <v>0</v>
          </cell>
          <cell r="AI14406">
            <v>0</v>
          </cell>
        </row>
        <row r="14407">
          <cell r="B14407">
            <v>0</v>
          </cell>
          <cell r="C14407">
            <v>0</v>
          </cell>
          <cell r="D14407">
            <v>0</v>
          </cell>
          <cell r="E14407">
            <v>0</v>
          </cell>
          <cell r="F14407">
            <v>0</v>
          </cell>
          <cell r="G14407">
            <v>0</v>
          </cell>
          <cell r="H14407">
            <v>0</v>
          </cell>
          <cell r="I14407">
            <v>0</v>
          </cell>
          <cell r="J14407">
            <v>0</v>
          </cell>
          <cell r="K14407">
            <v>0</v>
          </cell>
          <cell r="L14407">
            <v>0</v>
          </cell>
          <cell r="M14407">
            <v>0</v>
          </cell>
          <cell r="N14407">
            <v>0</v>
          </cell>
          <cell r="O14407">
            <v>0</v>
          </cell>
          <cell r="P14407">
            <v>0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0</v>
          </cell>
          <cell r="W14407">
            <v>0</v>
          </cell>
          <cell r="X14407">
            <v>0</v>
          </cell>
          <cell r="Y14407">
            <v>0</v>
          </cell>
          <cell r="Z14407">
            <v>0</v>
          </cell>
          <cell r="AA14407">
            <v>0</v>
          </cell>
          <cell r="AB14407">
            <v>0</v>
          </cell>
          <cell r="AC14407">
            <v>0</v>
          </cell>
          <cell r="AD14407">
            <v>0</v>
          </cell>
          <cell r="AE14407">
            <v>0</v>
          </cell>
          <cell r="AF14407">
            <v>0</v>
          </cell>
          <cell r="AG14407">
            <v>0</v>
          </cell>
          <cell r="AH14407">
            <v>0</v>
          </cell>
          <cell r="AI14407">
            <v>0</v>
          </cell>
        </row>
        <row r="14408">
          <cell r="B14408">
            <v>0</v>
          </cell>
          <cell r="C14408">
            <v>0</v>
          </cell>
          <cell r="D14408">
            <v>0</v>
          </cell>
          <cell r="E14408">
            <v>0</v>
          </cell>
          <cell r="F14408">
            <v>0</v>
          </cell>
          <cell r="G14408">
            <v>0</v>
          </cell>
          <cell r="H14408">
            <v>0</v>
          </cell>
          <cell r="I14408">
            <v>0</v>
          </cell>
          <cell r="J14408">
            <v>0</v>
          </cell>
          <cell r="K14408">
            <v>0</v>
          </cell>
          <cell r="L14408">
            <v>0</v>
          </cell>
          <cell r="M14408">
            <v>0</v>
          </cell>
          <cell r="N14408">
            <v>0</v>
          </cell>
          <cell r="O14408">
            <v>0</v>
          </cell>
          <cell r="P14408">
            <v>0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0</v>
          </cell>
          <cell r="W14408">
            <v>0</v>
          </cell>
          <cell r="X14408">
            <v>0</v>
          </cell>
          <cell r="Y14408">
            <v>0</v>
          </cell>
          <cell r="Z14408">
            <v>0</v>
          </cell>
          <cell r="AA14408">
            <v>0</v>
          </cell>
          <cell r="AB14408">
            <v>0</v>
          </cell>
          <cell r="AC14408">
            <v>0</v>
          </cell>
          <cell r="AD14408">
            <v>0</v>
          </cell>
          <cell r="AE14408">
            <v>0</v>
          </cell>
          <cell r="AF14408">
            <v>0</v>
          </cell>
          <cell r="AG14408">
            <v>0</v>
          </cell>
          <cell r="AH14408">
            <v>0</v>
          </cell>
          <cell r="AI14408">
            <v>0</v>
          </cell>
        </row>
        <row r="14409">
          <cell r="B14409">
            <v>0</v>
          </cell>
          <cell r="C14409">
            <v>0</v>
          </cell>
          <cell r="D14409">
            <v>0</v>
          </cell>
          <cell r="E14409">
            <v>0</v>
          </cell>
          <cell r="F14409">
            <v>0</v>
          </cell>
          <cell r="G14409">
            <v>0</v>
          </cell>
          <cell r="H14409">
            <v>0</v>
          </cell>
          <cell r="I14409">
            <v>0</v>
          </cell>
          <cell r="J14409">
            <v>0</v>
          </cell>
          <cell r="K14409">
            <v>0</v>
          </cell>
          <cell r="L14409">
            <v>0</v>
          </cell>
          <cell r="M14409">
            <v>0</v>
          </cell>
          <cell r="N14409">
            <v>0</v>
          </cell>
          <cell r="O14409">
            <v>0</v>
          </cell>
          <cell r="P14409">
            <v>0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0</v>
          </cell>
          <cell r="W14409">
            <v>0</v>
          </cell>
          <cell r="X14409">
            <v>0</v>
          </cell>
          <cell r="Y14409">
            <v>0</v>
          </cell>
          <cell r="Z14409">
            <v>0</v>
          </cell>
          <cell r="AA14409">
            <v>0</v>
          </cell>
          <cell r="AB14409">
            <v>0</v>
          </cell>
          <cell r="AC14409">
            <v>0</v>
          </cell>
          <cell r="AD14409">
            <v>0</v>
          </cell>
          <cell r="AE14409">
            <v>0</v>
          </cell>
          <cell r="AF14409">
            <v>0</v>
          </cell>
          <cell r="AG14409">
            <v>0</v>
          </cell>
          <cell r="AH14409">
            <v>0</v>
          </cell>
          <cell r="AI14409">
            <v>0</v>
          </cell>
        </row>
        <row r="14410">
          <cell r="B14410">
            <v>0</v>
          </cell>
          <cell r="C14410">
            <v>0</v>
          </cell>
          <cell r="D14410">
            <v>0</v>
          </cell>
          <cell r="E14410">
            <v>0</v>
          </cell>
          <cell r="F14410">
            <v>0</v>
          </cell>
          <cell r="G14410">
            <v>0</v>
          </cell>
          <cell r="H14410">
            <v>0</v>
          </cell>
          <cell r="I14410">
            <v>0</v>
          </cell>
          <cell r="J14410">
            <v>0</v>
          </cell>
          <cell r="K14410">
            <v>0</v>
          </cell>
          <cell r="L14410">
            <v>0</v>
          </cell>
          <cell r="M14410">
            <v>0</v>
          </cell>
          <cell r="N14410">
            <v>0</v>
          </cell>
          <cell r="O14410">
            <v>0</v>
          </cell>
          <cell r="P14410">
            <v>0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0</v>
          </cell>
          <cell r="W14410">
            <v>0</v>
          </cell>
          <cell r="X14410">
            <v>0</v>
          </cell>
          <cell r="Y14410">
            <v>0</v>
          </cell>
          <cell r="Z14410">
            <v>0</v>
          </cell>
          <cell r="AA14410">
            <v>0</v>
          </cell>
          <cell r="AB14410">
            <v>0</v>
          </cell>
          <cell r="AC14410">
            <v>0</v>
          </cell>
          <cell r="AD14410">
            <v>0</v>
          </cell>
          <cell r="AE14410">
            <v>0</v>
          </cell>
          <cell r="AF14410">
            <v>0</v>
          </cell>
          <cell r="AG14410">
            <v>0</v>
          </cell>
          <cell r="AH14410">
            <v>0</v>
          </cell>
          <cell r="AI14410">
            <v>0</v>
          </cell>
        </row>
        <row r="14411">
          <cell r="B14411">
            <v>0</v>
          </cell>
          <cell r="C14411">
            <v>0</v>
          </cell>
          <cell r="D14411">
            <v>0</v>
          </cell>
          <cell r="E14411">
            <v>0</v>
          </cell>
          <cell r="F14411">
            <v>0</v>
          </cell>
          <cell r="G14411">
            <v>0</v>
          </cell>
          <cell r="H14411">
            <v>0</v>
          </cell>
          <cell r="I14411">
            <v>0</v>
          </cell>
          <cell r="J14411">
            <v>0</v>
          </cell>
          <cell r="K14411">
            <v>0</v>
          </cell>
          <cell r="L14411">
            <v>0</v>
          </cell>
          <cell r="M14411">
            <v>0</v>
          </cell>
          <cell r="N14411">
            <v>0</v>
          </cell>
          <cell r="O14411">
            <v>0</v>
          </cell>
          <cell r="P14411">
            <v>0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0</v>
          </cell>
          <cell r="W14411">
            <v>0</v>
          </cell>
          <cell r="X14411">
            <v>0</v>
          </cell>
          <cell r="Y14411">
            <v>0</v>
          </cell>
          <cell r="Z14411">
            <v>0</v>
          </cell>
          <cell r="AA14411">
            <v>0</v>
          </cell>
          <cell r="AB14411">
            <v>0</v>
          </cell>
          <cell r="AC14411">
            <v>0</v>
          </cell>
          <cell r="AD14411">
            <v>0</v>
          </cell>
          <cell r="AE14411">
            <v>0</v>
          </cell>
          <cell r="AF14411">
            <v>0</v>
          </cell>
          <cell r="AG14411">
            <v>0</v>
          </cell>
          <cell r="AH14411">
            <v>0</v>
          </cell>
          <cell r="AI14411">
            <v>0</v>
          </cell>
        </row>
        <row r="14412">
          <cell r="B14412">
            <v>0</v>
          </cell>
          <cell r="C14412">
            <v>0</v>
          </cell>
          <cell r="D14412">
            <v>0</v>
          </cell>
          <cell r="E14412">
            <v>0</v>
          </cell>
          <cell r="F14412">
            <v>0</v>
          </cell>
          <cell r="G14412">
            <v>0</v>
          </cell>
          <cell r="H14412">
            <v>0</v>
          </cell>
          <cell r="I14412">
            <v>0</v>
          </cell>
          <cell r="J14412">
            <v>0</v>
          </cell>
          <cell r="K14412">
            <v>0</v>
          </cell>
          <cell r="L14412">
            <v>0</v>
          </cell>
          <cell r="M14412">
            <v>0</v>
          </cell>
          <cell r="N14412">
            <v>0</v>
          </cell>
          <cell r="O14412">
            <v>0</v>
          </cell>
          <cell r="P14412">
            <v>0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0</v>
          </cell>
          <cell r="W14412">
            <v>0</v>
          </cell>
          <cell r="X14412">
            <v>0</v>
          </cell>
          <cell r="Y14412">
            <v>0</v>
          </cell>
          <cell r="Z14412">
            <v>0</v>
          </cell>
          <cell r="AA14412">
            <v>0</v>
          </cell>
          <cell r="AB14412">
            <v>0</v>
          </cell>
          <cell r="AC14412">
            <v>0</v>
          </cell>
          <cell r="AD14412">
            <v>0</v>
          </cell>
          <cell r="AE14412">
            <v>0</v>
          </cell>
          <cell r="AF14412">
            <v>0</v>
          </cell>
          <cell r="AG14412">
            <v>0</v>
          </cell>
          <cell r="AH14412">
            <v>0</v>
          </cell>
          <cell r="AI14412">
            <v>0</v>
          </cell>
        </row>
        <row r="14413">
          <cell r="B14413">
            <v>0</v>
          </cell>
          <cell r="C14413">
            <v>0</v>
          </cell>
          <cell r="D14413">
            <v>0</v>
          </cell>
          <cell r="E14413">
            <v>0</v>
          </cell>
          <cell r="F14413">
            <v>0</v>
          </cell>
          <cell r="G14413">
            <v>0</v>
          </cell>
          <cell r="H14413">
            <v>0</v>
          </cell>
          <cell r="I14413">
            <v>0</v>
          </cell>
          <cell r="J14413">
            <v>0</v>
          </cell>
          <cell r="K14413">
            <v>0</v>
          </cell>
          <cell r="L14413">
            <v>0</v>
          </cell>
          <cell r="M14413">
            <v>0</v>
          </cell>
          <cell r="N14413">
            <v>0</v>
          </cell>
          <cell r="O14413">
            <v>0</v>
          </cell>
          <cell r="P14413">
            <v>0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0</v>
          </cell>
          <cell r="W14413">
            <v>0</v>
          </cell>
          <cell r="X14413">
            <v>0</v>
          </cell>
          <cell r="Y14413">
            <v>0</v>
          </cell>
          <cell r="Z14413">
            <v>0</v>
          </cell>
          <cell r="AA14413">
            <v>0</v>
          </cell>
          <cell r="AB14413">
            <v>0</v>
          </cell>
          <cell r="AC14413">
            <v>0</v>
          </cell>
          <cell r="AD14413">
            <v>0</v>
          </cell>
          <cell r="AE14413">
            <v>0</v>
          </cell>
          <cell r="AF14413">
            <v>0</v>
          </cell>
          <cell r="AG14413">
            <v>0</v>
          </cell>
          <cell r="AH14413">
            <v>0</v>
          </cell>
          <cell r="AI14413">
            <v>0</v>
          </cell>
        </row>
        <row r="14414">
          <cell r="B14414">
            <v>0</v>
          </cell>
          <cell r="C14414">
            <v>0</v>
          </cell>
          <cell r="D14414">
            <v>0</v>
          </cell>
          <cell r="E14414">
            <v>0</v>
          </cell>
          <cell r="F14414">
            <v>0</v>
          </cell>
          <cell r="G14414">
            <v>0</v>
          </cell>
          <cell r="H14414">
            <v>0</v>
          </cell>
          <cell r="I14414">
            <v>0</v>
          </cell>
          <cell r="J14414">
            <v>0</v>
          </cell>
          <cell r="K14414">
            <v>0</v>
          </cell>
          <cell r="L14414">
            <v>0</v>
          </cell>
          <cell r="M14414">
            <v>0</v>
          </cell>
          <cell r="N14414">
            <v>0</v>
          </cell>
          <cell r="O14414">
            <v>0</v>
          </cell>
          <cell r="P14414">
            <v>0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0</v>
          </cell>
          <cell r="W14414">
            <v>0</v>
          </cell>
          <cell r="X14414">
            <v>0</v>
          </cell>
          <cell r="Y14414">
            <v>0</v>
          </cell>
          <cell r="Z14414">
            <v>0</v>
          </cell>
          <cell r="AA14414">
            <v>0</v>
          </cell>
          <cell r="AB14414">
            <v>0</v>
          </cell>
          <cell r="AC14414">
            <v>0</v>
          </cell>
          <cell r="AD14414">
            <v>0</v>
          </cell>
          <cell r="AE14414">
            <v>0</v>
          </cell>
          <cell r="AF14414">
            <v>0</v>
          </cell>
          <cell r="AG14414">
            <v>0</v>
          </cell>
          <cell r="AH14414">
            <v>0</v>
          </cell>
          <cell r="AI14414">
            <v>0</v>
          </cell>
        </row>
        <row r="14415">
          <cell r="B14415">
            <v>0</v>
          </cell>
          <cell r="C14415">
            <v>0</v>
          </cell>
          <cell r="D14415">
            <v>0</v>
          </cell>
          <cell r="E14415">
            <v>0</v>
          </cell>
          <cell r="F14415">
            <v>0</v>
          </cell>
          <cell r="G14415">
            <v>0</v>
          </cell>
          <cell r="H14415">
            <v>0</v>
          </cell>
          <cell r="I14415">
            <v>0</v>
          </cell>
          <cell r="J14415">
            <v>0</v>
          </cell>
          <cell r="K14415">
            <v>0</v>
          </cell>
          <cell r="L14415">
            <v>0</v>
          </cell>
          <cell r="M14415">
            <v>0</v>
          </cell>
          <cell r="N14415">
            <v>0</v>
          </cell>
          <cell r="O14415">
            <v>0</v>
          </cell>
          <cell r="P14415">
            <v>0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0</v>
          </cell>
          <cell r="W14415">
            <v>0</v>
          </cell>
          <cell r="X14415">
            <v>0</v>
          </cell>
          <cell r="Y14415">
            <v>0</v>
          </cell>
          <cell r="Z14415">
            <v>0</v>
          </cell>
          <cell r="AA14415">
            <v>0</v>
          </cell>
          <cell r="AB14415">
            <v>0</v>
          </cell>
          <cell r="AC14415">
            <v>0</v>
          </cell>
          <cell r="AD14415">
            <v>0</v>
          </cell>
          <cell r="AE14415">
            <v>0</v>
          </cell>
          <cell r="AF14415">
            <v>0</v>
          </cell>
          <cell r="AG14415">
            <v>0</v>
          </cell>
          <cell r="AH14415">
            <v>0</v>
          </cell>
          <cell r="AI14415">
            <v>0</v>
          </cell>
        </row>
        <row r="14416">
          <cell r="B14416">
            <v>0</v>
          </cell>
          <cell r="C14416">
            <v>0</v>
          </cell>
          <cell r="D14416">
            <v>0</v>
          </cell>
          <cell r="E14416">
            <v>0</v>
          </cell>
          <cell r="F14416">
            <v>0</v>
          </cell>
          <cell r="G14416">
            <v>0</v>
          </cell>
          <cell r="H14416">
            <v>0</v>
          </cell>
          <cell r="I14416">
            <v>0</v>
          </cell>
          <cell r="J14416">
            <v>0</v>
          </cell>
          <cell r="K14416">
            <v>0</v>
          </cell>
          <cell r="L14416">
            <v>0</v>
          </cell>
          <cell r="M14416">
            <v>0</v>
          </cell>
          <cell r="N14416">
            <v>0</v>
          </cell>
          <cell r="O14416">
            <v>0</v>
          </cell>
          <cell r="P14416">
            <v>0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0</v>
          </cell>
          <cell r="W14416">
            <v>0</v>
          </cell>
          <cell r="X14416">
            <v>0</v>
          </cell>
          <cell r="Y14416">
            <v>0</v>
          </cell>
          <cell r="Z14416">
            <v>0</v>
          </cell>
          <cell r="AA14416">
            <v>0</v>
          </cell>
          <cell r="AB14416">
            <v>0</v>
          </cell>
          <cell r="AC14416">
            <v>0</v>
          </cell>
          <cell r="AD14416">
            <v>0</v>
          </cell>
          <cell r="AE14416">
            <v>0</v>
          </cell>
          <cell r="AF14416">
            <v>0</v>
          </cell>
          <cell r="AG14416">
            <v>0</v>
          </cell>
          <cell r="AH14416">
            <v>0</v>
          </cell>
          <cell r="AI14416">
            <v>0</v>
          </cell>
        </row>
        <row r="14417">
          <cell r="B14417">
            <v>0</v>
          </cell>
          <cell r="C14417">
            <v>0</v>
          </cell>
          <cell r="D14417">
            <v>0</v>
          </cell>
          <cell r="E14417">
            <v>0</v>
          </cell>
          <cell r="F14417">
            <v>0</v>
          </cell>
          <cell r="G14417">
            <v>0</v>
          </cell>
          <cell r="H14417">
            <v>0</v>
          </cell>
          <cell r="I14417">
            <v>0</v>
          </cell>
          <cell r="J14417">
            <v>0</v>
          </cell>
          <cell r="K14417">
            <v>0</v>
          </cell>
          <cell r="L14417">
            <v>0</v>
          </cell>
          <cell r="M14417">
            <v>0</v>
          </cell>
          <cell r="N14417">
            <v>0</v>
          </cell>
          <cell r="O14417">
            <v>0</v>
          </cell>
          <cell r="P14417">
            <v>0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0</v>
          </cell>
          <cell r="W14417">
            <v>0</v>
          </cell>
          <cell r="X14417">
            <v>0</v>
          </cell>
          <cell r="Y14417">
            <v>0</v>
          </cell>
          <cell r="Z14417">
            <v>0</v>
          </cell>
          <cell r="AA14417">
            <v>0</v>
          </cell>
          <cell r="AB14417">
            <v>0</v>
          </cell>
          <cell r="AC14417">
            <v>0</v>
          </cell>
          <cell r="AD14417">
            <v>0</v>
          </cell>
          <cell r="AE14417">
            <v>0</v>
          </cell>
          <cell r="AF14417">
            <v>0</v>
          </cell>
          <cell r="AG14417">
            <v>0</v>
          </cell>
          <cell r="AH14417">
            <v>0</v>
          </cell>
          <cell r="AI14417">
            <v>0</v>
          </cell>
        </row>
        <row r="14418">
          <cell r="B14418">
            <v>0</v>
          </cell>
          <cell r="C14418">
            <v>0</v>
          </cell>
          <cell r="D14418">
            <v>0</v>
          </cell>
          <cell r="E14418">
            <v>0</v>
          </cell>
          <cell r="F14418">
            <v>0</v>
          </cell>
          <cell r="G14418">
            <v>0</v>
          </cell>
          <cell r="H14418">
            <v>0</v>
          </cell>
          <cell r="I14418">
            <v>0</v>
          </cell>
          <cell r="J14418">
            <v>0</v>
          </cell>
          <cell r="K14418">
            <v>0</v>
          </cell>
          <cell r="L14418">
            <v>0</v>
          </cell>
          <cell r="M14418">
            <v>0</v>
          </cell>
          <cell r="N14418">
            <v>0</v>
          </cell>
          <cell r="O14418">
            <v>0</v>
          </cell>
          <cell r="P14418">
            <v>0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0</v>
          </cell>
          <cell r="W14418">
            <v>0</v>
          </cell>
          <cell r="X14418">
            <v>0</v>
          </cell>
          <cell r="Y14418">
            <v>0</v>
          </cell>
          <cell r="Z14418">
            <v>0</v>
          </cell>
          <cell r="AA14418">
            <v>0</v>
          </cell>
          <cell r="AB14418">
            <v>0</v>
          </cell>
          <cell r="AC14418">
            <v>0</v>
          </cell>
          <cell r="AD14418">
            <v>0</v>
          </cell>
          <cell r="AE14418">
            <v>0</v>
          </cell>
          <cell r="AF14418">
            <v>0</v>
          </cell>
          <cell r="AG14418">
            <v>0</v>
          </cell>
          <cell r="AH14418">
            <v>0</v>
          </cell>
          <cell r="AI14418">
            <v>0</v>
          </cell>
        </row>
        <row r="14419">
          <cell r="B14419">
            <v>0</v>
          </cell>
          <cell r="C14419">
            <v>0</v>
          </cell>
          <cell r="D14419">
            <v>0</v>
          </cell>
          <cell r="E14419">
            <v>0</v>
          </cell>
          <cell r="F14419">
            <v>0</v>
          </cell>
          <cell r="G14419">
            <v>0</v>
          </cell>
          <cell r="H14419">
            <v>0</v>
          </cell>
          <cell r="I14419">
            <v>0</v>
          </cell>
          <cell r="J14419">
            <v>0</v>
          </cell>
          <cell r="K14419">
            <v>0</v>
          </cell>
          <cell r="L14419">
            <v>0</v>
          </cell>
          <cell r="M14419">
            <v>0</v>
          </cell>
          <cell r="N14419">
            <v>0</v>
          </cell>
          <cell r="O14419">
            <v>0</v>
          </cell>
          <cell r="P14419">
            <v>0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0</v>
          </cell>
          <cell r="W14419">
            <v>0</v>
          </cell>
          <cell r="X14419">
            <v>0</v>
          </cell>
          <cell r="Y14419">
            <v>0</v>
          </cell>
          <cell r="Z14419">
            <v>0</v>
          </cell>
          <cell r="AA14419">
            <v>0</v>
          </cell>
          <cell r="AB14419">
            <v>0</v>
          </cell>
          <cell r="AC14419">
            <v>0</v>
          </cell>
          <cell r="AD14419">
            <v>0</v>
          </cell>
          <cell r="AE14419">
            <v>0</v>
          </cell>
          <cell r="AF14419">
            <v>0</v>
          </cell>
          <cell r="AG14419">
            <v>0</v>
          </cell>
          <cell r="AH14419">
            <v>0</v>
          </cell>
          <cell r="AI14419">
            <v>0</v>
          </cell>
        </row>
        <row r="14420">
          <cell r="B14420">
            <v>0</v>
          </cell>
          <cell r="C14420">
            <v>0</v>
          </cell>
          <cell r="D14420">
            <v>0</v>
          </cell>
          <cell r="E14420">
            <v>0</v>
          </cell>
          <cell r="F14420">
            <v>0</v>
          </cell>
          <cell r="G14420">
            <v>0</v>
          </cell>
          <cell r="H14420">
            <v>0</v>
          </cell>
          <cell r="I14420">
            <v>0</v>
          </cell>
          <cell r="J14420">
            <v>0</v>
          </cell>
          <cell r="K14420">
            <v>0</v>
          </cell>
          <cell r="L14420">
            <v>0</v>
          </cell>
          <cell r="M14420">
            <v>0</v>
          </cell>
          <cell r="N14420">
            <v>0</v>
          </cell>
          <cell r="O14420">
            <v>0</v>
          </cell>
          <cell r="P14420">
            <v>0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0</v>
          </cell>
          <cell r="W14420">
            <v>0</v>
          </cell>
          <cell r="X14420">
            <v>0</v>
          </cell>
          <cell r="Y14420">
            <v>0</v>
          </cell>
          <cell r="Z14420">
            <v>0</v>
          </cell>
          <cell r="AA14420">
            <v>0</v>
          </cell>
          <cell r="AB14420">
            <v>0</v>
          </cell>
          <cell r="AC14420">
            <v>0</v>
          </cell>
          <cell r="AD14420">
            <v>0</v>
          </cell>
          <cell r="AE14420">
            <v>0</v>
          </cell>
          <cell r="AF14420">
            <v>0</v>
          </cell>
          <cell r="AG14420">
            <v>0</v>
          </cell>
          <cell r="AH14420">
            <v>0</v>
          </cell>
          <cell r="AI14420">
            <v>0</v>
          </cell>
        </row>
        <row r="14421">
          <cell r="B14421">
            <v>0</v>
          </cell>
          <cell r="C14421">
            <v>0</v>
          </cell>
          <cell r="D14421">
            <v>0</v>
          </cell>
          <cell r="E14421">
            <v>0</v>
          </cell>
          <cell r="F14421">
            <v>0</v>
          </cell>
          <cell r="G14421">
            <v>0</v>
          </cell>
          <cell r="H14421">
            <v>0</v>
          </cell>
          <cell r="I14421">
            <v>0</v>
          </cell>
          <cell r="J14421">
            <v>0</v>
          </cell>
          <cell r="K14421">
            <v>0</v>
          </cell>
          <cell r="L14421">
            <v>0</v>
          </cell>
          <cell r="M14421">
            <v>0</v>
          </cell>
          <cell r="N14421">
            <v>0</v>
          </cell>
          <cell r="O14421">
            <v>0</v>
          </cell>
          <cell r="P14421">
            <v>0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0</v>
          </cell>
          <cell r="W14421">
            <v>0</v>
          </cell>
          <cell r="X14421">
            <v>0</v>
          </cell>
          <cell r="Y14421">
            <v>0</v>
          </cell>
          <cell r="Z14421">
            <v>0</v>
          </cell>
          <cell r="AA14421">
            <v>0</v>
          </cell>
          <cell r="AB14421">
            <v>0</v>
          </cell>
          <cell r="AC14421">
            <v>0</v>
          </cell>
          <cell r="AD14421">
            <v>0</v>
          </cell>
          <cell r="AE14421">
            <v>0</v>
          </cell>
          <cell r="AF14421">
            <v>0</v>
          </cell>
          <cell r="AG14421">
            <v>0</v>
          </cell>
          <cell r="AH14421">
            <v>0</v>
          </cell>
          <cell r="AI14421">
            <v>0</v>
          </cell>
        </row>
        <row r="14422">
          <cell r="B14422">
            <v>0</v>
          </cell>
          <cell r="C14422">
            <v>0</v>
          </cell>
          <cell r="D14422">
            <v>0</v>
          </cell>
          <cell r="E14422">
            <v>0</v>
          </cell>
          <cell r="F14422">
            <v>0</v>
          </cell>
          <cell r="G14422">
            <v>0</v>
          </cell>
          <cell r="H14422">
            <v>0</v>
          </cell>
          <cell r="I14422">
            <v>0</v>
          </cell>
          <cell r="J14422">
            <v>0</v>
          </cell>
          <cell r="K14422">
            <v>0</v>
          </cell>
          <cell r="L14422">
            <v>0</v>
          </cell>
          <cell r="M14422">
            <v>0</v>
          </cell>
          <cell r="N14422">
            <v>0</v>
          </cell>
          <cell r="O14422">
            <v>0</v>
          </cell>
          <cell r="P14422">
            <v>0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0</v>
          </cell>
          <cell r="W14422">
            <v>0</v>
          </cell>
          <cell r="X14422">
            <v>0</v>
          </cell>
          <cell r="Y14422">
            <v>0</v>
          </cell>
          <cell r="Z14422">
            <v>0</v>
          </cell>
          <cell r="AA14422">
            <v>0</v>
          </cell>
          <cell r="AB14422">
            <v>0</v>
          </cell>
          <cell r="AC14422">
            <v>0</v>
          </cell>
          <cell r="AD14422">
            <v>0</v>
          </cell>
          <cell r="AE14422">
            <v>0</v>
          </cell>
          <cell r="AF14422">
            <v>0</v>
          </cell>
          <cell r="AG14422">
            <v>0</v>
          </cell>
          <cell r="AH14422">
            <v>0</v>
          </cell>
          <cell r="AI14422">
            <v>0</v>
          </cell>
        </row>
        <row r="14423">
          <cell r="B14423">
            <v>0</v>
          </cell>
          <cell r="C14423">
            <v>0</v>
          </cell>
          <cell r="D14423">
            <v>0</v>
          </cell>
          <cell r="E14423">
            <v>0</v>
          </cell>
          <cell r="F14423">
            <v>0</v>
          </cell>
          <cell r="G14423">
            <v>0</v>
          </cell>
          <cell r="H14423">
            <v>0</v>
          </cell>
          <cell r="I14423">
            <v>0</v>
          </cell>
          <cell r="J14423">
            <v>0</v>
          </cell>
          <cell r="K14423">
            <v>0</v>
          </cell>
          <cell r="L14423">
            <v>0</v>
          </cell>
          <cell r="M14423">
            <v>0</v>
          </cell>
          <cell r="N14423">
            <v>0</v>
          </cell>
          <cell r="O14423">
            <v>0</v>
          </cell>
          <cell r="P14423">
            <v>0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0</v>
          </cell>
          <cell r="W14423">
            <v>0</v>
          </cell>
          <cell r="X14423">
            <v>0</v>
          </cell>
          <cell r="Y14423">
            <v>0</v>
          </cell>
          <cell r="Z14423">
            <v>0</v>
          </cell>
          <cell r="AA14423">
            <v>0</v>
          </cell>
          <cell r="AB14423">
            <v>0</v>
          </cell>
          <cell r="AC14423">
            <v>0</v>
          </cell>
          <cell r="AD14423">
            <v>0</v>
          </cell>
          <cell r="AE14423">
            <v>0</v>
          </cell>
          <cell r="AF14423">
            <v>0</v>
          </cell>
          <cell r="AG14423">
            <v>0</v>
          </cell>
          <cell r="AH14423">
            <v>0</v>
          </cell>
          <cell r="AI14423">
            <v>0</v>
          </cell>
        </row>
        <row r="14424">
          <cell r="B14424">
            <v>0</v>
          </cell>
          <cell r="C14424">
            <v>0</v>
          </cell>
          <cell r="D14424">
            <v>0</v>
          </cell>
          <cell r="E14424">
            <v>0</v>
          </cell>
          <cell r="F14424">
            <v>0</v>
          </cell>
          <cell r="G14424">
            <v>0</v>
          </cell>
          <cell r="H14424">
            <v>0</v>
          </cell>
          <cell r="I14424">
            <v>0</v>
          </cell>
          <cell r="J14424">
            <v>0</v>
          </cell>
          <cell r="K14424">
            <v>0</v>
          </cell>
          <cell r="L14424">
            <v>0</v>
          </cell>
          <cell r="M14424">
            <v>0</v>
          </cell>
          <cell r="N14424">
            <v>0</v>
          </cell>
          <cell r="O14424">
            <v>0</v>
          </cell>
          <cell r="P14424">
            <v>0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0</v>
          </cell>
          <cell r="W14424">
            <v>0</v>
          </cell>
          <cell r="X14424">
            <v>0</v>
          </cell>
          <cell r="Y14424">
            <v>0</v>
          </cell>
          <cell r="Z14424">
            <v>0</v>
          </cell>
          <cell r="AA14424">
            <v>0</v>
          </cell>
          <cell r="AB14424">
            <v>0</v>
          </cell>
          <cell r="AC14424">
            <v>0</v>
          </cell>
          <cell r="AD14424">
            <v>0</v>
          </cell>
          <cell r="AE14424">
            <v>0</v>
          </cell>
          <cell r="AF14424">
            <v>0</v>
          </cell>
          <cell r="AG14424">
            <v>0</v>
          </cell>
          <cell r="AH14424">
            <v>0</v>
          </cell>
          <cell r="AI14424">
            <v>0</v>
          </cell>
        </row>
        <row r="14425">
          <cell r="B14425">
            <v>0</v>
          </cell>
          <cell r="C14425">
            <v>0</v>
          </cell>
          <cell r="D14425">
            <v>0</v>
          </cell>
          <cell r="E14425">
            <v>0</v>
          </cell>
          <cell r="F14425">
            <v>0</v>
          </cell>
          <cell r="G14425">
            <v>0</v>
          </cell>
          <cell r="H14425">
            <v>0</v>
          </cell>
          <cell r="I14425">
            <v>0</v>
          </cell>
          <cell r="J14425">
            <v>0</v>
          </cell>
          <cell r="K14425">
            <v>0</v>
          </cell>
          <cell r="L14425">
            <v>0</v>
          </cell>
          <cell r="M14425">
            <v>0</v>
          </cell>
          <cell r="N14425">
            <v>0</v>
          </cell>
          <cell r="O14425">
            <v>0</v>
          </cell>
          <cell r="P14425">
            <v>0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0</v>
          </cell>
          <cell r="W14425">
            <v>0</v>
          </cell>
          <cell r="X14425">
            <v>0</v>
          </cell>
          <cell r="Y14425">
            <v>0</v>
          </cell>
          <cell r="Z14425">
            <v>0</v>
          </cell>
          <cell r="AA14425">
            <v>0</v>
          </cell>
          <cell r="AB14425">
            <v>0</v>
          </cell>
          <cell r="AC14425">
            <v>0</v>
          </cell>
          <cell r="AD14425">
            <v>0</v>
          </cell>
          <cell r="AE14425">
            <v>0</v>
          </cell>
          <cell r="AF14425">
            <v>0</v>
          </cell>
          <cell r="AG14425">
            <v>0</v>
          </cell>
          <cell r="AH14425">
            <v>0</v>
          </cell>
          <cell r="AI14425">
            <v>0</v>
          </cell>
        </row>
        <row r="14426">
          <cell r="B14426">
            <v>0</v>
          </cell>
          <cell r="C14426">
            <v>0</v>
          </cell>
          <cell r="D14426">
            <v>0</v>
          </cell>
          <cell r="E14426">
            <v>0</v>
          </cell>
          <cell r="F14426">
            <v>0</v>
          </cell>
          <cell r="G14426">
            <v>0</v>
          </cell>
          <cell r="H14426">
            <v>0</v>
          </cell>
          <cell r="I14426">
            <v>0</v>
          </cell>
          <cell r="J14426">
            <v>0</v>
          </cell>
          <cell r="K14426">
            <v>0</v>
          </cell>
          <cell r="L14426">
            <v>0</v>
          </cell>
          <cell r="M14426">
            <v>0</v>
          </cell>
          <cell r="N14426">
            <v>0</v>
          </cell>
          <cell r="O14426">
            <v>0</v>
          </cell>
          <cell r="P14426">
            <v>0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0</v>
          </cell>
          <cell r="W14426">
            <v>0</v>
          </cell>
          <cell r="X14426">
            <v>0</v>
          </cell>
          <cell r="Y14426">
            <v>0</v>
          </cell>
          <cell r="Z14426">
            <v>0</v>
          </cell>
          <cell r="AA14426">
            <v>0</v>
          </cell>
          <cell r="AB14426">
            <v>0</v>
          </cell>
          <cell r="AC14426">
            <v>0</v>
          </cell>
          <cell r="AD14426">
            <v>0</v>
          </cell>
          <cell r="AE14426">
            <v>0</v>
          </cell>
          <cell r="AF14426">
            <v>0</v>
          </cell>
          <cell r="AG14426">
            <v>0</v>
          </cell>
          <cell r="AH14426">
            <v>0</v>
          </cell>
          <cell r="AI14426">
            <v>0</v>
          </cell>
        </row>
        <row r="14427">
          <cell r="B14427">
            <v>0</v>
          </cell>
          <cell r="C14427">
            <v>0</v>
          </cell>
          <cell r="D14427">
            <v>0</v>
          </cell>
          <cell r="E14427">
            <v>0</v>
          </cell>
          <cell r="F14427">
            <v>0</v>
          </cell>
          <cell r="G14427">
            <v>0</v>
          </cell>
          <cell r="H14427">
            <v>0</v>
          </cell>
          <cell r="I14427">
            <v>0</v>
          </cell>
          <cell r="J14427">
            <v>0</v>
          </cell>
          <cell r="K14427">
            <v>0</v>
          </cell>
          <cell r="L14427">
            <v>0</v>
          </cell>
          <cell r="M14427">
            <v>0</v>
          </cell>
          <cell r="N14427">
            <v>0</v>
          </cell>
          <cell r="O14427">
            <v>0</v>
          </cell>
          <cell r="P14427">
            <v>0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0</v>
          </cell>
          <cell r="W14427">
            <v>0</v>
          </cell>
          <cell r="X14427">
            <v>0</v>
          </cell>
          <cell r="Y14427">
            <v>0</v>
          </cell>
          <cell r="Z14427">
            <v>0</v>
          </cell>
          <cell r="AA14427">
            <v>0</v>
          </cell>
          <cell r="AB14427">
            <v>0</v>
          </cell>
          <cell r="AC14427">
            <v>0</v>
          </cell>
          <cell r="AD14427">
            <v>0</v>
          </cell>
          <cell r="AE14427">
            <v>0</v>
          </cell>
          <cell r="AF14427">
            <v>0</v>
          </cell>
          <cell r="AG14427">
            <v>0</v>
          </cell>
          <cell r="AH14427">
            <v>0</v>
          </cell>
          <cell r="AI14427">
            <v>0</v>
          </cell>
        </row>
        <row r="14428">
          <cell r="B14428">
            <v>0</v>
          </cell>
          <cell r="C14428">
            <v>0</v>
          </cell>
          <cell r="D14428">
            <v>0</v>
          </cell>
          <cell r="E14428">
            <v>0</v>
          </cell>
          <cell r="F14428">
            <v>0</v>
          </cell>
          <cell r="G14428">
            <v>0</v>
          </cell>
          <cell r="H14428">
            <v>0</v>
          </cell>
          <cell r="I14428">
            <v>0</v>
          </cell>
          <cell r="J14428">
            <v>0</v>
          </cell>
          <cell r="K14428">
            <v>0</v>
          </cell>
          <cell r="L14428">
            <v>0</v>
          </cell>
          <cell r="M14428">
            <v>0</v>
          </cell>
          <cell r="N14428">
            <v>0</v>
          </cell>
          <cell r="O14428">
            <v>0</v>
          </cell>
          <cell r="P14428">
            <v>0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0</v>
          </cell>
          <cell r="W14428">
            <v>0</v>
          </cell>
          <cell r="X14428">
            <v>0</v>
          </cell>
          <cell r="Y14428">
            <v>0</v>
          </cell>
          <cell r="Z14428">
            <v>0</v>
          </cell>
          <cell r="AA14428">
            <v>0</v>
          </cell>
          <cell r="AB14428">
            <v>0</v>
          </cell>
          <cell r="AC14428">
            <v>0</v>
          </cell>
          <cell r="AD14428">
            <v>0</v>
          </cell>
          <cell r="AE14428">
            <v>0</v>
          </cell>
          <cell r="AF14428">
            <v>0</v>
          </cell>
          <cell r="AG14428">
            <v>0</v>
          </cell>
          <cell r="AH14428">
            <v>0</v>
          </cell>
          <cell r="AI14428">
            <v>0</v>
          </cell>
        </row>
        <row r="14429">
          <cell r="B14429">
            <v>0</v>
          </cell>
          <cell r="C14429">
            <v>0</v>
          </cell>
          <cell r="D14429">
            <v>0</v>
          </cell>
          <cell r="E14429">
            <v>0</v>
          </cell>
          <cell r="F14429">
            <v>0</v>
          </cell>
          <cell r="G14429">
            <v>0</v>
          </cell>
          <cell r="H14429">
            <v>0</v>
          </cell>
          <cell r="I14429">
            <v>0</v>
          </cell>
          <cell r="J14429">
            <v>0</v>
          </cell>
          <cell r="K14429">
            <v>0</v>
          </cell>
          <cell r="L14429">
            <v>0</v>
          </cell>
          <cell r="M14429">
            <v>0</v>
          </cell>
          <cell r="N14429">
            <v>0</v>
          </cell>
          <cell r="O14429">
            <v>0</v>
          </cell>
          <cell r="P14429">
            <v>0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0</v>
          </cell>
          <cell r="W14429">
            <v>0</v>
          </cell>
          <cell r="X14429">
            <v>0</v>
          </cell>
          <cell r="Y14429">
            <v>0</v>
          </cell>
          <cell r="Z14429">
            <v>0</v>
          </cell>
          <cell r="AA14429">
            <v>0</v>
          </cell>
          <cell r="AB14429">
            <v>0</v>
          </cell>
          <cell r="AC14429">
            <v>0</v>
          </cell>
          <cell r="AD14429">
            <v>0</v>
          </cell>
          <cell r="AE14429">
            <v>0</v>
          </cell>
          <cell r="AF14429">
            <v>0</v>
          </cell>
          <cell r="AG14429">
            <v>0</v>
          </cell>
          <cell r="AH14429">
            <v>0</v>
          </cell>
          <cell r="AI14429">
            <v>0</v>
          </cell>
        </row>
        <row r="14430">
          <cell r="B14430">
            <v>0</v>
          </cell>
          <cell r="C14430">
            <v>0</v>
          </cell>
          <cell r="D14430">
            <v>0</v>
          </cell>
          <cell r="E14430">
            <v>0</v>
          </cell>
          <cell r="F14430">
            <v>0</v>
          </cell>
          <cell r="G14430">
            <v>0</v>
          </cell>
          <cell r="H14430">
            <v>0</v>
          </cell>
          <cell r="I14430">
            <v>0</v>
          </cell>
          <cell r="J14430">
            <v>0</v>
          </cell>
          <cell r="K14430">
            <v>0</v>
          </cell>
          <cell r="L14430">
            <v>0</v>
          </cell>
          <cell r="M14430">
            <v>0</v>
          </cell>
          <cell r="N14430">
            <v>0</v>
          </cell>
          <cell r="O14430">
            <v>0</v>
          </cell>
          <cell r="P14430">
            <v>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0</v>
          </cell>
          <cell r="W14430">
            <v>0</v>
          </cell>
          <cell r="X14430">
            <v>0</v>
          </cell>
          <cell r="Y14430">
            <v>0</v>
          </cell>
          <cell r="Z14430">
            <v>0</v>
          </cell>
          <cell r="AA14430">
            <v>0</v>
          </cell>
          <cell r="AB14430">
            <v>0</v>
          </cell>
          <cell r="AC14430">
            <v>0</v>
          </cell>
          <cell r="AD14430">
            <v>0</v>
          </cell>
          <cell r="AE14430">
            <v>0</v>
          </cell>
          <cell r="AF14430">
            <v>0</v>
          </cell>
          <cell r="AG14430">
            <v>0</v>
          </cell>
          <cell r="AH14430">
            <v>0</v>
          </cell>
          <cell r="AI14430">
            <v>0</v>
          </cell>
        </row>
        <row r="14431">
          <cell r="B14431">
            <v>0</v>
          </cell>
          <cell r="C14431">
            <v>0</v>
          </cell>
          <cell r="D14431">
            <v>0</v>
          </cell>
          <cell r="E14431">
            <v>0</v>
          </cell>
          <cell r="F14431">
            <v>0</v>
          </cell>
          <cell r="G14431">
            <v>0</v>
          </cell>
          <cell r="H14431">
            <v>0</v>
          </cell>
          <cell r="I14431">
            <v>0</v>
          </cell>
          <cell r="J14431">
            <v>0</v>
          </cell>
          <cell r="K14431">
            <v>0</v>
          </cell>
          <cell r="L14431">
            <v>0</v>
          </cell>
          <cell r="M14431">
            <v>0</v>
          </cell>
          <cell r="N14431">
            <v>0</v>
          </cell>
          <cell r="O14431">
            <v>0</v>
          </cell>
          <cell r="P14431">
            <v>0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0</v>
          </cell>
          <cell r="W14431">
            <v>0</v>
          </cell>
          <cell r="X14431">
            <v>0</v>
          </cell>
          <cell r="Y14431">
            <v>0</v>
          </cell>
          <cell r="Z14431">
            <v>0</v>
          </cell>
          <cell r="AA14431">
            <v>0</v>
          </cell>
          <cell r="AB14431">
            <v>0</v>
          </cell>
          <cell r="AC14431">
            <v>0</v>
          </cell>
          <cell r="AD14431">
            <v>0</v>
          </cell>
          <cell r="AE14431">
            <v>0</v>
          </cell>
          <cell r="AF14431">
            <v>0</v>
          </cell>
          <cell r="AG14431">
            <v>0</v>
          </cell>
          <cell r="AH14431">
            <v>0</v>
          </cell>
          <cell r="AI14431">
            <v>0</v>
          </cell>
        </row>
        <row r="14432">
          <cell r="B14432">
            <v>0</v>
          </cell>
          <cell r="C14432">
            <v>0</v>
          </cell>
          <cell r="D14432">
            <v>0</v>
          </cell>
          <cell r="E14432">
            <v>0</v>
          </cell>
          <cell r="F14432">
            <v>0</v>
          </cell>
          <cell r="G14432">
            <v>0</v>
          </cell>
          <cell r="H14432">
            <v>0</v>
          </cell>
          <cell r="I14432">
            <v>0</v>
          </cell>
          <cell r="J14432">
            <v>0</v>
          </cell>
          <cell r="K14432">
            <v>0</v>
          </cell>
          <cell r="L14432">
            <v>0</v>
          </cell>
          <cell r="M14432">
            <v>0</v>
          </cell>
          <cell r="N14432">
            <v>0</v>
          </cell>
          <cell r="O14432">
            <v>0</v>
          </cell>
          <cell r="P14432">
            <v>0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0</v>
          </cell>
          <cell r="W14432">
            <v>0</v>
          </cell>
          <cell r="X14432">
            <v>0</v>
          </cell>
          <cell r="Y14432">
            <v>0</v>
          </cell>
          <cell r="Z14432">
            <v>0</v>
          </cell>
          <cell r="AA14432">
            <v>0</v>
          </cell>
          <cell r="AB14432">
            <v>0</v>
          </cell>
          <cell r="AC14432">
            <v>0</v>
          </cell>
          <cell r="AD14432">
            <v>0</v>
          </cell>
          <cell r="AE14432">
            <v>0</v>
          </cell>
          <cell r="AF14432">
            <v>0</v>
          </cell>
          <cell r="AG14432">
            <v>0</v>
          </cell>
          <cell r="AH14432">
            <v>0</v>
          </cell>
          <cell r="AI14432">
            <v>0</v>
          </cell>
        </row>
        <row r="14433">
          <cell r="B14433">
            <v>0</v>
          </cell>
          <cell r="C14433">
            <v>0</v>
          </cell>
          <cell r="D14433">
            <v>0</v>
          </cell>
          <cell r="E14433">
            <v>0</v>
          </cell>
          <cell r="F14433">
            <v>0</v>
          </cell>
          <cell r="G14433">
            <v>0</v>
          </cell>
          <cell r="H14433">
            <v>0</v>
          </cell>
          <cell r="I14433">
            <v>0</v>
          </cell>
          <cell r="J14433">
            <v>0</v>
          </cell>
          <cell r="K14433">
            <v>0</v>
          </cell>
          <cell r="L14433">
            <v>0</v>
          </cell>
          <cell r="M14433">
            <v>0</v>
          </cell>
          <cell r="N14433">
            <v>0</v>
          </cell>
          <cell r="O14433">
            <v>0</v>
          </cell>
          <cell r="P14433">
            <v>0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0</v>
          </cell>
          <cell r="W14433">
            <v>0</v>
          </cell>
          <cell r="X14433">
            <v>0</v>
          </cell>
          <cell r="Y14433">
            <v>0</v>
          </cell>
          <cell r="Z14433">
            <v>0</v>
          </cell>
          <cell r="AA14433">
            <v>0</v>
          </cell>
          <cell r="AB14433">
            <v>0</v>
          </cell>
          <cell r="AC14433">
            <v>0</v>
          </cell>
          <cell r="AD14433">
            <v>0</v>
          </cell>
          <cell r="AE14433">
            <v>0</v>
          </cell>
          <cell r="AF14433">
            <v>0</v>
          </cell>
          <cell r="AG14433">
            <v>0</v>
          </cell>
          <cell r="AH14433">
            <v>0</v>
          </cell>
          <cell r="AI14433">
            <v>0</v>
          </cell>
        </row>
        <row r="14434">
          <cell r="B14434">
            <v>0</v>
          </cell>
          <cell r="C14434">
            <v>0</v>
          </cell>
          <cell r="D14434">
            <v>0</v>
          </cell>
          <cell r="E14434">
            <v>0</v>
          </cell>
          <cell r="F14434">
            <v>0</v>
          </cell>
          <cell r="G14434">
            <v>0</v>
          </cell>
          <cell r="H14434">
            <v>0</v>
          </cell>
          <cell r="I14434">
            <v>0</v>
          </cell>
          <cell r="J14434">
            <v>0</v>
          </cell>
          <cell r="K14434">
            <v>0</v>
          </cell>
          <cell r="L14434">
            <v>0</v>
          </cell>
          <cell r="M14434">
            <v>0</v>
          </cell>
          <cell r="N14434">
            <v>0</v>
          </cell>
          <cell r="O14434">
            <v>0</v>
          </cell>
          <cell r="P14434">
            <v>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0</v>
          </cell>
          <cell r="W14434">
            <v>0</v>
          </cell>
          <cell r="X14434">
            <v>0</v>
          </cell>
          <cell r="Y14434">
            <v>0</v>
          </cell>
          <cell r="Z14434">
            <v>0</v>
          </cell>
          <cell r="AA14434">
            <v>0</v>
          </cell>
          <cell r="AB14434">
            <v>0</v>
          </cell>
          <cell r="AC14434">
            <v>0</v>
          </cell>
          <cell r="AD14434">
            <v>0</v>
          </cell>
          <cell r="AE14434">
            <v>0</v>
          </cell>
          <cell r="AF14434">
            <v>0</v>
          </cell>
          <cell r="AG14434">
            <v>0</v>
          </cell>
          <cell r="AH14434">
            <v>0</v>
          </cell>
          <cell r="AI14434">
            <v>0</v>
          </cell>
        </row>
        <row r="14435">
          <cell r="B14435">
            <v>0</v>
          </cell>
          <cell r="C14435">
            <v>0</v>
          </cell>
          <cell r="D14435">
            <v>0</v>
          </cell>
          <cell r="E14435">
            <v>0</v>
          </cell>
          <cell r="F14435">
            <v>0</v>
          </cell>
          <cell r="G14435">
            <v>0</v>
          </cell>
          <cell r="H14435">
            <v>0</v>
          </cell>
          <cell r="I14435">
            <v>0</v>
          </cell>
          <cell r="J14435">
            <v>0</v>
          </cell>
          <cell r="K14435">
            <v>0</v>
          </cell>
          <cell r="L14435">
            <v>0</v>
          </cell>
          <cell r="M14435">
            <v>0</v>
          </cell>
          <cell r="N14435">
            <v>0</v>
          </cell>
          <cell r="O14435">
            <v>0</v>
          </cell>
          <cell r="P14435">
            <v>0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0</v>
          </cell>
          <cell r="W14435">
            <v>0</v>
          </cell>
          <cell r="X14435">
            <v>0</v>
          </cell>
          <cell r="Y14435">
            <v>0</v>
          </cell>
          <cell r="Z14435">
            <v>0</v>
          </cell>
          <cell r="AA14435">
            <v>0</v>
          </cell>
          <cell r="AB14435">
            <v>0</v>
          </cell>
          <cell r="AC14435">
            <v>0</v>
          </cell>
          <cell r="AD14435">
            <v>0</v>
          </cell>
          <cell r="AE14435">
            <v>0</v>
          </cell>
          <cell r="AF14435">
            <v>0</v>
          </cell>
          <cell r="AG14435">
            <v>0</v>
          </cell>
          <cell r="AH14435">
            <v>0</v>
          </cell>
          <cell r="AI14435">
            <v>0</v>
          </cell>
        </row>
        <row r="14436">
          <cell r="B14436">
            <v>0</v>
          </cell>
          <cell r="C14436">
            <v>0</v>
          </cell>
          <cell r="D14436">
            <v>0</v>
          </cell>
          <cell r="E14436">
            <v>0</v>
          </cell>
          <cell r="F14436">
            <v>0</v>
          </cell>
          <cell r="G14436">
            <v>0</v>
          </cell>
          <cell r="H14436">
            <v>0</v>
          </cell>
          <cell r="I14436">
            <v>0</v>
          </cell>
          <cell r="J14436">
            <v>0</v>
          </cell>
          <cell r="K14436">
            <v>0</v>
          </cell>
          <cell r="L14436">
            <v>0</v>
          </cell>
          <cell r="M14436">
            <v>0</v>
          </cell>
          <cell r="N14436">
            <v>0</v>
          </cell>
          <cell r="O14436">
            <v>0</v>
          </cell>
          <cell r="P14436">
            <v>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0</v>
          </cell>
          <cell r="W14436">
            <v>0</v>
          </cell>
          <cell r="X14436">
            <v>0</v>
          </cell>
          <cell r="Y14436">
            <v>0</v>
          </cell>
          <cell r="Z14436">
            <v>0</v>
          </cell>
          <cell r="AA14436">
            <v>0</v>
          </cell>
          <cell r="AB14436">
            <v>0</v>
          </cell>
          <cell r="AC14436">
            <v>0</v>
          </cell>
          <cell r="AD14436">
            <v>0</v>
          </cell>
          <cell r="AE14436">
            <v>0</v>
          </cell>
          <cell r="AF14436">
            <v>0</v>
          </cell>
          <cell r="AG14436">
            <v>0</v>
          </cell>
          <cell r="AH14436">
            <v>0</v>
          </cell>
          <cell r="AI14436">
            <v>0</v>
          </cell>
        </row>
        <row r="14437">
          <cell r="B14437">
            <v>0</v>
          </cell>
          <cell r="C14437">
            <v>0</v>
          </cell>
          <cell r="D14437">
            <v>0</v>
          </cell>
          <cell r="E14437">
            <v>0</v>
          </cell>
          <cell r="F14437">
            <v>0</v>
          </cell>
          <cell r="G14437">
            <v>0</v>
          </cell>
          <cell r="H14437">
            <v>0</v>
          </cell>
          <cell r="I14437">
            <v>0</v>
          </cell>
          <cell r="J14437">
            <v>0</v>
          </cell>
          <cell r="K14437">
            <v>0</v>
          </cell>
          <cell r="L14437">
            <v>0</v>
          </cell>
          <cell r="M14437">
            <v>0</v>
          </cell>
          <cell r="N14437">
            <v>0</v>
          </cell>
          <cell r="O14437">
            <v>0</v>
          </cell>
          <cell r="P14437">
            <v>0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0</v>
          </cell>
          <cell r="W14437">
            <v>0</v>
          </cell>
          <cell r="X14437">
            <v>0</v>
          </cell>
          <cell r="Y14437">
            <v>0</v>
          </cell>
          <cell r="Z14437">
            <v>0</v>
          </cell>
          <cell r="AA14437">
            <v>0</v>
          </cell>
          <cell r="AB14437">
            <v>0</v>
          </cell>
          <cell r="AC14437">
            <v>0</v>
          </cell>
          <cell r="AD14437">
            <v>0</v>
          </cell>
          <cell r="AE14437">
            <v>0</v>
          </cell>
          <cell r="AF14437">
            <v>0</v>
          </cell>
          <cell r="AG14437">
            <v>0</v>
          </cell>
          <cell r="AH14437">
            <v>0</v>
          </cell>
          <cell r="AI14437">
            <v>0</v>
          </cell>
        </row>
        <row r="14438">
          <cell r="B14438">
            <v>0</v>
          </cell>
          <cell r="C14438">
            <v>0</v>
          </cell>
          <cell r="D14438">
            <v>0</v>
          </cell>
          <cell r="E14438">
            <v>0</v>
          </cell>
          <cell r="F14438">
            <v>0</v>
          </cell>
          <cell r="G14438">
            <v>0</v>
          </cell>
          <cell r="H14438">
            <v>0</v>
          </cell>
          <cell r="I14438">
            <v>0</v>
          </cell>
          <cell r="J14438">
            <v>0</v>
          </cell>
          <cell r="K14438">
            <v>0</v>
          </cell>
          <cell r="L14438">
            <v>0</v>
          </cell>
          <cell r="M14438">
            <v>0</v>
          </cell>
          <cell r="N14438">
            <v>0</v>
          </cell>
          <cell r="O14438">
            <v>0</v>
          </cell>
          <cell r="P14438">
            <v>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0</v>
          </cell>
          <cell r="W14438">
            <v>0</v>
          </cell>
          <cell r="X14438">
            <v>0</v>
          </cell>
          <cell r="Y14438">
            <v>0</v>
          </cell>
          <cell r="Z14438">
            <v>0</v>
          </cell>
          <cell r="AA14438">
            <v>0</v>
          </cell>
          <cell r="AB14438">
            <v>0</v>
          </cell>
          <cell r="AC14438">
            <v>0</v>
          </cell>
          <cell r="AD14438">
            <v>0</v>
          </cell>
          <cell r="AE14438">
            <v>0</v>
          </cell>
          <cell r="AF14438">
            <v>0</v>
          </cell>
          <cell r="AG14438">
            <v>0</v>
          </cell>
          <cell r="AH14438">
            <v>0</v>
          </cell>
          <cell r="AI14438">
            <v>0</v>
          </cell>
        </row>
        <row r="14439">
          <cell r="B14439">
            <v>0</v>
          </cell>
          <cell r="C14439">
            <v>0</v>
          </cell>
          <cell r="D14439">
            <v>0</v>
          </cell>
          <cell r="E14439">
            <v>0</v>
          </cell>
          <cell r="F14439">
            <v>0</v>
          </cell>
          <cell r="G14439">
            <v>0</v>
          </cell>
          <cell r="H14439">
            <v>0</v>
          </cell>
          <cell r="I14439">
            <v>0</v>
          </cell>
          <cell r="J14439">
            <v>0</v>
          </cell>
          <cell r="K14439">
            <v>0</v>
          </cell>
          <cell r="L14439">
            <v>0</v>
          </cell>
          <cell r="M14439">
            <v>0</v>
          </cell>
          <cell r="N14439">
            <v>0</v>
          </cell>
          <cell r="O14439">
            <v>0</v>
          </cell>
          <cell r="P14439">
            <v>0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0</v>
          </cell>
          <cell r="W14439">
            <v>0</v>
          </cell>
          <cell r="X14439">
            <v>0</v>
          </cell>
          <cell r="Y14439">
            <v>0</v>
          </cell>
          <cell r="Z14439">
            <v>0</v>
          </cell>
          <cell r="AA14439">
            <v>0</v>
          </cell>
          <cell r="AB14439">
            <v>0</v>
          </cell>
          <cell r="AC14439">
            <v>0</v>
          </cell>
          <cell r="AD14439">
            <v>0</v>
          </cell>
          <cell r="AE14439">
            <v>0</v>
          </cell>
          <cell r="AF14439">
            <v>0</v>
          </cell>
          <cell r="AG14439">
            <v>0</v>
          </cell>
          <cell r="AH14439">
            <v>0</v>
          </cell>
          <cell r="AI14439">
            <v>0</v>
          </cell>
        </row>
        <row r="14440">
          <cell r="B14440">
            <v>0</v>
          </cell>
          <cell r="C14440">
            <v>0</v>
          </cell>
          <cell r="D14440">
            <v>0</v>
          </cell>
          <cell r="E14440">
            <v>0</v>
          </cell>
          <cell r="F14440">
            <v>0</v>
          </cell>
          <cell r="G14440">
            <v>0</v>
          </cell>
          <cell r="H14440">
            <v>0</v>
          </cell>
          <cell r="I14440">
            <v>0</v>
          </cell>
          <cell r="J14440">
            <v>0</v>
          </cell>
          <cell r="K14440">
            <v>0</v>
          </cell>
          <cell r="L14440">
            <v>0</v>
          </cell>
          <cell r="M14440">
            <v>0</v>
          </cell>
          <cell r="N14440">
            <v>0</v>
          </cell>
          <cell r="O14440">
            <v>0</v>
          </cell>
          <cell r="P14440">
            <v>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0</v>
          </cell>
          <cell r="W14440">
            <v>0</v>
          </cell>
          <cell r="X14440">
            <v>0</v>
          </cell>
          <cell r="Y14440">
            <v>0</v>
          </cell>
          <cell r="Z14440">
            <v>0</v>
          </cell>
          <cell r="AA14440">
            <v>0</v>
          </cell>
          <cell r="AB14440">
            <v>0</v>
          </cell>
          <cell r="AC14440">
            <v>0</v>
          </cell>
          <cell r="AD14440">
            <v>0</v>
          </cell>
          <cell r="AE14440">
            <v>0</v>
          </cell>
          <cell r="AF14440">
            <v>0</v>
          </cell>
          <cell r="AG14440">
            <v>0</v>
          </cell>
          <cell r="AH14440">
            <v>0</v>
          </cell>
          <cell r="AI14440">
            <v>0</v>
          </cell>
        </row>
        <row r="14441">
          <cell r="B14441">
            <v>0</v>
          </cell>
          <cell r="C14441">
            <v>0</v>
          </cell>
          <cell r="D14441">
            <v>0</v>
          </cell>
          <cell r="E14441">
            <v>0</v>
          </cell>
          <cell r="F14441">
            <v>0</v>
          </cell>
          <cell r="G14441">
            <v>0</v>
          </cell>
          <cell r="H14441">
            <v>0</v>
          </cell>
          <cell r="I14441">
            <v>0</v>
          </cell>
          <cell r="J14441">
            <v>0</v>
          </cell>
          <cell r="K14441">
            <v>0</v>
          </cell>
          <cell r="L14441">
            <v>0</v>
          </cell>
          <cell r="M14441">
            <v>0</v>
          </cell>
          <cell r="N14441">
            <v>0</v>
          </cell>
          <cell r="O14441">
            <v>0</v>
          </cell>
          <cell r="P14441">
            <v>0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0</v>
          </cell>
          <cell r="W14441">
            <v>0</v>
          </cell>
          <cell r="X14441">
            <v>0</v>
          </cell>
          <cell r="Y14441">
            <v>0</v>
          </cell>
          <cell r="Z14441">
            <v>0</v>
          </cell>
          <cell r="AA14441">
            <v>0</v>
          </cell>
          <cell r="AB14441">
            <v>0</v>
          </cell>
          <cell r="AC14441">
            <v>0</v>
          </cell>
          <cell r="AD14441">
            <v>0</v>
          </cell>
          <cell r="AE14441">
            <v>0</v>
          </cell>
          <cell r="AF14441">
            <v>0</v>
          </cell>
          <cell r="AG14441">
            <v>0</v>
          </cell>
          <cell r="AH14441">
            <v>0</v>
          </cell>
          <cell r="AI14441">
            <v>0</v>
          </cell>
        </row>
        <row r="14442">
          <cell r="B14442">
            <v>0</v>
          </cell>
          <cell r="C14442">
            <v>0</v>
          </cell>
          <cell r="D14442">
            <v>0</v>
          </cell>
          <cell r="E14442">
            <v>0</v>
          </cell>
          <cell r="F14442">
            <v>0</v>
          </cell>
          <cell r="G14442">
            <v>0</v>
          </cell>
          <cell r="H14442">
            <v>0</v>
          </cell>
          <cell r="I14442">
            <v>0</v>
          </cell>
          <cell r="J14442">
            <v>0</v>
          </cell>
          <cell r="K14442">
            <v>0</v>
          </cell>
          <cell r="L14442">
            <v>0</v>
          </cell>
          <cell r="M14442">
            <v>0</v>
          </cell>
          <cell r="N14442">
            <v>0</v>
          </cell>
          <cell r="O14442">
            <v>0</v>
          </cell>
          <cell r="P14442">
            <v>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0</v>
          </cell>
          <cell r="W14442">
            <v>0</v>
          </cell>
          <cell r="X14442">
            <v>0</v>
          </cell>
          <cell r="Y14442">
            <v>0</v>
          </cell>
          <cell r="Z14442">
            <v>0</v>
          </cell>
          <cell r="AA14442">
            <v>0</v>
          </cell>
          <cell r="AB14442">
            <v>0</v>
          </cell>
          <cell r="AC14442">
            <v>0</v>
          </cell>
          <cell r="AD14442">
            <v>0</v>
          </cell>
          <cell r="AE14442">
            <v>0</v>
          </cell>
          <cell r="AF14442">
            <v>0</v>
          </cell>
          <cell r="AG14442">
            <v>0</v>
          </cell>
          <cell r="AH14442">
            <v>0</v>
          </cell>
          <cell r="AI14442">
            <v>0</v>
          </cell>
        </row>
        <row r="14443">
          <cell r="B14443">
            <v>0</v>
          </cell>
          <cell r="C14443">
            <v>0</v>
          </cell>
          <cell r="D14443">
            <v>0</v>
          </cell>
          <cell r="E14443">
            <v>0</v>
          </cell>
          <cell r="F14443">
            <v>0</v>
          </cell>
          <cell r="G14443">
            <v>0</v>
          </cell>
          <cell r="H14443">
            <v>0</v>
          </cell>
          <cell r="I14443">
            <v>0</v>
          </cell>
          <cell r="J14443">
            <v>0</v>
          </cell>
          <cell r="K14443">
            <v>0</v>
          </cell>
          <cell r="L14443">
            <v>0</v>
          </cell>
          <cell r="M14443">
            <v>0</v>
          </cell>
          <cell r="N14443">
            <v>0</v>
          </cell>
          <cell r="O14443">
            <v>0</v>
          </cell>
          <cell r="P14443">
            <v>0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0</v>
          </cell>
          <cell r="W14443">
            <v>0</v>
          </cell>
          <cell r="X14443">
            <v>0</v>
          </cell>
          <cell r="Y14443">
            <v>0</v>
          </cell>
          <cell r="Z14443">
            <v>0</v>
          </cell>
          <cell r="AA14443">
            <v>0</v>
          </cell>
          <cell r="AB14443">
            <v>0</v>
          </cell>
          <cell r="AC14443">
            <v>0</v>
          </cell>
          <cell r="AD14443">
            <v>0</v>
          </cell>
          <cell r="AE14443">
            <v>0</v>
          </cell>
          <cell r="AF14443">
            <v>0</v>
          </cell>
          <cell r="AG14443">
            <v>0</v>
          </cell>
          <cell r="AH14443">
            <v>0</v>
          </cell>
          <cell r="AI14443">
            <v>0</v>
          </cell>
        </row>
        <row r="14444">
          <cell r="B14444">
            <v>0</v>
          </cell>
          <cell r="C14444">
            <v>0</v>
          </cell>
          <cell r="D14444">
            <v>0</v>
          </cell>
          <cell r="E14444">
            <v>0</v>
          </cell>
          <cell r="F14444">
            <v>0</v>
          </cell>
          <cell r="G14444">
            <v>0</v>
          </cell>
          <cell r="H14444">
            <v>0</v>
          </cell>
          <cell r="I14444">
            <v>0</v>
          </cell>
          <cell r="J14444">
            <v>0</v>
          </cell>
          <cell r="K14444">
            <v>0</v>
          </cell>
          <cell r="L14444">
            <v>0</v>
          </cell>
          <cell r="M14444">
            <v>0</v>
          </cell>
          <cell r="N14444">
            <v>0</v>
          </cell>
          <cell r="O14444">
            <v>0</v>
          </cell>
          <cell r="P14444">
            <v>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0</v>
          </cell>
          <cell r="W14444">
            <v>0</v>
          </cell>
          <cell r="X14444">
            <v>0</v>
          </cell>
          <cell r="Y14444">
            <v>0</v>
          </cell>
          <cell r="Z14444">
            <v>0</v>
          </cell>
          <cell r="AA14444">
            <v>0</v>
          </cell>
          <cell r="AB14444">
            <v>0</v>
          </cell>
          <cell r="AC14444">
            <v>0</v>
          </cell>
          <cell r="AD14444">
            <v>0</v>
          </cell>
          <cell r="AE14444">
            <v>0</v>
          </cell>
          <cell r="AF14444">
            <v>0</v>
          </cell>
          <cell r="AG14444">
            <v>0</v>
          </cell>
          <cell r="AH14444">
            <v>0</v>
          </cell>
          <cell r="AI14444">
            <v>0</v>
          </cell>
        </row>
        <row r="14445">
          <cell r="B14445">
            <v>0</v>
          </cell>
          <cell r="C14445">
            <v>0</v>
          </cell>
          <cell r="D14445">
            <v>0</v>
          </cell>
          <cell r="E14445">
            <v>0</v>
          </cell>
          <cell r="F14445">
            <v>0</v>
          </cell>
          <cell r="G14445">
            <v>0</v>
          </cell>
          <cell r="H14445">
            <v>0</v>
          </cell>
          <cell r="I14445">
            <v>0</v>
          </cell>
          <cell r="J14445">
            <v>0</v>
          </cell>
          <cell r="K14445">
            <v>0</v>
          </cell>
          <cell r="L14445">
            <v>0</v>
          </cell>
          <cell r="M14445">
            <v>0</v>
          </cell>
          <cell r="N14445">
            <v>0</v>
          </cell>
          <cell r="O14445">
            <v>0</v>
          </cell>
          <cell r="P14445">
            <v>0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0</v>
          </cell>
          <cell r="W14445">
            <v>0</v>
          </cell>
          <cell r="X14445">
            <v>0</v>
          </cell>
          <cell r="Y14445">
            <v>0</v>
          </cell>
          <cell r="Z14445">
            <v>0</v>
          </cell>
          <cell r="AA14445">
            <v>0</v>
          </cell>
          <cell r="AB14445">
            <v>0</v>
          </cell>
          <cell r="AC14445">
            <v>0</v>
          </cell>
          <cell r="AD14445">
            <v>0</v>
          </cell>
          <cell r="AE14445">
            <v>0</v>
          </cell>
          <cell r="AF14445">
            <v>0</v>
          </cell>
          <cell r="AG14445">
            <v>0</v>
          </cell>
          <cell r="AH14445">
            <v>0</v>
          </cell>
          <cell r="AI14445">
            <v>0</v>
          </cell>
        </row>
        <row r="14446">
          <cell r="B14446">
            <v>0</v>
          </cell>
          <cell r="C14446">
            <v>0</v>
          </cell>
          <cell r="D14446">
            <v>0</v>
          </cell>
          <cell r="E14446">
            <v>0</v>
          </cell>
          <cell r="F14446">
            <v>0</v>
          </cell>
          <cell r="G14446">
            <v>0</v>
          </cell>
          <cell r="H14446">
            <v>0</v>
          </cell>
          <cell r="I14446">
            <v>0</v>
          </cell>
          <cell r="J14446">
            <v>0</v>
          </cell>
          <cell r="K14446">
            <v>0</v>
          </cell>
          <cell r="L14446">
            <v>0</v>
          </cell>
          <cell r="M14446">
            <v>0</v>
          </cell>
          <cell r="N14446">
            <v>0</v>
          </cell>
          <cell r="O14446">
            <v>0</v>
          </cell>
          <cell r="P14446">
            <v>0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0</v>
          </cell>
          <cell r="W14446">
            <v>0</v>
          </cell>
          <cell r="X14446">
            <v>0</v>
          </cell>
          <cell r="Y14446">
            <v>0</v>
          </cell>
          <cell r="Z14446">
            <v>0</v>
          </cell>
          <cell r="AA14446">
            <v>0</v>
          </cell>
          <cell r="AB14446">
            <v>0</v>
          </cell>
          <cell r="AC14446">
            <v>0</v>
          </cell>
          <cell r="AD14446">
            <v>0</v>
          </cell>
          <cell r="AE14446">
            <v>0</v>
          </cell>
          <cell r="AF14446">
            <v>0</v>
          </cell>
          <cell r="AG14446">
            <v>0</v>
          </cell>
          <cell r="AH14446">
            <v>0</v>
          </cell>
          <cell r="AI14446">
            <v>0</v>
          </cell>
        </row>
        <row r="14447">
          <cell r="B14447">
            <v>0</v>
          </cell>
          <cell r="C14447">
            <v>0</v>
          </cell>
          <cell r="D14447">
            <v>0</v>
          </cell>
          <cell r="E14447">
            <v>0</v>
          </cell>
          <cell r="F14447">
            <v>0</v>
          </cell>
          <cell r="G14447">
            <v>0</v>
          </cell>
          <cell r="H14447">
            <v>0</v>
          </cell>
          <cell r="I14447">
            <v>0</v>
          </cell>
          <cell r="J14447">
            <v>0</v>
          </cell>
          <cell r="K14447">
            <v>0</v>
          </cell>
          <cell r="L14447">
            <v>0</v>
          </cell>
          <cell r="M14447">
            <v>0</v>
          </cell>
          <cell r="N14447">
            <v>0</v>
          </cell>
          <cell r="O14447">
            <v>0</v>
          </cell>
          <cell r="P14447">
            <v>0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0</v>
          </cell>
          <cell r="W14447">
            <v>0</v>
          </cell>
          <cell r="X14447">
            <v>0</v>
          </cell>
          <cell r="Y14447">
            <v>0</v>
          </cell>
          <cell r="Z14447">
            <v>0</v>
          </cell>
          <cell r="AA14447">
            <v>0</v>
          </cell>
          <cell r="AB14447">
            <v>0</v>
          </cell>
          <cell r="AC14447">
            <v>0</v>
          </cell>
          <cell r="AD14447">
            <v>0</v>
          </cell>
          <cell r="AE14447">
            <v>0</v>
          </cell>
          <cell r="AF14447">
            <v>0</v>
          </cell>
          <cell r="AG14447">
            <v>0</v>
          </cell>
          <cell r="AH14447">
            <v>0</v>
          </cell>
          <cell r="AI14447">
            <v>0</v>
          </cell>
        </row>
        <row r="14448">
          <cell r="B14448">
            <v>0</v>
          </cell>
          <cell r="C14448">
            <v>0</v>
          </cell>
          <cell r="D14448">
            <v>0</v>
          </cell>
          <cell r="E14448">
            <v>0</v>
          </cell>
          <cell r="F14448">
            <v>0</v>
          </cell>
          <cell r="G14448">
            <v>0</v>
          </cell>
          <cell r="H14448">
            <v>0</v>
          </cell>
          <cell r="I14448">
            <v>0</v>
          </cell>
          <cell r="J14448">
            <v>0</v>
          </cell>
          <cell r="K14448">
            <v>0</v>
          </cell>
          <cell r="L14448">
            <v>0</v>
          </cell>
          <cell r="M14448">
            <v>0</v>
          </cell>
          <cell r="N14448">
            <v>0</v>
          </cell>
          <cell r="O14448">
            <v>0</v>
          </cell>
          <cell r="P14448">
            <v>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0</v>
          </cell>
          <cell r="W14448">
            <v>0</v>
          </cell>
          <cell r="X14448">
            <v>0</v>
          </cell>
          <cell r="Y14448">
            <v>0</v>
          </cell>
          <cell r="Z14448">
            <v>0</v>
          </cell>
          <cell r="AA14448">
            <v>0</v>
          </cell>
          <cell r="AB14448">
            <v>0</v>
          </cell>
          <cell r="AC14448">
            <v>0</v>
          </cell>
          <cell r="AD14448">
            <v>0</v>
          </cell>
          <cell r="AE14448">
            <v>0</v>
          </cell>
          <cell r="AF14448">
            <v>0</v>
          </cell>
          <cell r="AG14448">
            <v>0</v>
          </cell>
          <cell r="AH14448">
            <v>0</v>
          </cell>
          <cell r="AI14448">
            <v>0</v>
          </cell>
        </row>
        <row r="14449">
          <cell r="B14449">
            <v>0</v>
          </cell>
          <cell r="C14449">
            <v>0</v>
          </cell>
          <cell r="D14449">
            <v>0</v>
          </cell>
          <cell r="E14449">
            <v>0</v>
          </cell>
          <cell r="F14449">
            <v>0</v>
          </cell>
          <cell r="G14449">
            <v>0</v>
          </cell>
          <cell r="H14449">
            <v>0</v>
          </cell>
          <cell r="I14449">
            <v>0</v>
          </cell>
          <cell r="J14449">
            <v>0</v>
          </cell>
          <cell r="K14449">
            <v>0</v>
          </cell>
          <cell r="L14449">
            <v>0</v>
          </cell>
          <cell r="M14449">
            <v>0</v>
          </cell>
          <cell r="N14449">
            <v>0</v>
          </cell>
          <cell r="O14449">
            <v>0</v>
          </cell>
          <cell r="P14449">
            <v>0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0</v>
          </cell>
          <cell r="W14449">
            <v>0</v>
          </cell>
          <cell r="X14449">
            <v>0</v>
          </cell>
          <cell r="Y14449">
            <v>0</v>
          </cell>
          <cell r="Z14449">
            <v>0</v>
          </cell>
          <cell r="AA14449">
            <v>0</v>
          </cell>
          <cell r="AB14449">
            <v>0</v>
          </cell>
          <cell r="AC14449">
            <v>0</v>
          </cell>
          <cell r="AD14449">
            <v>0</v>
          </cell>
          <cell r="AE14449">
            <v>0</v>
          </cell>
          <cell r="AF14449">
            <v>0</v>
          </cell>
          <cell r="AG14449">
            <v>0</v>
          </cell>
          <cell r="AH14449">
            <v>0</v>
          </cell>
          <cell r="AI14449">
            <v>0</v>
          </cell>
        </row>
        <row r="14450">
          <cell r="B14450">
            <v>0</v>
          </cell>
          <cell r="C14450">
            <v>0</v>
          </cell>
          <cell r="D14450">
            <v>0</v>
          </cell>
          <cell r="E14450">
            <v>0</v>
          </cell>
          <cell r="F14450">
            <v>0</v>
          </cell>
          <cell r="G14450">
            <v>0</v>
          </cell>
          <cell r="H14450">
            <v>0</v>
          </cell>
          <cell r="I14450">
            <v>0</v>
          </cell>
          <cell r="J14450">
            <v>0</v>
          </cell>
          <cell r="K14450">
            <v>0</v>
          </cell>
          <cell r="L14450">
            <v>0</v>
          </cell>
          <cell r="M14450">
            <v>0</v>
          </cell>
          <cell r="N14450">
            <v>0</v>
          </cell>
          <cell r="O14450">
            <v>0</v>
          </cell>
          <cell r="P14450">
            <v>0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0</v>
          </cell>
          <cell r="W14450">
            <v>0</v>
          </cell>
          <cell r="X14450">
            <v>0</v>
          </cell>
          <cell r="Y14450">
            <v>0</v>
          </cell>
          <cell r="Z14450">
            <v>0</v>
          </cell>
          <cell r="AA14450">
            <v>0</v>
          </cell>
          <cell r="AB14450">
            <v>0</v>
          </cell>
          <cell r="AC14450">
            <v>0</v>
          </cell>
          <cell r="AD14450">
            <v>0</v>
          </cell>
          <cell r="AE14450">
            <v>0</v>
          </cell>
          <cell r="AF14450">
            <v>0</v>
          </cell>
          <cell r="AG14450">
            <v>0</v>
          </cell>
          <cell r="AH14450">
            <v>0</v>
          </cell>
          <cell r="AI14450">
            <v>0</v>
          </cell>
        </row>
        <row r="14451">
          <cell r="B14451">
            <v>0</v>
          </cell>
          <cell r="C14451">
            <v>0</v>
          </cell>
          <cell r="D14451">
            <v>0</v>
          </cell>
          <cell r="E14451">
            <v>0</v>
          </cell>
          <cell r="F14451">
            <v>0</v>
          </cell>
          <cell r="G14451">
            <v>0</v>
          </cell>
          <cell r="H14451">
            <v>0</v>
          </cell>
          <cell r="I14451">
            <v>0</v>
          </cell>
          <cell r="J14451">
            <v>0</v>
          </cell>
          <cell r="K14451">
            <v>0</v>
          </cell>
          <cell r="L14451">
            <v>0</v>
          </cell>
          <cell r="M14451">
            <v>0</v>
          </cell>
          <cell r="N14451">
            <v>0</v>
          </cell>
          <cell r="O14451">
            <v>0</v>
          </cell>
          <cell r="P14451">
            <v>0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0</v>
          </cell>
          <cell r="W14451">
            <v>0</v>
          </cell>
          <cell r="X14451">
            <v>0</v>
          </cell>
          <cell r="Y14451">
            <v>0</v>
          </cell>
          <cell r="Z14451">
            <v>0</v>
          </cell>
          <cell r="AA14451">
            <v>0</v>
          </cell>
          <cell r="AB14451">
            <v>0</v>
          </cell>
          <cell r="AC14451">
            <v>0</v>
          </cell>
          <cell r="AD14451">
            <v>0</v>
          </cell>
          <cell r="AE14451">
            <v>0</v>
          </cell>
          <cell r="AF14451">
            <v>0</v>
          </cell>
          <cell r="AG14451">
            <v>0</v>
          </cell>
          <cell r="AH14451">
            <v>0</v>
          </cell>
          <cell r="AI14451">
            <v>0</v>
          </cell>
        </row>
        <row r="14452">
          <cell r="B14452">
            <v>0</v>
          </cell>
          <cell r="C14452">
            <v>0</v>
          </cell>
          <cell r="D14452">
            <v>0</v>
          </cell>
          <cell r="E14452">
            <v>0</v>
          </cell>
          <cell r="F14452">
            <v>0</v>
          </cell>
          <cell r="G14452">
            <v>0</v>
          </cell>
          <cell r="H14452">
            <v>0</v>
          </cell>
          <cell r="I14452">
            <v>0</v>
          </cell>
          <cell r="J14452">
            <v>0</v>
          </cell>
          <cell r="K14452">
            <v>0</v>
          </cell>
          <cell r="L14452">
            <v>0</v>
          </cell>
          <cell r="M14452">
            <v>0</v>
          </cell>
          <cell r="N14452">
            <v>0</v>
          </cell>
          <cell r="O14452">
            <v>0</v>
          </cell>
          <cell r="P14452">
            <v>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0</v>
          </cell>
          <cell r="W14452">
            <v>0</v>
          </cell>
          <cell r="X14452">
            <v>0</v>
          </cell>
          <cell r="Y14452">
            <v>0</v>
          </cell>
          <cell r="Z14452">
            <v>0</v>
          </cell>
          <cell r="AA14452">
            <v>0</v>
          </cell>
          <cell r="AB14452">
            <v>0</v>
          </cell>
          <cell r="AC14452">
            <v>0</v>
          </cell>
          <cell r="AD14452">
            <v>0</v>
          </cell>
          <cell r="AE14452">
            <v>0</v>
          </cell>
          <cell r="AF14452">
            <v>0</v>
          </cell>
          <cell r="AG14452">
            <v>0</v>
          </cell>
          <cell r="AH14452">
            <v>0</v>
          </cell>
          <cell r="AI14452">
            <v>0</v>
          </cell>
        </row>
        <row r="14453">
          <cell r="B14453">
            <v>0</v>
          </cell>
          <cell r="C14453">
            <v>0</v>
          </cell>
          <cell r="D14453">
            <v>0</v>
          </cell>
          <cell r="E14453">
            <v>0</v>
          </cell>
          <cell r="F14453">
            <v>0</v>
          </cell>
          <cell r="G14453">
            <v>0</v>
          </cell>
          <cell r="H14453">
            <v>0</v>
          </cell>
          <cell r="I14453">
            <v>0</v>
          </cell>
          <cell r="J14453">
            <v>0</v>
          </cell>
          <cell r="K14453">
            <v>0</v>
          </cell>
          <cell r="L14453">
            <v>0</v>
          </cell>
          <cell r="M14453">
            <v>0</v>
          </cell>
          <cell r="N14453">
            <v>0</v>
          </cell>
          <cell r="O14453">
            <v>0</v>
          </cell>
          <cell r="P14453">
            <v>0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0</v>
          </cell>
          <cell r="W14453">
            <v>0</v>
          </cell>
          <cell r="X14453">
            <v>0</v>
          </cell>
          <cell r="Y14453">
            <v>0</v>
          </cell>
          <cell r="Z14453">
            <v>0</v>
          </cell>
          <cell r="AA14453">
            <v>0</v>
          </cell>
          <cell r="AB14453">
            <v>0</v>
          </cell>
          <cell r="AC14453">
            <v>0</v>
          </cell>
          <cell r="AD14453">
            <v>0</v>
          </cell>
          <cell r="AE14453">
            <v>0</v>
          </cell>
          <cell r="AF14453">
            <v>0</v>
          </cell>
          <cell r="AG14453">
            <v>0</v>
          </cell>
          <cell r="AH14453">
            <v>0</v>
          </cell>
          <cell r="AI14453">
            <v>0</v>
          </cell>
        </row>
        <row r="14454">
          <cell r="B14454">
            <v>0</v>
          </cell>
          <cell r="C14454">
            <v>0</v>
          </cell>
          <cell r="D14454">
            <v>0</v>
          </cell>
          <cell r="E14454">
            <v>0</v>
          </cell>
          <cell r="F14454">
            <v>0</v>
          </cell>
          <cell r="G14454">
            <v>0</v>
          </cell>
          <cell r="H14454">
            <v>0</v>
          </cell>
          <cell r="I14454">
            <v>0</v>
          </cell>
          <cell r="J14454">
            <v>0</v>
          </cell>
          <cell r="K14454">
            <v>0</v>
          </cell>
          <cell r="L14454">
            <v>0</v>
          </cell>
          <cell r="M14454">
            <v>0</v>
          </cell>
          <cell r="N14454">
            <v>0</v>
          </cell>
          <cell r="O14454">
            <v>0</v>
          </cell>
          <cell r="P14454">
            <v>0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0</v>
          </cell>
          <cell r="W14454">
            <v>0</v>
          </cell>
          <cell r="X14454">
            <v>0</v>
          </cell>
          <cell r="Y14454">
            <v>0</v>
          </cell>
          <cell r="Z14454">
            <v>0</v>
          </cell>
          <cell r="AA14454">
            <v>0</v>
          </cell>
          <cell r="AB14454">
            <v>0</v>
          </cell>
          <cell r="AC14454">
            <v>0</v>
          </cell>
          <cell r="AD14454">
            <v>0</v>
          </cell>
          <cell r="AE14454">
            <v>0</v>
          </cell>
          <cell r="AF14454">
            <v>0</v>
          </cell>
          <cell r="AG14454">
            <v>0</v>
          </cell>
          <cell r="AH14454">
            <v>0</v>
          </cell>
          <cell r="AI14454">
            <v>0</v>
          </cell>
        </row>
        <row r="14455">
          <cell r="B14455">
            <v>0</v>
          </cell>
          <cell r="C14455">
            <v>0</v>
          </cell>
          <cell r="D14455">
            <v>0</v>
          </cell>
          <cell r="E14455">
            <v>0</v>
          </cell>
          <cell r="F14455">
            <v>0</v>
          </cell>
          <cell r="G14455">
            <v>0</v>
          </cell>
          <cell r="H14455">
            <v>0</v>
          </cell>
          <cell r="I14455">
            <v>0</v>
          </cell>
          <cell r="J14455">
            <v>0</v>
          </cell>
          <cell r="K14455">
            <v>0</v>
          </cell>
          <cell r="L14455">
            <v>0</v>
          </cell>
          <cell r="M14455">
            <v>0</v>
          </cell>
          <cell r="N14455">
            <v>0</v>
          </cell>
          <cell r="O14455">
            <v>0</v>
          </cell>
          <cell r="P14455">
            <v>0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0</v>
          </cell>
          <cell r="W14455">
            <v>0</v>
          </cell>
          <cell r="X14455">
            <v>0</v>
          </cell>
          <cell r="Y14455">
            <v>0</v>
          </cell>
          <cell r="Z14455">
            <v>0</v>
          </cell>
          <cell r="AA14455">
            <v>0</v>
          </cell>
          <cell r="AB14455">
            <v>0</v>
          </cell>
          <cell r="AC14455">
            <v>0</v>
          </cell>
          <cell r="AD14455">
            <v>0</v>
          </cell>
          <cell r="AE14455">
            <v>0</v>
          </cell>
          <cell r="AF14455">
            <v>0</v>
          </cell>
          <cell r="AG14455">
            <v>0</v>
          </cell>
          <cell r="AH14455">
            <v>0</v>
          </cell>
          <cell r="AI14455">
            <v>0</v>
          </cell>
        </row>
        <row r="14456">
          <cell r="B14456">
            <v>0</v>
          </cell>
          <cell r="C14456">
            <v>0</v>
          </cell>
          <cell r="D14456">
            <v>0</v>
          </cell>
          <cell r="E14456">
            <v>0</v>
          </cell>
          <cell r="F14456">
            <v>0</v>
          </cell>
          <cell r="G14456">
            <v>0</v>
          </cell>
          <cell r="H14456">
            <v>0</v>
          </cell>
          <cell r="I14456">
            <v>0</v>
          </cell>
          <cell r="J14456">
            <v>0</v>
          </cell>
          <cell r="K14456">
            <v>0</v>
          </cell>
          <cell r="L14456">
            <v>0</v>
          </cell>
          <cell r="M14456">
            <v>0</v>
          </cell>
          <cell r="N14456">
            <v>0</v>
          </cell>
          <cell r="O14456">
            <v>0</v>
          </cell>
          <cell r="P14456">
            <v>0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0</v>
          </cell>
          <cell r="W14456">
            <v>0</v>
          </cell>
          <cell r="X14456">
            <v>0</v>
          </cell>
          <cell r="Y14456">
            <v>0</v>
          </cell>
          <cell r="Z14456">
            <v>0</v>
          </cell>
          <cell r="AA14456">
            <v>0</v>
          </cell>
          <cell r="AB14456">
            <v>0</v>
          </cell>
          <cell r="AC14456">
            <v>0</v>
          </cell>
          <cell r="AD14456">
            <v>0</v>
          </cell>
          <cell r="AE14456">
            <v>0</v>
          </cell>
          <cell r="AF14456">
            <v>0</v>
          </cell>
          <cell r="AG14456">
            <v>0</v>
          </cell>
          <cell r="AH14456">
            <v>0</v>
          </cell>
          <cell r="AI14456">
            <v>0</v>
          </cell>
        </row>
        <row r="14457">
          <cell r="B14457">
            <v>0</v>
          </cell>
          <cell r="C14457">
            <v>0</v>
          </cell>
          <cell r="D14457">
            <v>0</v>
          </cell>
          <cell r="E14457">
            <v>0</v>
          </cell>
          <cell r="F14457">
            <v>0</v>
          </cell>
          <cell r="G14457">
            <v>0</v>
          </cell>
          <cell r="H14457">
            <v>0</v>
          </cell>
          <cell r="I14457">
            <v>0</v>
          </cell>
          <cell r="J14457">
            <v>0</v>
          </cell>
          <cell r="K14457">
            <v>0</v>
          </cell>
          <cell r="L14457">
            <v>0</v>
          </cell>
          <cell r="M14457">
            <v>0</v>
          </cell>
          <cell r="N14457">
            <v>0</v>
          </cell>
          <cell r="O14457">
            <v>0</v>
          </cell>
          <cell r="P14457">
            <v>0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0</v>
          </cell>
          <cell r="W14457">
            <v>0</v>
          </cell>
          <cell r="X14457">
            <v>0</v>
          </cell>
          <cell r="Y14457">
            <v>0</v>
          </cell>
          <cell r="Z14457">
            <v>0</v>
          </cell>
          <cell r="AA14457">
            <v>0</v>
          </cell>
          <cell r="AB14457">
            <v>0</v>
          </cell>
          <cell r="AC14457">
            <v>0</v>
          </cell>
          <cell r="AD14457">
            <v>0</v>
          </cell>
          <cell r="AE14457">
            <v>0</v>
          </cell>
          <cell r="AF14457">
            <v>0</v>
          </cell>
          <cell r="AG14457">
            <v>0</v>
          </cell>
          <cell r="AH14457">
            <v>0</v>
          </cell>
          <cell r="AI14457">
            <v>0</v>
          </cell>
        </row>
        <row r="14458">
          <cell r="B14458">
            <v>0</v>
          </cell>
          <cell r="C14458">
            <v>0</v>
          </cell>
          <cell r="D14458">
            <v>0</v>
          </cell>
          <cell r="E14458">
            <v>0</v>
          </cell>
          <cell r="F14458">
            <v>0</v>
          </cell>
          <cell r="G14458">
            <v>0</v>
          </cell>
          <cell r="H14458">
            <v>0</v>
          </cell>
          <cell r="I14458">
            <v>0</v>
          </cell>
          <cell r="J14458">
            <v>0</v>
          </cell>
          <cell r="K14458">
            <v>0</v>
          </cell>
          <cell r="L14458">
            <v>0</v>
          </cell>
          <cell r="M14458">
            <v>0</v>
          </cell>
          <cell r="N14458">
            <v>0</v>
          </cell>
          <cell r="O14458">
            <v>0</v>
          </cell>
          <cell r="P14458">
            <v>0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0</v>
          </cell>
          <cell r="W14458">
            <v>0</v>
          </cell>
          <cell r="X14458">
            <v>0</v>
          </cell>
          <cell r="Y14458">
            <v>0</v>
          </cell>
          <cell r="Z14458">
            <v>0</v>
          </cell>
          <cell r="AA14458">
            <v>0</v>
          </cell>
          <cell r="AB14458">
            <v>0</v>
          </cell>
          <cell r="AC14458">
            <v>0</v>
          </cell>
          <cell r="AD14458">
            <v>0</v>
          </cell>
          <cell r="AE14458">
            <v>0</v>
          </cell>
          <cell r="AF14458">
            <v>0</v>
          </cell>
          <cell r="AG14458">
            <v>0</v>
          </cell>
          <cell r="AH14458">
            <v>0</v>
          </cell>
          <cell r="AI14458">
            <v>0</v>
          </cell>
        </row>
        <row r="14459">
          <cell r="B14459">
            <v>0</v>
          </cell>
          <cell r="C14459">
            <v>0</v>
          </cell>
          <cell r="D14459">
            <v>0</v>
          </cell>
          <cell r="E14459">
            <v>0</v>
          </cell>
          <cell r="F14459">
            <v>0</v>
          </cell>
          <cell r="G14459">
            <v>0</v>
          </cell>
          <cell r="H14459">
            <v>0</v>
          </cell>
          <cell r="I14459">
            <v>0</v>
          </cell>
          <cell r="J14459">
            <v>0</v>
          </cell>
          <cell r="K14459">
            <v>0</v>
          </cell>
          <cell r="L14459">
            <v>0</v>
          </cell>
          <cell r="M14459">
            <v>0</v>
          </cell>
          <cell r="N14459">
            <v>0</v>
          </cell>
          <cell r="O14459">
            <v>0</v>
          </cell>
          <cell r="P14459">
            <v>0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0</v>
          </cell>
          <cell r="W14459">
            <v>0</v>
          </cell>
          <cell r="X14459">
            <v>0</v>
          </cell>
          <cell r="Y14459">
            <v>0</v>
          </cell>
          <cell r="Z14459">
            <v>0</v>
          </cell>
          <cell r="AA14459">
            <v>0</v>
          </cell>
          <cell r="AB14459">
            <v>0</v>
          </cell>
          <cell r="AC14459">
            <v>0</v>
          </cell>
          <cell r="AD14459">
            <v>0</v>
          </cell>
          <cell r="AE14459">
            <v>0</v>
          </cell>
          <cell r="AF14459">
            <v>0</v>
          </cell>
          <cell r="AG14459">
            <v>0</v>
          </cell>
          <cell r="AH14459">
            <v>0</v>
          </cell>
          <cell r="AI14459">
            <v>0</v>
          </cell>
        </row>
        <row r="14460">
          <cell r="B14460">
            <v>0</v>
          </cell>
          <cell r="C14460">
            <v>0</v>
          </cell>
          <cell r="D14460">
            <v>0</v>
          </cell>
          <cell r="E14460">
            <v>0</v>
          </cell>
          <cell r="F14460">
            <v>0</v>
          </cell>
          <cell r="G14460">
            <v>0</v>
          </cell>
          <cell r="H14460">
            <v>0</v>
          </cell>
          <cell r="I14460">
            <v>0</v>
          </cell>
          <cell r="J14460">
            <v>0</v>
          </cell>
          <cell r="K14460">
            <v>0</v>
          </cell>
          <cell r="L14460">
            <v>0</v>
          </cell>
          <cell r="M14460">
            <v>0</v>
          </cell>
          <cell r="N14460">
            <v>0</v>
          </cell>
          <cell r="O14460">
            <v>0</v>
          </cell>
          <cell r="P14460">
            <v>0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0</v>
          </cell>
          <cell r="W14460">
            <v>0</v>
          </cell>
          <cell r="X14460">
            <v>0</v>
          </cell>
          <cell r="Y14460">
            <v>0</v>
          </cell>
          <cell r="Z14460">
            <v>0</v>
          </cell>
          <cell r="AA14460">
            <v>0</v>
          </cell>
          <cell r="AB14460">
            <v>0</v>
          </cell>
          <cell r="AC14460">
            <v>0</v>
          </cell>
          <cell r="AD14460">
            <v>0</v>
          </cell>
          <cell r="AE14460">
            <v>0</v>
          </cell>
          <cell r="AF14460">
            <v>0</v>
          </cell>
          <cell r="AG14460">
            <v>0</v>
          </cell>
          <cell r="AH14460">
            <v>0</v>
          </cell>
          <cell r="AI14460">
            <v>0</v>
          </cell>
        </row>
        <row r="14461">
          <cell r="B14461">
            <v>0</v>
          </cell>
          <cell r="C14461">
            <v>0</v>
          </cell>
          <cell r="D14461">
            <v>0</v>
          </cell>
          <cell r="E14461">
            <v>0</v>
          </cell>
          <cell r="F14461">
            <v>0</v>
          </cell>
          <cell r="G14461">
            <v>0</v>
          </cell>
          <cell r="H14461">
            <v>0</v>
          </cell>
          <cell r="I14461">
            <v>0</v>
          </cell>
          <cell r="J14461">
            <v>0</v>
          </cell>
          <cell r="K14461">
            <v>0</v>
          </cell>
          <cell r="L14461">
            <v>0</v>
          </cell>
          <cell r="M14461">
            <v>0</v>
          </cell>
          <cell r="N14461">
            <v>0</v>
          </cell>
          <cell r="O14461">
            <v>0</v>
          </cell>
          <cell r="P14461">
            <v>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0</v>
          </cell>
          <cell r="W14461">
            <v>0</v>
          </cell>
          <cell r="X14461">
            <v>0</v>
          </cell>
          <cell r="Y14461">
            <v>0</v>
          </cell>
          <cell r="Z14461">
            <v>0</v>
          </cell>
          <cell r="AA14461">
            <v>0</v>
          </cell>
          <cell r="AB14461">
            <v>0</v>
          </cell>
          <cell r="AC14461">
            <v>0</v>
          </cell>
          <cell r="AD14461">
            <v>0</v>
          </cell>
          <cell r="AE14461">
            <v>0</v>
          </cell>
          <cell r="AF14461">
            <v>0</v>
          </cell>
          <cell r="AG14461">
            <v>0</v>
          </cell>
          <cell r="AH14461">
            <v>0</v>
          </cell>
          <cell r="AI14461">
            <v>0</v>
          </cell>
        </row>
        <row r="14462">
          <cell r="B14462">
            <v>0</v>
          </cell>
          <cell r="C14462">
            <v>0</v>
          </cell>
          <cell r="D14462">
            <v>0</v>
          </cell>
          <cell r="E14462">
            <v>0</v>
          </cell>
          <cell r="F14462">
            <v>0</v>
          </cell>
          <cell r="G14462">
            <v>0</v>
          </cell>
          <cell r="H14462">
            <v>0</v>
          </cell>
          <cell r="I14462">
            <v>0</v>
          </cell>
          <cell r="J14462">
            <v>0</v>
          </cell>
          <cell r="K14462">
            <v>0</v>
          </cell>
          <cell r="L14462">
            <v>0</v>
          </cell>
          <cell r="M14462">
            <v>0</v>
          </cell>
          <cell r="N14462">
            <v>0</v>
          </cell>
          <cell r="O14462">
            <v>0</v>
          </cell>
          <cell r="P14462">
            <v>0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0</v>
          </cell>
          <cell r="W14462">
            <v>0</v>
          </cell>
          <cell r="X14462">
            <v>0</v>
          </cell>
          <cell r="Y14462">
            <v>0</v>
          </cell>
          <cell r="Z14462">
            <v>0</v>
          </cell>
          <cell r="AA14462">
            <v>0</v>
          </cell>
          <cell r="AB14462">
            <v>0</v>
          </cell>
          <cell r="AC14462">
            <v>0</v>
          </cell>
          <cell r="AD14462">
            <v>0</v>
          </cell>
          <cell r="AE14462">
            <v>0</v>
          </cell>
          <cell r="AF14462">
            <v>0</v>
          </cell>
          <cell r="AG14462">
            <v>0</v>
          </cell>
          <cell r="AH14462">
            <v>0</v>
          </cell>
          <cell r="AI14462">
            <v>0</v>
          </cell>
        </row>
        <row r="14463">
          <cell r="B14463">
            <v>0</v>
          </cell>
          <cell r="C14463">
            <v>0</v>
          </cell>
          <cell r="D14463">
            <v>0</v>
          </cell>
          <cell r="E14463">
            <v>0</v>
          </cell>
          <cell r="F14463">
            <v>0</v>
          </cell>
          <cell r="G14463">
            <v>0</v>
          </cell>
          <cell r="H14463">
            <v>0</v>
          </cell>
          <cell r="I14463">
            <v>0</v>
          </cell>
          <cell r="J14463">
            <v>0</v>
          </cell>
          <cell r="K14463">
            <v>0</v>
          </cell>
          <cell r="L14463">
            <v>0</v>
          </cell>
          <cell r="M14463">
            <v>0</v>
          </cell>
          <cell r="N14463">
            <v>0</v>
          </cell>
          <cell r="O14463">
            <v>0</v>
          </cell>
          <cell r="P14463">
            <v>0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0</v>
          </cell>
          <cell r="W14463">
            <v>0</v>
          </cell>
          <cell r="X14463">
            <v>0</v>
          </cell>
          <cell r="Y14463">
            <v>0</v>
          </cell>
          <cell r="Z14463">
            <v>0</v>
          </cell>
          <cell r="AA14463">
            <v>0</v>
          </cell>
          <cell r="AB14463">
            <v>0</v>
          </cell>
          <cell r="AC14463">
            <v>0</v>
          </cell>
          <cell r="AD14463">
            <v>0</v>
          </cell>
          <cell r="AE14463">
            <v>0</v>
          </cell>
          <cell r="AF14463">
            <v>0</v>
          </cell>
          <cell r="AG14463">
            <v>0</v>
          </cell>
          <cell r="AH14463">
            <v>0</v>
          </cell>
          <cell r="AI14463">
            <v>0</v>
          </cell>
        </row>
        <row r="14464">
          <cell r="B14464">
            <v>0</v>
          </cell>
          <cell r="C14464">
            <v>0</v>
          </cell>
          <cell r="D14464">
            <v>0</v>
          </cell>
          <cell r="E14464">
            <v>0</v>
          </cell>
          <cell r="F14464">
            <v>0</v>
          </cell>
          <cell r="G14464">
            <v>0</v>
          </cell>
          <cell r="H14464">
            <v>0</v>
          </cell>
          <cell r="I14464">
            <v>0</v>
          </cell>
          <cell r="J14464">
            <v>0</v>
          </cell>
          <cell r="K14464">
            <v>0</v>
          </cell>
          <cell r="L14464">
            <v>0</v>
          </cell>
          <cell r="M14464">
            <v>0</v>
          </cell>
          <cell r="N14464">
            <v>0</v>
          </cell>
          <cell r="O14464">
            <v>0</v>
          </cell>
          <cell r="P14464">
            <v>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0</v>
          </cell>
          <cell r="W14464">
            <v>0</v>
          </cell>
          <cell r="X14464">
            <v>0</v>
          </cell>
          <cell r="Y14464">
            <v>0</v>
          </cell>
          <cell r="Z14464">
            <v>0</v>
          </cell>
          <cell r="AA14464">
            <v>0</v>
          </cell>
          <cell r="AB14464">
            <v>0</v>
          </cell>
          <cell r="AC14464">
            <v>0</v>
          </cell>
          <cell r="AD14464">
            <v>0</v>
          </cell>
          <cell r="AE14464">
            <v>0</v>
          </cell>
          <cell r="AF14464">
            <v>0</v>
          </cell>
          <cell r="AG14464">
            <v>0</v>
          </cell>
          <cell r="AH14464">
            <v>0</v>
          </cell>
          <cell r="AI14464">
            <v>0</v>
          </cell>
        </row>
        <row r="14465">
          <cell r="B14465">
            <v>0</v>
          </cell>
          <cell r="C14465">
            <v>0</v>
          </cell>
          <cell r="D14465">
            <v>0</v>
          </cell>
          <cell r="E14465">
            <v>0</v>
          </cell>
          <cell r="F14465">
            <v>0</v>
          </cell>
          <cell r="G14465">
            <v>0</v>
          </cell>
          <cell r="H14465">
            <v>0</v>
          </cell>
          <cell r="I14465">
            <v>0</v>
          </cell>
          <cell r="J14465">
            <v>0</v>
          </cell>
          <cell r="K14465">
            <v>0</v>
          </cell>
          <cell r="L14465">
            <v>0</v>
          </cell>
          <cell r="M14465">
            <v>0</v>
          </cell>
          <cell r="N14465">
            <v>0</v>
          </cell>
          <cell r="O14465">
            <v>0</v>
          </cell>
          <cell r="P14465">
            <v>0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0</v>
          </cell>
          <cell r="W14465">
            <v>0</v>
          </cell>
          <cell r="X14465">
            <v>0</v>
          </cell>
          <cell r="Y14465">
            <v>0</v>
          </cell>
          <cell r="Z14465">
            <v>0</v>
          </cell>
          <cell r="AA14465">
            <v>0</v>
          </cell>
          <cell r="AB14465">
            <v>0</v>
          </cell>
          <cell r="AC14465">
            <v>0</v>
          </cell>
          <cell r="AD14465">
            <v>0</v>
          </cell>
          <cell r="AE14465">
            <v>0</v>
          </cell>
          <cell r="AF14465">
            <v>0</v>
          </cell>
          <cell r="AG14465">
            <v>0</v>
          </cell>
          <cell r="AH14465">
            <v>0</v>
          </cell>
          <cell r="AI14465">
            <v>0</v>
          </cell>
        </row>
        <row r="14466">
          <cell r="B14466">
            <v>0</v>
          </cell>
          <cell r="C14466">
            <v>0</v>
          </cell>
          <cell r="D14466">
            <v>0</v>
          </cell>
          <cell r="E14466">
            <v>0</v>
          </cell>
          <cell r="F14466">
            <v>0</v>
          </cell>
          <cell r="G14466">
            <v>0</v>
          </cell>
          <cell r="H14466">
            <v>0</v>
          </cell>
          <cell r="I14466">
            <v>0</v>
          </cell>
          <cell r="J14466">
            <v>0</v>
          </cell>
          <cell r="K14466">
            <v>0</v>
          </cell>
          <cell r="L14466">
            <v>0</v>
          </cell>
          <cell r="M14466">
            <v>0</v>
          </cell>
          <cell r="N14466">
            <v>0</v>
          </cell>
          <cell r="O14466">
            <v>0</v>
          </cell>
          <cell r="P14466">
            <v>0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0</v>
          </cell>
          <cell r="W14466">
            <v>0</v>
          </cell>
          <cell r="X14466">
            <v>0</v>
          </cell>
          <cell r="Y14466">
            <v>0</v>
          </cell>
          <cell r="Z14466">
            <v>0</v>
          </cell>
          <cell r="AA14466">
            <v>0</v>
          </cell>
          <cell r="AB14466">
            <v>0</v>
          </cell>
          <cell r="AC14466">
            <v>0</v>
          </cell>
          <cell r="AD14466">
            <v>0</v>
          </cell>
          <cell r="AE14466">
            <v>0</v>
          </cell>
          <cell r="AF14466">
            <v>0</v>
          </cell>
          <cell r="AG14466">
            <v>0</v>
          </cell>
          <cell r="AH14466">
            <v>0</v>
          </cell>
          <cell r="AI14466">
            <v>0</v>
          </cell>
        </row>
        <row r="14467">
          <cell r="B14467">
            <v>0</v>
          </cell>
          <cell r="C14467">
            <v>0</v>
          </cell>
          <cell r="D14467">
            <v>0</v>
          </cell>
          <cell r="E14467">
            <v>0</v>
          </cell>
          <cell r="F14467">
            <v>0</v>
          </cell>
          <cell r="G14467">
            <v>0</v>
          </cell>
          <cell r="H14467">
            <v>0</v>
          </cell>
          <cell r="I14467">
            <v>0</v>
          </cell>
          <cell r="J14467">
            <v>0</v>
          </cell>
          <cell r="K14467">
            <v>0</v>
          </cell>
          <cell r="L14467">
            <v>0</v>
          </cell>
          <cell r="M14467">
            <v>0</v>
          </cell>
          <cell r="N14467">
            <v>0</v>
          </cell>
          <cell r="O14467">
            <v>0</v>
          </cell>
          <cell r="P14467">
            <v>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0</v>
          </cell>
          <cell r="W14467">
            <v>0</v>
          </cell>
          <cell r="X14467">
            <v>0</v>
          </cell>
          <cell r="Y14467">
            <v>0</v>
          </cell>
          <cell r="Z14467">
            <v>0</v>
          </cell>
          <cell r="AA14467">
            <v>0</v>
          </cell>
          <cell r="AB14467">
            <v>0</v>
          </cell>
          <cell r="AC14467">
            <v>0</v>
          </cell>
          <cell r="AD14467">
            <v>0</v>
          </cell>
          <cell r="AE14467">
            <v>0</v>
          </cell>
          <cell r="AF14467">
            <v>0</v>
          </cell>
          <cell r="AG14467">
            <v>0</v>
          </cell>
          <cell r="AH14467">
            <v>0</v>
          </cell>
          <cell r="AI14467">
            <v>0</v>
          </cell>
        </row>
        <row r="14468">
          <cell r="B14468">
            <v>0</v>
          </cell>
          <cell r="C14468">
            <v>0</v>
          </cell>
          <cell r="D14468">
            <v>0</v>
          </cell>
          <cell r="E14468">
            <v>0</v>
          </cell>
          <cell r="F14468">
            <v>0</v>
          </cell>
          <cell r="G14468">
            <v>0</v>
          </cell>
          <cell r="H14468">
            <v>0</v>
          </cell>
          <cell r="I14468">
            <v>0</v>
          </cell>
          <cell r="J14468">
            <v>0</v>
          </cell>
          <cell r="K14468">
            <v>0</v>
          </cell>
          <cell r="L14468">
            <v>0</v>
          </cell>
          <cell r="M14468">
            <v>0</v>
          </cell>
          <cell r="N14468">
            <v>0</v>
          </cell>
          <cell r="O14468">
            <v>0</v>
          </cell>
          <cell r="P14468">
            <v>0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0</v>
          </cell>
          <cell r="W14468">
            <v>0</v>
          </cell>
          <cell r="X14468">
            <v>0</v>
          </cell>
          <cell r="Y14468">
            <v>0</v>
          </cell>
          <cell r="Z14468">
            <v>0</v>
          </cell>
          <cell r="AA14468">
            <v>0</v>
          </cell>
          <cell r="AB14468">
            <v>0</v>
          </cell>
          <cell r="AC14468">
            <v>0</v>
          </cell>
          <cell r="AD14468">
            <v>0</v>
          </cell>
          <cell r="AE14468">
            <v>0</v>
          </cell>
          <cell r="AF14468">
            <v>0</v>
          </cell>
          <cell r="AG14468">
            <v>0</v>
          </cell>
          <cell r="AH14468">
            <v>0</v>
          </cell>
          <cell r="AI14468">
            <v>0</v>
          </cell>
        </row>
        <row r="14469">
          <cell r="B14469">
            <v>0</v>
          </cell>
          <cell r="C14469">
            <v>0</v>
          </cell>
          <cell r="D14469">
            <v>0</v>
          </cell>
          <cell r="E14469">
            <v>0</v>
          </cell>
          <cell r="F14469">
            <v>0</v>
          </cell>
          <cell r="G14469">
            <v>0</v>
          </cell>
          <cell r="H14469">
            <v>0</v>
          </cell>
          <cell r="I14469">
            <v>0</v>
          </cell>
          <cell r="J14469">
            <v>0</v>
          </cell>
          <cell r="K14469">
            <v>0</v>
          </cell>
          <cell r="L14469">
            <v>0</v>
          </cell>
          <cell r="M14469">
            <v>0</v>
          </cell>
          <cell r="N14469">
            <v>0</v>
          </cell>
          <cell r="O14469">
            <v>0</v>
          </cell>
          <cell r="P14469">
            <v>0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0</v>
          </cell>
          <cell r="W14469">
            <v>0</v>
          </cell>
          <cell r="X14469">
            <v>0</v>
          </cell>
          <cell r="Y14469">
            <v>0</v>
          </cell>
          <cell r="Z14469">
            <v>0</v>
          </cell>
          <cell r="AA14469">
            <v>0</v>
          </cell>
          <cell r="AB14469">
            <v>0</v>
          </cell>
          <cell r="AC14469">
            <v>0</v>
          </cell>
          <cell r="AD14469">
            <v>0</v>
          </cell>
          <cell r="AE14469">
            <v>0</v>
          </cell>
          <cell r="AF14469">
            <v>0</v>
          </cell>
          <cell r="AG14469">
            <v>0</v>
          </cell>
          <cell r="AH14469">
            <v>0</v>
          </cell>
          <cell r="AI14469">
            <v>0</v>
          </cell>
        </row>
        <row r="14470">
          <cell r="B14470">
            <v>0</v>
          </cell>
          <cell r="C14470">
            <v>0</v>
          </cell>
          <cell r="D14470">
            <v>0</v>
          </cell>
          <cell r="E14470">
            <v>0</v>
          </cell>
          <cell r="F14470">
            <v>0</v>
          </cell>
          <cell r="G14470">
            <v>0</v>
          </cell>
          <cell r="H14470">
            <v>0</v>
          </cell>
          <cell r="I14470">
            <v>0</v>
          </cell>
          <cell r="J14470">
            <v>0</v>
          </cell>
          <cell r="K14470">
            <v>0</v>
          </cell>
          <cell r="L14470">
            <v>0</v>
          </cell>
          <cell r="M14470">
            <v>0</v>
          </cell>
          <cell r="N14470">
            <v>0</v>
          </cell>
          <cell r="O14470">
            <v>0</v>
          </cell>
          <cell r="P14470">
            <v>0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0</v>
          </cell>
          <cell r="W14470">
            <v>0</v>
          </cell>
          <cell r="X14470">
            <v>0</v>
          </cell>
          <cell r="Y14470">
            <v>0</v>
          </cell>
          <cell r="Z14470">
            <v>0</v>
          </cell>
          <cell r="AA14470">
            <v>0</v>
          </cell>
          <cell r="AB14470">
            <v>0</v>
          </cell>
          <cell r="AC14470">
            <v>0</v>
          </cell>
          <cell r="AD14470">
            <v>0</v>
          </cell>
          <cell r="AE14470">
            <v>0</v>
          </cell>
          <cell r="AF14470">
            <v>0</v>
          </cell>
          <cell r="AG14470">
            <v>0</v>
          </cell>
          <cell r="AH14470">
            <v>0</v>
          </cell>
          <cell r="AI14470">
            <v>0</v>
          </cell>
        </row>
        <row r="14471">
          <cell r="B14471">
            <v>0</v>
          </cell>
          <cell r="C14471">
            <v>0</v>
          </cell>
          <cell r="D14471">
            <v>0</v>
          </cell>
          <cell r="E14471">
            <v>0</v>
          </cell>
          <cell r="F14471">
            <v>0</v>
          </cell>
          <cell r="G14471">
            <v>0</v>
          </cell>
          <cell r="H14471">
            <v>0</v>
          </cell>
          <cell r="I14471">
            <v>0</v>
          </cell>
          <cell r="J14471">
            <v>0</v>
          </cell>
          <cell r="K14471">
            <v>0</v>
          </cell>
          <cell r="L14471">
            <v>0</v>
          </cell>
          <cell r="M14471">
            <v>0</v>
          </cell>
          <cell r="N14471">
            <v>0</v>
          </cell>
          <cell r="O14471">
            <v>0</v>
          </cell>
          <cell r="P14471">
            <v>0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0</v>
          </cell>
          <cell r="W14471">
            <v>0</v>
          </cell>
          <cell r="X14471">
            <v>0</v>
          </cell>
          <cell r="Y14471">
            <v>0</v>
          </cell>
          <cell r="Z14471">
            <v>0</v>
          </cell>
          <cell r="AA14471">
            <v>0</v>
          </cell>
          <cell r="AB14471">
            <v>0</v>
          </cell>
          <cell r="AC14471">
            <v>0</v>
          </cell>
          <cell r="AD14471">
            <v>0</v>
          </cell>
          <cell r="AE14471">
            <v>0</v>
          </cell>
          <cell r="AF14471">
            <v>0</v>
          </cell>
          <cell r="AG14471">
            <v>0</v>
          </cell>
          <cell r="AH14471">
            <v>0</v>
          </cell>
          <cell r="AI14471">
            <v>0</v>
          </cell>
        </row>
        <row r="14472">
          <cell r="B14472">
            <v>0</v>
          </cell>
          <cell r="C14472">
            <v>0</v>
          </cell>
          <cell r="D14472">
            <v>0</v>
          </cell>
          <cell r="E14472">
            <v>0</v>
          </cell>
          <cell r="F14472">
            <v>0</v>
          </cell>
          <cell r="G14472">
            <v>0</v>
          </cell>
          <cell r="H14472">
            <v>0</v>
          </cell>
          <cell r="I14472">
            <v>0</v>
          </cell>
          <cell r="J14472">
            <v>0</v>
          </cell>
          <cell r="K14472">
            <v>0</v>
          </cell>
          <cell r="L14472">
            <v>0</v>
          </cell>
          <cell r="M14472">
            <v>0</v>
          </cell>
          <cell r="N14472">
            <v>0</v>
          </cell>
          <cell r="O14472">
            <v>0</v>
          </cell>
          <cell r="P14472">
            <v>0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0</v>
          </cell>
          <cell r="W14472">
            <v>0</v>
          </cell>
          <cell r="X14472">
            <v>0</v>
          </cell>
          <cell r="Y14472">
            <v>0</v>
          </cell>
          <cell r="Z14472">
            <v>0</v>
          </cell>
          <cell r="AA14472">
            <v>0</v>
          </cell>
          <cell r="AB14472">
            <v>0</v>
          </cell>
          <cell r="AC14472">
            <v>0</v>
          </cell>
          <cell r="AD14472">
            <v>0</v>
          </cell>
          <cell r="AE14472">
            <v>0</v>
          </cell>
          <cell r="AF14472">
            <v>0</v>
          </cell>
          <cell r="AG14472">
            <v>0</v>
          </cell>
          <cell r="AH14472">
            <v>0</v>
          </cell>
          <cell r="AI14472">
            <v>0</v>
          </cell>
        </row>
        <row r="14473">
          <cell r="B14473">
            <v>0</v>
          </cell>
          <cell r="C14473">
            <v>0</v>
          </cell>
          <cell r="D14473">
            <v>0</v>
          </cell>
          <cell r="E14473">
            <v>0</v>
          </cell>
          <cell r="F14473">
            <v>0</v>
          </cell>
          <cell r="G14473">
            <v>0</v>
          </cell>
          <cell r="H14473">
            <v>0</v>
          </cell>
          <cell r="I14473">
            <v>0</v>
          </cell>
          <cell r="J14473">
            <v>0</v>
          </cell>
          <cell r="K14473">
            <v>0</v>
          </cell>
          <cell r="L14473">
            <v>0</v>
          </cell>
          <cell r="M14473">
            <v>0</v>
          </cell>
          <cell r="N14473">
            <v>0</v>
          </cell>
          <cell r="O14473">
            <v>0</v>
          </cell>
          <cell r="P14473">
            <v>0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0</v>
          </cell>
          <cell r="W14473">
            <v>0</v>
          </cell>
          <cell r="X14473">
            <v>0</v>
          </cell>
          <cell r="Y14473">
            <v>0</v>
          </cell>
          <cell r="Z14473">
            <v>0</v>
          </cell>
          <cell r="AA14473">
            <v>0</v>
          </cell>
          <cell r="AB14473">
            <v>0</v>
          </cell>
          <cell r="AC14473">
            <v>0</v>
          </cell>
          <cell r="AD14473">
            <v>0</v>
          </cell>
          <cell r="AE14473">
            <v>0</v>
          </cell>
          <cell r="AF14473">
            <v>0</v>
          </cell>
          <cell r="AG14473">
            <v>0</v>
          </cell>
          <cell r="AH14473">
            <v>0</v>
          </cell>
          <cell r="AI14473">
            <v>0</v>
          </cell>
        </row>
        <row r="14474">
          <cell r="B14474">
            <v>0</v>
          </cell>
          <cell r="C14474">
            <v>0</v>
          </cell>
          <cell r="D14474">
            <v>0</v>
          </cell>
          <cell r="E14474">
            <v>0</v>
          </cell>
          <cell r="F14474">
            <v>0</v>
          </cell>
          <cell r="G14474">
            <v>0</v>
          </cell>
          <cell r="H14474">
            <v>0</v>
          </cell>
          <cell r="I14474">
            <v>0</v>
          </cell>
          <cell r="J14474">
            <v>0</v>
          </cell>
          <cell r="K14474">
            <v>0</v>
          </cell>
          <cell r="L14474">
            <v>0</v>
          </cell>
          <cell r="M14474">
            <v>0</v>
          </cell>
          <cell r="N14474">
            <v>0</v>
          </cell>
          <cell r="O14474">
            <v>0</v>
          </cell>
          <cell r="P14474">
            <v>0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0</v>
          </cell>
          <cell r="W14474">
            <v>0</v>
          </cell>
          <cell r="X14474">
            <v>0</v>
          </cell>
          <cell r="Y14474">
            <v>0</v>
          </cell>
          <cell r="Z14474">
            <v>0</v>
          </cell>
          <cell r="AA14474">
            <v>0</v>
          </cell>
          <cell r="AB14474">
            <v>0</v>
          </cell>
          <cell r="AC14474">
            <v>0</v>
          </cell>
          <cell r="AD14474">
            <v>0</v>
          </cell>
          <cell r="AE14474">
            <v>0</v>
          </cell>
          <cell r="AF14474">
            <v>0</v>
          </cell>
          <cell r="AG14474">
            <v>0</v>
          </cell>
          <cell r="AH14474">
            <v>0</v>
          </cell>
          <cell r="AI14474">
            <v>0</v>
          </cell>
        </row>
        <row r="14475">
          <cell r="B14475">
            <v>0</v>
          </cell>
          <cell r="C14475">
            <v>0</v>
          </cell>
          <cell r="D14475">
            <v>0</v>
          </cell>
          <cell r="E14475">
            <v>0</v>
          </cell>
          <cell r="F14475">
            <v>0</v>
          </cell>
          <cell r="G14475">
            <v>0</v>
          </cell>
          <cell r="H14475">
            <v>0</v>
          </cell>
          <cell r="I14475">
            <v>0</v>
          </cell>
          <cell r="J14475">
            <v>0</v>
          </cell>
          <cell r="K14475">
            <v>0</v>
          </cell>
          <cell r="L14475">
            <v>0</v>
          </cell>
          <cell r="M14475">
            <v>0</v>
          </cell>
          <cell r="N14475">
            <v>0</v>
          </cell>
          <cell r="O14475">
            <v>0</v>
          </cell>
          <cell r="P14475">
            <v>0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0</v>
          </cell>
          <cell r="W14475">
            <v>0</v>
          </cell>
          <cell r="X14475">
            <v>0</v>
          </cell>
          <cell r="Y14475">
            <v>0</v>
          </cell>
          <cell r="Z14475">
            <v>0</v>
          </cell>
          <cell r="AA14475">
            <v>0</v>
          </cell>
          <cell r="AB14475">
            <v>0</v>
          </cell>
          <cell r="AC14475">
            <v>0</v>
          </cell>
          <cell r="AD14475">
            <v>0</v>
          </cell>
          <cell r="AE14475">
            <v>0</v>
          </cell>
          <cell r="AF14475">
            <v>0</v>
          </cell>
          <cell r="AG14475">
            <v>0</v>
          </cell>
          <cell r="AH14475">
            <v>0</v>
          </cell>
          <cell r="AI14475">
            <v>0</v>
          </cell>
        </row>
        <row r="14476">
          <cell r="B14476">
            <v>0</v>
          </cell>
          <cell r="C14476">
            <v>0</v>
          </cell>
          <cell r="D14476">
            <v>0</v>
          </cell>
          <cell r="E14476">
            <v>0</v>
          </cell>
          <cell r="F14476">
            <v>0</v>
          </cell>
          <cell r="G14476">
            <v>0</v>
          </cell>
          <cell r="H14476">
            <v>0</v>
          </cell>
          <cell r="I14476">
            <v>0</v>
          </cell>
          <cell r="J14476">
            <v>0</v>
          </cell>
          <cell r="K14476">
            <v>0</v>
          </cell>
          <cell r="L14476">
            <v>0</v>
          </cell>
          <cell r="M14476">
            <v>0</v>
          </cell>
          <cell r="N14476">
            <v>0</v>
          </cell>
          <cell r="O14476">
            <v>0</v>
          </cell>
          <cell r="P14476">
            <v>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0</v>
          </cell>
          <cell r="W14476">
            <v>0</v>
          </cell>
          <cell r="X14476">
            <v>0</v>
          </cell>
          <cell r="Y14476">
            <v>0</v>
          </cell>
          <cell r="Z14476">
            <v>0</v>
          </cell>
          <cell r="AA14476">
            <v>0</v>
          </cell>
          <cell r="AB14476">
            <v>0</v>
          </cell>
          <cell r="AC14476">
            <v>0</v>
          </cell>
          <cell r="AD14476">
            <v>0</v>
          </cell>
          <cell r="AE14476">
            <v>0</v>
          </cell>
          <cell r="AF14476">
            <v>0</v>
          </cell>
          <cell r="AG14476">
            <v>0</v>
          </cell>
          <cell r="AH14476">
            <v>0</v>
          </cell>
          <cell r="AI14476">
            <v>0</v>
          </cell>
        </row>
        <row r="14477">
          <cell r="B14477">
            <v>0</v>
          </cell>
          <cell r="C14477">
            <v>0</v>
          </cell>
          <cell r="D14477">
            <v>0</v>
          </cell>
          <cell r="E14477">
            <v>0</v>
          </cell>
          <cell r="F14477">
            <v>0</v>
          </cell>
          <cell r="G14477">
            <v>0</v>
          </cell>
          <cell r="H14477">
            <v>0</v>
          </cell>
          <cell r="I14477">
            <v>0</v>
          </cell>
          <cell r="J14477">
            <v>0</v>
          </cell>
          <cell r="K14477">
            <v>0</v>
          </cell>
          <cell r="L14477">
            <v>0</v>
          </cell>
          <cell r="M14477">
            <v>0</v>
          </cell>
          <cell r="N14477">
            <v>0</v>
          </cell>
          <cell r="O14477">
            <v>0</v>
          </cell>
          <cell r="P14477">
            <v>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0</v>
          </cell>
          <cell r="W14477">
            <v>0</v>
          </cell>
          <cell r="X14477">
            <v>0</v>
          </cell>
          <cell r="Y14477">
            <v>0</v>
          </cell>
          <cell r="Z14477">
            <v>0</v>
          </cell>
          <cell r="AA14477">
            <v>0</v>
          </cell>
          <cell r="AB14477">
            <v>0</v>
          </cell>
          <cell r="AC14477">
            <v>0</v>
          </cell>
          <cell r="AD14477">
            <v>0</v>
          </cell>
          <cell r="AE14477">
            <v>0</v>
          </cell>
          <cell r="AF14477">
            <v>0</v>
          </cell>
          <cell r="AG14477">
            <v>0</v>
          </cell>
          <cell r="AH14477">
            <v>0</v>
          </cell>
          <cell r="AI14477">
            <v>0</v>
          </cell>
        </row>
        <row r="14478">
          <cell r="B14478">
            <v>0</v>
          </cell>
          <cell r="C14478">
            <v>0</v>
          </cell>
          <cell r="D14478">
            <v>0</v>
          </cell>
          <cell r="E14478">
            <v>0</v>
          </cell>
          <cell r="F14478">
            <v>0</v>
          </cell>
          <cell r="G14478">
            <v>0</v>
          </cell>
          <cell r="H14478">
            <v>0</v>
          </cell>
          <cell r="I14478">
            <v>0</v>
          </cell>
          <cell r="J14478">
            <v>0</v>
          </cell>
          <cell r="K14478">
            <v>0</v>
          </cell>
          <cell r="L14478">
            <v>0</v>
          </cell>
          <cell r="M14478">
            <v>0</v>
          </cell>
          <cell r="N14478">
            <v>0</v>
          </cell>
          <cell r="O14478">
            <v>0</v>
          </cell>
          <cell r="P14478">
            <v>0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0</v>
          </cell>
          <cell r="W14478">
            <v>0</v>
          </cell>
          <cell r="X14478">
            <v>0</v>
          </cell>
          <cell r="Y14478">
            <v>0</v>
          </cell>
          <cell r="Z14478">
            <v>0</v>
          </cell>
          <cell r="AA14478">
            <v>0</v>
          </cell>
          <cell r="AB14478">
            <v>0</v>
          </cell>
          <cell r="AC14478">
            <v>0</v>
          </cell>
          <cell r="AD14478">
            <v>0</v>
          </cell>
          <cell r="AE14478">
            <v>0</v>
          </cell>
          <cell r="AF14478">
            <v>0</v>
          </cell>
          <cell r="AG14478">
            <v>0</v>
          </cell>
          <cell r="AH14478">
            <v>0</v>
          </cell>
          <cell r="AI14478">
            <v>0</v>
          </cell>
        </row>
        <row r="14479">
          <cell r="B14479">
            <v>0</v>
          </cell>
          <cell r="C14479">
            <v>0</v>
          </cell>
          <cell r="D14479">
            <v>0</v>
          </cell>
          <cell r="E14479">
            <v>0</v>
          </cell>
          <cell r="F14479">
            <v>0</v>
          </cell>
          <cell r="G14479">
            <v>0</v>
          </cell>
          <cell r="H14479">
            <v>0</v>
          </cell>
          <cell r="I14479">
            <v>0</v>
          </cell>
          <cell r="J14479">
            <v>0</v>
          </cell>
          <cell r="K14479">
            <v>0</v>
          </cell>
          <cell r="L14479">
            <v>0</v>
          </cell>
          <cell r="M14479">
            <v>0</v>
          </cell>
          <cell r="N14479">
            <v>0</v>
          </cell>
          <cell r="O14479">
            <v>0</v>
          </cell>
          <cell r="P14479">
            <v>0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0</v>
          </cell>
          <cell r="W14479">
            <v>0</v>
          </cell>
          <cell r="X14479">
            <v>0</v>
          </cell>
          <cell r="Y14479">
            <v>0</v>
          </cell>
          <cell r="Z14479">
            <v>0</v>
          </cell>
          <cell r="AA14479">
            <v>0</v>
          </cell>
          <cell r="AB14479">
            <v>0</v>
          </cell>
          <cell r="AC14479">
            <v>0</v>
          </cell>
          <cell r="AD14479">
            <v>0</v>
          </cell>
          <cell r="AE14479">
            <v>0</v>
          </cell>
          <cell r="AF14479">
            <v>0</v>
          </cell>
          <cell r="AG14479">
            <v>0</v>
          </cell>
          <cell r="AH14479">
            <v>0</v>
          </cell>
          <cell r="AI14479">
            <v>0</v>
          </cell>
        </row>
        <row r="14480">
          <cell r="B14480">
            <v>0</v>
          </cell>
          <cell r="C14480">
            <v>0</v>
          </cell>
          <cell r="D14480">
            <v>0</v>
          </cell>
          <cell r="E14480">
            <v>0</v>
          </cell>
          <cell r="F14480">
            <v>0</v>
          </cell>
          <cell r="G14480">
            <v>0</v>
          </cell>
          <cell r="H14480">
            <v>0</v>
          </cell>
          <cell r="I14480">
            <v>0</v>
          </cell>
          <cell r="J14480">
            <v>0</v>
          </cell>
          <cell r="K14480">
            <v>0</v>
          </cell>
          <cell r="L14480">
            <v>0</v>
          </cell>
          <cell r="M14480">
            <v>0</v>
          </cell>
          <cell r="N14480">
            <v>0</v>
          </cell>
          <cell r="O14480">
            <v>0</v>
          </cell>
          <cell r="P14480">
            <v>0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0</v>
          </cell>
          <cell r="W14480">
            <v>0</v>
          </cell>
          <cell r="X14480">
            <v>0</v>
          </cell>
          <cell r="Y14480">
            <v>0</v>
          </cell>
          <cell r="Z14480">
            <v>0</v>
          </cell>
          <cell r="AA14480">
            <v>0</v>
          </cell>
          <cell r="AB14480">
            <v>0</v>
          </cell>
          <cell r="AC14480">
            <v>0</v>
          </cell>
          <cell r="AD14480">
            <v>0</v>
          </cell>
          <cell r="AE14480">
            <v>0</v>
          </cell>
          <cell r="AF14480">
            <v>0</v>
          </cell>
          <cell r="AG14480">
            <v>0</v>
          </cell>
          <cell r="AH14480">
            <v>0</v>
          </cell>
          <cell r="AI14480">
            <v>0</v>
          </cell>
        </row>
        <row r="14481">
          <cell r="B14481">
            <v>0</v>
          </cell>
          <cell r="C14481">
            <v>0</v>
          </cell>
          <cell r="D14481">
            <v>0</v>
          </cell>
          <cell r="E14481">
            <v>0</v>
          </cell>
          <cell r="F14481">
            <v>0</v>
          </cell>
          <cell r="G14481">
            <v>0</v>
          </cell>
          <cell r="H14481">
            <v>0</v>
          </cell>
          <cell r="I14481">
            <v>0</v>
          </cell>
          <cell r="J14481">
            <v>0</v>
          </cell>
          <cell r="K14481">
            <v>0</v>
          </cell>
          <cell r="L14481">
            <v>0</v>
          </cell>
          <cell r="M14481">
            <v>0</v>
          </cell>
          <cell r="N14481">
            <v>0</v>
          </cell>
          <cell r="O14481">
            <v>0</v>
          </cell>
          <cell r="P14481">
            <v>0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0</v>
          </cell>
          <cell r="W14481">
            <v>0</v>
          </cell>
          <cell r="X14481">
            <v>0</v>
          </cell>
          <cell r="Y14481">
            <v>0</v>
          </cell>
          <cell r="Z14481">
            <v>0</v>
          </cell>
          <cell r="AA14481">
            <v>0</v>
          </cell>
          <cell r="AB14481">
            <v>0</v>
          </cell>
          <cell r="AC14481">
            <v>0</v>
          </cell>
          <cell r="AD14481">
            <v>0</v>
          </cell>
          <cell r="AE14481">
            <v>0</v>
          </cell>
          <cell r="AF14481">
            <v>0</v>
          </cell>
          <cell r="AG14481">
            <v>0</v>
          </cell>
          <cell r="AH14481">
            <v>0</v>
          </cell>
          <cell r="AI14481">
            <v>0</v>
          </cell>
        </row>
        <row r="14482">
          <cell r="B14482">
            <v>0</v>
          </cell>
          <cell r="C14482">
            <v>0</v>
          </cell>
          <cell r="D14482">
            <v>0</v>
          </cell>
          <cell r="E14482">
            <v>0</v>
          </cell>
          <cell r="F14482">
            <v>0</v>
          </cell>
          <cell r="G14482">
            <v>0</v>
          </cell>
          <cell r="H14482">
            <v>0</v>
          </cell>
          <cell r="I14482">
            <v>0</v>
          </cell>
          <cell r="J14482">
            <v>0</v>
          </cell>
          <cell r="K14482">
            <v>0</v>
          </cell>
          <cell r="L14482">
            <v>0</v>
          </cell>
          <cell r="M14482">
            <v>0</v>
          </cell>
          <cell r="N14482">
            <v>0</v>
          </cell>
          <cell r="O14482">
            <v>0</v>
          </cell>
          <cell r="P14482">
            <v>0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0</v>
          </cell>
          <cell r="W14482">
            <v>0</v>
          </cell>
          <cell r="X14482">
            <v>0</v>
          </cell>
          <cell r="Y14482">
            <v>0</v>
          </cell>
          <cell r="Z14482">
            <v>0</v>
          </cell>
          <cell r="AA14482">
            <v>0</v>
          </cell>
          <cell r="AB14482">
            <v>0</v>
          </cell>
          <cell r="AC14482">
            <v>0</v>
          </cell>
          <cell r="AD14482">
            <v>0</v>
          </cell>
          <cell r="AE14482">
            <v>0</v>
          </cell>
          <cell r="AF14482">
            <v>0</v>
          </cell>
          <cell r="AG14482">
            <v>0</v>
          </cell>
          <cell r="AH14482">
            <v>0</v>
          </cell>
          <cell r="AI14482">
            <v>0</v>
          </cell>
        </row>
        <row r="14483">
          <cell r="B14483">
            <v>0</v>
          </cell>
          <cell r="C14483">
            <v>0</v>
          </cell>
          <cell r="D14483">
            <v>0</v>
          </cell>
          <cell r="E14483">
            <v>0</v>
          </cell>
          <cell r="F14483">
            <v>0</v>
          </cell>
          <cell r="G14483">
            <v>0</v>
          </cell>
          <cell r="H14483">
            <v>0</v>
          </cell>
          <cell r="I14483">
            <v>0</v>
          </cell>
          <cell r="J14483">
            <v>0</v>
          </cell>
          <cell r="K14483">
            <v>0</v>
          </cell>
          <cell r="L14483">
            <v>0</v>
          </cell>
          <cell r="M14483">
            <v>0</v>
          </cell>
          <cell r="N14483">
            <v>0</v>
          </cell>
          <cell r="O14483">
            <v>0</v>
          </cell>
          <cell r="P14483">
            <v>0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0</v>
          </cell>
          <cell r="W14483">
            <v>0</v>
          </cell>
          <cell r="X14483">
            <v>0</v>
          </cell>
          <cell r="Y14483">
            <v>0</v>
          </cell>
          <cell r="Z14483">
            <v>0</v>
          </cell>
          <cell r="AA14483">
            <v>0</v>
          </cell>
          <cell r="AB14483">
            <v>0</v>
          </cell>
          <cell r="AC14483">
            <v>0</v>
          </cell>
          <cell r="AD14483">
            <v>0</v>
          </cell>
          <cell r="AE14483">
            <v>0</v>
          </cell>
          <cell r="AF14483">
            <v>0</v>
          </cell>
          <cell r="AG14483">
            <v>0</v>
          </cell>
          <cell r="AH14483">
            <v>0</v>
          </cell>
          <cell r="AI14483">
            <v>0</v>
          </cell>
        </row>
        <row r="14484">
          <cell r="B14484">
            <v>0</v>
          </cell>
          <cell r="C14484">
            <v>0</v>
          </cell>
          <cell r="D14484">
            <v>0</v>
          </cell>
          <cell r="E14484">
            <v>0</v>
          </cell>
          <cell r="F14484">
            <v>0</v>
          </cell>
          <cell r="G14484">
            <v>0</v>
          </cell>
          <cell r="H14484">
            <v>0</v>
          </cell>
          <cell r="I14484">
            <v>0</v>
          </cell>
          <cell r="J14484">
            <v>0</v>
          </cell>
          <cell r="K14484">
            <v>0</v>
          </cell>
          <cell r="L14484">
            <v>0</v>
          </cell>
          <cell r="M14484">
            <v>0</v>
          </cell>
          <cell r="N14484">
            <v>0</v>
          </cell>
          <cell r="O14484">
            <v>0</v>
          </cell>
          <cell r="P14484">
            <v>0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0</v>
          </cell>
          <cell r="W14484">
            <v>0</v>
          </cell>
          <cell r="X14484">
            <v>0</v>
          </cell>
          <cell r="Y14484">
            <v>0</v>
          </cell>
          <cell r="Z14484">
            <v>0</v>
          </cell>
          <cell r="AA14484">
            <v>0</v>
          </cell>
          <cell r="AB14484">
            <v>0</v>
          </cell>
          <cell r="AC14484">
            <v>0</v>
          </cell>
          <cell r="AD14484">
            <v>0</v>
          </cell>
          <cell r="AE14484">
            <v>0</v>
          </cell>
          <cell r="AF14484">
            <v>0</v>
          </cell>
          <cell r="AG14484">
            <v>0</v>
          </cell>
          <cell r="AH14484">
            <v>0</v>
          </cell>
          <cell r="AI14484">
            <v>0</v>
          </cell>
        </row>
        <row r="14485">
          <cell r="B14485">
            <v>0</v>
          </cell>
          <cell r="C14485">
            <v>0</v>
          </cell>
          <cell r="D14485">
            <v>0</v>
          </cell>
          <cell r="E14485">
            <v>0</v>
          </cell>
          <cell r="F14485">
            <v>0</v>
          </cell>
          <cell r="G14485">
            <v>0</v>
          </cell>
          <cell r="H14485">
            <v>0</v>
          </cell>
          <cell r="I14485">
            <v>0</v>
          </cell>
          <cell r="J14485">
            <v>0</v>
          </cell>
          <cell r="K14485">
            <v>0</v>
          </cell>
          <cell r="L14485">
            <v>0</v>
          </cell>
          <cell r="M14485">
            <v>0</v>
          </cell>
          <cell r="N14485">
            <v>0</v>
          </cell>
          <cell r="O14485">
            <v>0</v>
          </cell>
          <cell r="P14485">
            <v>0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0</v>
          </cell>
          <cell r="W14485">
            <v>0</v>
          </cell>
          <cell r="X14485">
            <v>0</v>
          </cell>
          <cell r="Y14485">
            <v>0</v>
          </cell>
          <cell r="Z14485">
            <v>0</v>
          </cell>
          <cell r="AA14485">
            <v>0</v>
          </cell>
          <cell r="AB14485">
            <v>0</v>
          </cell>
          <cell r="AC14485">
            <v>0</v>
          </cell>
          <cell r="AD14485">
            <v>0</v>
          </cell>
          <cell r="AE14485">
            <v>0</v>
          </cell>
          <cell r="AF14485">
            <v>0</v>
          </cell>
          <cell r="AG14485">
            <v>0</v>
          </cell>
          <cell r="AH14485">
            <v>0</v>
          </cell>
          <cell r="AI14485">
            <v>0</v>
          </cell>
        </row>
        <row r="14486">
          <cell r="B14486">
            <v>0</v>
          </cell>
          <cell r="C14486">
            <v>0</v>
          </cell>
          <cell r="D14486">
            <v>0</v>
          </cell>
          <cell r="E14486">
            <v>0</v>
          </cell>
          <cell r="F14486">
            <v>0</v>
          </cell>
          <cell r="G14486">
            <v>0</v>
          </cell>
          <cell r="H14486">
            <v>0</v>
          </cell>
          <cell r="I14486">
            <v>0</v>
          </cell>
          <cell r="J14486">
            <v>0</v>
          </cell>
          <cell r="K14486">
            <v>0</v>
          </cell>
          <cell r="L14486">
            <v>0</v>
          </cell>
          <cell r="M14486">
            <v>0</v>
          </cell>
          <cell r="N14486">
            <v>0</v>
          </cell>
          <cell r="O14486">
            <v>0</v>
          </cell>
          <cell r="P14486">
            <v>0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0</v>
          </cell>
          <cell r="W14486">
            <v>0</v>
          </cell>
          <cell r="X14486">
            <v>0</v>
          </cell>
          <cell r="Y14486">
            <v>0</v>
          </cell>
          <cell r="Z14486">
            <v>0</v>
          </cell>
          <cell r="AA14486">
            <v>0</v>
          </cell>
          <cell r="AB14486">
            <v>0</v>
          </cell>
          <cell r="AC14486">
            <v>0</v>
          </cell>
          <cell r="AD14486">
            <v>0</v>
          </cell>
          <cell r="AE14486">
            <v>0</v>
          </cell>
          <cell r="AF14486">
            <v>0</v>
          </cell>
          <cell r="AG14486">
            <v>0</v>
          </cell>
          <cell r="AH14486">
            <v>0</v>
          </cell>
          <cell r="AI14486">
            <v>0</v>
          </cell>
        </row>
        <row r="14487">
          <cell r="B14487">
            <v>0</v>
          </cell>
          <cell r="C14487">
            <v>0</v>
          </cell>
          <cell r="D14487">
            <v>0</v>
          </cell>
          <cell r="E14487">
            <v>0</v>
          </cell>
          <cell r="F14487">
            <v>0</v>
          </cell>
          <cell r="G14487">
            <v>0</v>
          </cell>
          <cell r="H14487">
            <v>0</v>
          </cell>
          <cell r="I14487">
            <v>0</v>
          </cell>
          <cell r="J14487">
            <v>0</v>
          </cell>
          <cell r="K14487">
            <v>0</v>
          </cell>
          <cell r="L14487">
            <v>0</v>
          </cell>
          <cell r="M14487">
            <v>0</v>
          </cell>
          <cell r="N14487">
            <v>0</v>
          </cell>
          <cell r="O14487">
            <v>0</v>
          </cell>
          <cell r="P14487">
            <v>0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0</v>
          </cell>
          <cell r="W14487">
            <v>0</v>
          </cell>
          <cell r="X14487">
            <v>0</v>
          </cell>
          <cell r="Y14487">
            <v>0</v>
          </cell>
          <cell r="Z14487">
            <v>0</v>
          </cell>
          <cell r="AA14487">
            <v>0</v>
          </cell>
          <cell r="AB14487">
            <v>0</v>
          </cell>
          <cell r="AC14487">
            <v>0</v>
          </cell>
          <cell r="AD14487">
            <v>0</v>
          </cell>
          <cell r="AE14487">
            <v>0</v>
          </cell>
          <cell r="AF14487">
            <v>0</v>
          </cell>
          <cell r="AG14487">
            <v>0</v>
          </cell>
          <cell r="AH14487">
            <v>0</v>
          </cell>
          <cell r="AI14487">
            <v>0</v>
          </cell>
        </row>
        <row r="14488">
          <cell r="B14488">
            <v>0</v>
          </cell>
          <cell r="C14488">
            <v>0</v>
          </cell>
          <cell r="D14488">
            <v>0</v>
          </cell>
          <cell r="E14488">
            <v>0</v>
          </cell>
          <cell r="F14488">
            <v>0</v>
          </cell>
          <cell r="G14488">
            <v>0</v>
          </cell>
          <cell r="H14488">
            <v>0</v>
          </cell>
          <cell r="I14488">
            <v>0</v>
          </cell>
          <cell r="J14488">
            <v>0</v>
          </cell>
          <cell r="K14488">
            <v>0</v>
          </cell>
          <cell r="L14488">
            <v>0</v>
          </cell>
          <cell r="M14488">
            <v>0</v>
          </cell>
          <cell r="N14488">
            <v>0</v>
          </cell>
          <cell r="O14488">
            <v>0</v>
          </cell>
          <cell r="P14488">
            <v>0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0</v>
          </cell>
          <cell r="W14488">
            <v>0</v>
          </cell>
          <cell r="X14488">
            <v>0</v>
          </cell>
          <cell r="Y14488">
            <v>0</v>
          </cell>
          <cell r="Z14488">
            <v>0</v>
          </cell>
          <cell r="AA14488">
            <v>0</v>
          </cell>
          <cell r="AB14488">
            <v>0</v>
          </cell>
          <cell r="AC14488">
            <v>0</v>
          </cell>
          <cell r="AD14488">
            <v>0</v>
          </cell>
          <cell r="AE14488">
            <v>0</v>
          </cell>
          <cell r="AF14488">
            <v>0</v>
          </cell>
          <cell r="AG14488">
            <v>0</v>
          </cell>
          <cell r="AH14488">
            <v>0</v>
          </cell>
          <cell r="AI14488">
            <v>0</v>
          </cell>
        </row>
        <row r="14489">
          <cell r="B14489">
            <v>0</v>
          </cell>
          <cell r="C14489">
            <v>0</v>
          </cell>
          <cell r="D14489">
            <v>0</v>
          </cell>
          <cell r="E14489">
            <v>0</v>
          </cell>
          <cell r="F14489">
            <v>0</v>
          </cell>
          <cell r="G14489">
            <v>0</v>
          </cell>
          <cell r="H14489">
            <v>0</v>
          </cell>
          <cell r="I14489">
            <v>0</v>
          </cell>
          <cell r="J14489">
            <v>0</v>
          </cell>
          <cell r="K14489">
            <v>0</v>
          </cell>
          <cell r="L14489">
            <v>0</v>
          </cell>
          <cell r="M14489">
            <v>0</v>
          </cell>
          <cell r="N14489">
            <v>0</v>
          </cell>
          <cell r="O14489">
            <v>0</v>
          </cell>
          <cell r="P14489">
            <v>0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0</v>
          </cell>
          <cell r="W14489">
            <v>0</v>
          </cell>
          <cell r="X14489">
            <v>0</v>
          </cell>
          <cell r="Y14489">
            <v>0</v>
          </cell>
          <cell r="Z14489">
            <v>0</v>
          </cell>
          <cell r="AA14489">
            <v>0</v>
          </cell>
          <cell r="AB14489">
            <v>0</v>
          </cell>
          <cell r="AC14489">
            <v>0</v>
          </cell>
          <cell r="AD14489">
            <v>0</v>
          </cell>
          <cell r="AE14489">
            <v>0</v>
          </cell>
          <cell r="AF14489">
            <v>0</v>
          </cell>
          <cell r="AG14489">
            <v>0</v>
          </cell>
          <cell r="AH14489">
            <v>0</v>
          </cell>
          <cell r="AI14489">
            <v>0</v>
          </cell>
        </row>
        <row r="14490">
          <cell r="B14490">
            <v>0</v>
          </cell>
          <cell r="C14490">
            <v>0</v>
          </cell>
          <cell r="D14490">
            <v>0</v>
          </cell>
          <cell r="E14490">
            <v>0</v>
          </cell>
          <cell r="F14490">
            <v>0</v>
          </cell>
          <cell r="G14490">
            <v>0</v>
          </cell>
          <cell r="H14490">
            <v>0</v>
          </cell>
          <cell r="I14490">
            <v>0</v>
          </cell>
          <cell r="J14490">
            <v>0</v>
          </cell>
          <cell r="K14490">
            <v>0</v>
          </cell>
          <cell r="L14490">
            <v>0</v>
          </cell>
          <cell r="M14490">
            <v>0</v>
          </cell>
          <cell r="N14490">
            <v>0</v>
          </cell>
          <cell r="O14490">
            <v>0</v>
          </cell>
          <cell r="P14490">
            <v>0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0</v>
          </cell>
          <cell r="W14490">
            <v>0</v>
          </cell>
          <cell r="X14490">
            <v>0</v>
          </cell>
          <cell r="Y14490">
            <v>0</v>
          </cell>
          <cell r="Z14490">
            <v>0</v>
          </cell>
          <cell r="AA14490">
            <v>0</v>
          </cell>
          <cell r="AB14490">
            <v>0</v>
          </cell>
          <cell r="AC14490">
            <v>0</v>
          </cell>
          <cell r="AD14490">
            <v>0</v>
          </cell>
          <cell r="AE14490">
            <v>0</v>
          </cell>
          <cell r="AF14490">
            <v>0</v>
          </cell>
          <cell r="AG14490">
            <v>0</v>
          </cell>
          <cell r="AH14490">
            <v>0</v>
          </cell>
          <cell r="AI14490">
            <v>0</v>
          </cell>
        </row>
        <row r="14491">
          <cell r="B14491">
            <v>0</v>
          </cell>
          <cell r="C14491">
            <v>0</v>
          </cell>
          <cell r="D14491">
            <v>0</v>
          </cell>
          <cell r="E14491">
            <v>0</v>
          </cell>
          <cell r="F14491">
            <v>0</v>
          </cell>
          <cell r="G14491">
            <v>0</v>
          </cell>
          <cell r="H14491">
            <v>0</v>
          </cell>
          <cell r="I14491">
            <v>0</v>
          </cell>
          <cell r="J14491">
            <v>0</v>
          </cell>
          <cell r="K14491">
            <v>0</v>
          </cell>
          <cell r="L14491">
            <v>0</v>
          </cell>
          <cell r="M14491">
            <v>0</v>
          </cell>
          <cell r="N14491">
            <v>0</v>
          </cell>
          <cell r="O14491">
            <v>0</v>
          </cell>
          <cell r="P14491">
            <v>0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0</v>
          </cell>
          <cell r="W14491">
            <v>0</v>
          </cell>
          <cell r="X14491">
            <v>0</v>
          </cell>
          <cell r="Y14491">
            <v>0</v>
          </cell>
          <cell r="Z14491">
            <v>0</v>
          </cell>
          <cell r="AA14491">
            <v>0</v>
          </cell>
          <cell r="AB14491">
            <v>0</v>
          </cell>
          <cell r="AC14491">
            <v>0</v>
          </cell>
          <cell r="AD14491">
            <v>0</v>
          </cell>
          <cell r="AE14491">
            <v>0</v>
          </cell>
          <cell r="AF14491">
            <v>0</v>
          </cell>
          <cell r="AG14491">
            <v>0</v>
          </cell>
          <cell r="AH14491">
            <v>0</v>
          </cell>
          <cell r="AI14491">
            <v>0</v>
          </cell>
        </row>
        <row r="14492">
          <cell r="B14492">
            <v>0</v>
          </cell>
          <cell r="C14492">
            <v>0</v>
          </cell>
          <cell r="D14492">
            <v>0</v>
          </cell>
          <cell r="E14492">
            <v>0</v>
          </cell>
          <cell r="F14492">
            <v>0</v>
          </cell>
          <cell r="G14492">
            <v>0</v>
          </cell>
          <cell r="H14492">
            <v>0</v>
          </cell>
          <cell r="I14492">
            <v>0</v>
          </cell>
          <cell r="J14492">
            <v>0</v>
          </cell>
          <cell r="K14492">
            <v>0</v>
          </cell>
          <cell r="L14492">
            <v>0</v>
          </cell>
          <cell r="M14492">
            <v>0</v>
          </cell>
          <cell r="N14492">
            <v>0</v>
          </cell>
          <cell r="O14492">
            <v>0</v>
          </cell>
          <cell r="P14492">
            <v>0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0</v>
          </cell>
          <cell r="W14492">
            <v>0</v>
          </cell>
          <cell r="X14492">
            <v>0</v>
          </cell>
          <cell r="Y14492">
            <v>0</v>
          </cell>
          <cell r="Z14492">
            <v>0</v>
          </cell>
          <cell r="AA14492">
            <v>0</v>
          </cell>
          <cell r="AB14492">
            <v>0</v>
          </cell>
          <cell r="AC14492">
            <v>0</v>
          </cell>
          <cell r="AD14492">
            <v>0</v>
          </cell>
          <cell r="AE14492">
            <v>0</v>
          </cell>
          <cell r="AF14492">
            <v>0</v>
          </cell>
          <cell r="AG14492">
            <v>0</v>
          </cell>
          <cell r="AH14492">
            <v>0</v>
          </cell>
          <cell r="AI14492">
            <v>0</v>
          </cell>
        </row>
        <row r="14493">
          <cell r="B14493">
            <v>0</v>
          </cell>
          <cell r="C14493">
            <v>0</v>
          </cell>
          <cell r="D14493">
            <v>0</v>
          </cell>
          <cell r="E14493">
            <v>0</v>
          </cell>
          <cell r="F14493">
            <v>0</v>
          </cell>
          <cell r="G14493">
            <v>0</v>
          </cell>
          <cell r="H14493">
            <v>0</v>
          </cell>
          <cell r="I14493">
            <v>0</v>
          </cell>
          <cell r="J14493">
            <v>0</v>
          </cell>
          <cell r="K14493">
            <v>0</v>
          </cell>
          <cell r="L14493">
            <v>0</v>
          </cell>
          <cell r="M14493">
            <v>0</v>
          </cell>
          <cell r="N14493">
            <v>0</v>
          </cell>
          <cell r="O14493">
            <v>0</v>
          </cell>
          <cell r="P14493">
            <v>0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0</v>
          </cell>
          <cell r="W14493">
            <v>0</v>
          </cell>
          <cell r="X14493">
            <v>0</v>
          </cell>
          <cell r="Y14493">
            <v>0</v>
          </cell>
          <cell r="Z14493">
            <v>0</v>
          </cell>
          <cell r="AA14493">
            <v>0</v>
          </cell>
          <cell r="AB14493">
            <v>0</v>
          </cell>
          <cell r="AC14493">
            <v>0</v>
          </cell>
          <cell r="AD14493">
            <v>0</v>
          </cell>
          <cell r="AE14493">
            <v>0</v>
          </cell>
          <cell r="AF14493">
            <v>0</v>
          </cell>
          <cell r="AG14493">
            <v>0</v>
          </cell>
          <cell r="AH14493">
            <v>0</v>
          </cell>
          <cell r="AI14493">
            <v>0</v>
          </cell>
        </row>
        <row r="14494">
          <cell r="B14494">
            <v>0</v>
          </cell>
          <cell r="C14494">
            <v>0</v>
          </cell>
          <cell r="D14494">
            <v>0</v>
          </cell>
          <cell r="E14494">
            <v>0</v>
          </cell>
          <cell r="F14494">
            <v>0</v>
          </cell>
          <cell r="G14494">
            <v>0</v>
          </cell>
          <cell r="H14494">
            <v>0</v>
          </cell>
          <cell r="I14494">
            <v>0</v>
          </cell>
          <cell r="J14494">
            <v>0</v>
          </cell>
          <cell r="K14494">
            <v>0</v>
          </cell>
          <cell r="L14494">
            <v>0</v>
          </cell>
          <cell r="M14494">
            <v>0</v>
          </cell>
          <cell r="N14494">
            <v>0</v>
          </cell>
          <cell r="O14494">
            <v>0</v>
          </cell>
          <cell r="P14494">
            <v>0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0</v>
          </cell>
          <cell r="W14494">
            <v>0</v>
          </cell>
          <cell r="X14494">
            <v>0</v>
          </cell>
          <cell r="Y14494">
            <v>0</v>
          </cell>
          <cell r="Z14494">
            <v>0</v>
          </cell>
          <cell r="AA14494">
            <v>0</v>
          </cell>
          <cell r="AB14494">
            <v>0</v>
          </cell>
          <cell r="AC14494">
            <v>0</v>
          </cell>
          <cell r="AD14494">
            <v>0</v>
          </cell>
          <cell r="AE14494">
            <v>0</v>
          </cell>
          <cell r="AF14494">
            <v>0</v>
          </cell>
          <cell r="AG14494">
            <v>0</v>
          </cell>
          <cell r="AH14494">
            <v>0</v>
          </cell>
          <cell r="AI14494">
            <v>0</v>
          </cell>
        </row>
        <row r="14495">
          <cell r="B14495">
            <v>0</v>
          </cell>
          <cell r="C14495">
            <v>0</v>
          </cell>
          <cell r="D14495">
            <v>0</v>
          </cell>
          <cell r="E14495">
            <v>0</v>
          </cell>
          <cell r="F14495">
            <v>0</v>
          </cell>
          <cell r="G14495">
            <v>0</v>
          </cell>
          <cell r="H14495">
            <v>0</v>
          </cell>
          <cell r="I14495">
            <v>0</v>
          </cell>
          <cell r="J14495">
            <v>0</v>
          </cell>
          <cell r="K14495">
            <v>0</v>
          </cell>
          <cell r="L14495">
            <v>0</v>
          </cell>
          <cell r="M14495">
            <v>0</v>
          </cell>
          <cell r="N14495">
            <v>0</v>
          </cell>
          <cell r="O14495">
            <v>0</v>
          </cell>
          <cell r="P14495">
            <v>0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0</v>
          </cell>
          <cell r="W14495">
            <v>0</v>
          </cell>
          <cell r="X14495">
            <v>0</v>
          </cell>
          <cell r="Y14495">
            <v>0</v>
          </cell>
          <cell r="Z14495">
            <v>0</v>
          </cell>
          <cell r="AA14495">
            <v>0</v>
          </cell>
          <cell r="AB14495">
            <v>0</v>
          </cell>
          <cell r="AC14495">
            <v>0</v>
          </cell>
          <cell r="AD14495">
            <v>0</v>
          </cell>
          <cell r="AE14495">
            <v>0</v>
          </cell>
          <cell r="AF14495">
            <v>0</v>
          </cell>
          <cell r="AG14495">
            <v>0</v>
          </cell>
          <cell r="AH14495">
            <v>0</v>
          </cell>
          <cell r="AI14495">
            <v>0</v>
          </cell>
        </row>
        <row r="14496">
          <cell r="B14496">
            <v>0</v>
          </cell>
          <cell r="C14496">
            <v>0</v>
          </cell>
          <cell r="D14496">
            <v>0</v>
          </cell>
          <cell r="E14496">
            <v>0</v>
          </cell>
          <cell r="F14496">
            <v>0</v>
          </cell>
          <cell r="G14496">
            <v>0</v>
          </cell>
          <cell r="H14496">
            <v>0</v>
          </cell>
          <cell r="I14496">
            <v>0</v>
          </cell>
          <cell r="J14496">
            <v>0</v>
          </cell>
          <cell r="K14496">
            <v>0</v>
          </cell>
          <cell r="L14496">
            <v>0</v>
          </cell>
          <cell r="M14496">
            <v>0</v>
          </cell>
          <cell r="N14496">
            <v>0</v>
          </cell>
          <cell r="O14496">
            <v>0</v>
          </cell>
          <cell r="P14496">
            <v>0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0</v>
          </cell>
          <cell r="W14496">
            <v>0</v>
          </cell>
          <cell r="X14496">
            <v>0</v>
          </cell>
          <cell r="Y14496">
            <v>0</v>
          </cell>
          <cell r="Z14496">
            <v>0</v>
          </cell>
          <cell r="AA14496">
            <v>0</v>
          </cell>
          <cell r="AB14496">
            <v>0</v>
          </cell>
          <cell r="AC14496">
            <v>0</v>
          </cell>
          <cell r="AD14496">
            <v>0</v>
          </cell>
          <cell r="AE14496">
            <v>0</v>
          </cell>
          <cell r="AF14496">
            <v>0</v>
          </cell>
          <cell r="AG14496">
            <v>0</v>
          </cell>
          <cell r="AH14496">
            <v>0</v>
          </cell>
          <cell r="AI14496">
            <v>0</v>
          </cell>
        </row>
        <row r="14497">
          <cell r="B14497">
            <v>0</v>
          </cell>
          <cell r="C14497">
            <v>0</v>
          </cell>
          <cell r="D14497">
            <v>0</v>
          </cell>
          <cell r="E14497">
            <v>0</v>
          </cell>
          <cell r="F14497">
            <v>0</v>
          </cell>
          <cell r="G14497">
            <v>0</v>
          </cell>
          <cell r="H14497">
            <v>0</v>
          </cell>
          <cell r="I14497">
            <v>0</v>
          </cell>
          <cell r="J14497">
            <v>0</v>
          </cell>
          <cell r="K14497">
            <v>0</v>
          </cell>
          <cell r="L14497">
            <v>0</v>
          </cell>
          <cell r="M14497">
            <v>0</v>
          </cell>
          <cell r="N14497">
            <v>0</v>
          </cell>
          <cell r="O14497">
            <v>0</v>
          </cell>
          <cell r="P14497">
            <v>0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0</v>
          </cell>
          <cell r="W14497">
            <v>0</v>
          </cell>
          <cell r="X14497">
            <v>0</v>
          </cell>
          <cell r="Y14497">
            <v>0</v>
          </cell>
          <cell r="Z14497">
            <v>0</v>
          </cell>
          <cell r="AA14497">
            <v>0</v>
          </cell>
          <cell r="AB14497">
            <v>0</v>
          </cell>
          <cell r="AC14497">
            <v>0</v>
          </cell>
          <cell r="AD14497">
            <v>0</v>
          </cell>
          <cell r="AE14497">
            <v>0</v>
          </cell>
          <cell r="AF14497">
            <v>0</v>
          </cell>
          <cell r="AG14497">
            <v>0</v>
          </cell>
          <cell r="AH14497">
            <v>0</v>
          </cell>
          <cell r="AI14497">
            <v>0</v>
          </cell>
        </row>
        <row r="14498">
          <cell r="B14498">
            <v>0</v>
          </cell>
          <cell r="C14498">
            <v>0</v>
          </cell>
          <cell r="D14498">
            <v>0</v>
          </cell>
          <cell r="E14498">
            <v>0</v>
          </cell>
          <cell r="F14498">
            <v>0</v>
          </cell>
          <cell r="G14498">
            <v>0</v>
          </cell>
          <cell r="H14498">
            <v>0</v>
          </cell>
          <cell r="I14498">
            <v>0</v>
          </cell>
          <cell r="J14498">
            <v>0</v>
          </cell>
          <cell r="K14498">
            <v>0</v>
          </cell>
          <cell r="L14498">
            <v>0</v>
          </cell>
          <cell r="M14498">
            <v>0</v>
          </cell>
          <cell r="N14498">
            <v>0</v>
          </cell>
          <cell r="O14498">
            <v>0</v>
          </cell>
          <cell r="P14498">
            <v>0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0</v>
          </cell>
          <cell r="W14498">
            <v>0</v>
          </cell>
          <cell r="X14498">
            <v>0</v>
          </cell>
          <cell r="Y14498">
            <v>0</v>
          </cell>
          <cell r="Z14498">
            <v>0</v>
          </cell>
          <cell r="AA14498">
            <v>0</v>
          </cell>
          <cell r="AB14498">
            <v>0</v>
          </cell>
          <cell r="AC14498">
            <v>0</v>
          </cell>
          <cell r="AD14498">
            <v>0</v>
          </cell>
          <cell r="AE14498">
            <v>0</v>
          </cell>
          <cell r="AF14498">
            <v>0</v>
          </cell>
          <cell r="AG14498">
            <v>0</v>
          </cell>
          <cell r="AH14498">
            <v>0</v>
          </cell>
          <cell r="AI14498">
            <v>0</v>
          </cell>
        </row>
        <row r="14499">
          <cell r="B14499">
            <v>0</v>
          </cell>
          <cell r="C14499">
            <v>0</v>
          </cell>
          <cell r="D14499">
            <v>0</v>
          </cell>
          <cell r="E14499">
            <v>0</v>
          </cell>
          <cell r="F14499">
            <v>0</v>
          </cell>
          <cell r="G14499">
            <v>0</v>
          </cell>
          <cell r="H14499">
            <v>0</v>
          </cell>
          <cell r="I14499">
            <v>0</v>
          </cell>
          <cell r="J14499">
            <v>0</v>
          </cell>
          <cell r="K14499">
            <v>0</v>
          </cell>
          <cell r="L14499">
            <v>0</v>
          </cell>
          <cell r="M14499">
            <v>0</v>
          </cell>
          <cell r="N14499">
            <v>0</v>
          </cell>
          <cell r="O14499">
            <v>0</v>
          </cell>
          <cell r="P14499">
            <v>0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0</v>
          </cell>
          <cell r="W14499">
            <v>0</v>
          </cell>
          <cell r="X14499">
            <v>0</v>
          </cell>
          <cell r="Y14499">
            <v>0</v>
          </cell>
          <cell r="Z14499">
            <v>0</v>
          </cell>
          <cell r="AA14499">
            <v>0</v>
          </cell>
          <cell r="AB14499">
            <v>0</v>
          </cell>
          <cell r="AC14499">
            <v>0</v>
          </cell>
          <cell r="AD14499">
            <v>0</v>
          </cell>
          <cell r="AE14499">
            <v>0</v>
          </cell>
          <cell r="AF14499">
            <v>0</v>
          </cell>
          <cell r="AG14499">
            <v>0</v>
          </cell>
          <cell r="AH14499">
            <v>0</v>
          </cell>
          <cell r="AI14499">
            <v>0</v>
          </cell>
        </row>
        <row r="14500">
          <cell r="B14500">
            <v>0</v>
          </cell>
          <cell r="C14500">
            <v>0</v>
          </cell>
          <cell r="D14500">
            <v>0</v>
          </cell>
          <cell r="E14500">
            <v>0</v>
          </cell>
          <cell r="F14500">
            <v>0</v>
          </cell>
          <cell r="G14500">
            <v>0</v>
          </cell>
          <cell r="H14500">
            <v>0</v>
          </cell>
          <cell r="I14500">
            <v>0</v>
          </cell>
          <cell r="J14500">
            <v>0</v>
          </cell>
          <cell r="K14500">
            <v>0</v>
          </cell>
          <cell r="L14500">
            <v>0</v>
          </cell>
          <cell r="M14500">
            <v>0</v>
          </cell>
          <cell r="N14500">
            <v>0</v>
          </cell>
          <cell r="O14500">
            <v>0</v>
          </cell>
          <cell r="P14500">
            <v>0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0</v>
          </cell>
          <cell r="W14500">
            <v>0</v>
          </cell>
          <cell r="X14500">
            <v>0</v>
          </cell>
          <cell r="Y14500">
            <v>0</v>
          </cell>
          <cell r="Z14500">
            <v>0</v>
          </cell>
          <cell r="AA14500">
            <v>0</v>
          </cell>
          <cell r="AB14500">
            <v>0</v>
          </cell>
          <cell r="AC14500">
            <v>0</v>
          </cell>
          <cell r="AD14500">
            <v>0</v>
          </cell>
          <cell r="AE14500">
            <v>0</v>
          </cell>
          <cell r="AF14500">
            <v>0</v>
          </cell>
          <cell r="AG14500">
            <v>0</v>
          </cell>
          <cell r="AH14500">
            <v>0</v>
          </cell>
          <cell r="AI14500">
            <v>0</v>
          </cell>
        </row>
        <row r="14501">
          <cell r="B14501">
            <v>0</v>
          </cell>
          <cell r="C14501">
            <v>0</v>
          </cell>
          <cell r="D14501">
            <v>0</v>
          </cell>
          <cell r="E14501">
            <v>0</v>
          </cell>
          <cell r="F14501">
            <v>0</v>
          </cell>
          <cell r="G14501">
            <v>0</v>
          </cell>
          <cell r="H14501">
            <v>0</v>
          </cell>
          <cell r="I14501">
            <v>0</v>
          </cell>
          <cell r="J14501">
            <v>0</v>
          </cell>
          <cell r="K14501">
            <v>0</v>
          </cell>
          <cell r="L14501">
            <v>0</v>
          </cell>
          <cell r="M14501">
            <v>0</v>
          </cell>
          <cell r="N14501">
            <v>0</v>
          </cell>
          <cell r="O14501">
            <v>0</v>
          </cell>
          <cell r="P14501">
            <v>0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0</v>
          </cell>
          <cell r="W14501">
            <v>0</v>
          </cell>
          <cell r="X14501">
            <v>0</v>
          </cell>
          <cell r="Y14501">
            <v>0</v>
          </cell>
          <cell r="Z14501">
            <v>0</v>
          </cell>
          <cell r="AA14501">
            <v>0</v>
          </cell>
          <cell r="AB14501">
            <v>0</v>
          </cell>
          <cell r="AC14501">
            <v>0</v>
          </cell>
          <cell r="AD14501">
            <v>0</v>
          </cell>
          <cell r="AE14501">
            <v>0</v>
          </cell>
          <cell r="AF14501">
            <v>0</v>
          </cell>
          <cell r="AG14501">
            <v>0</v>
          </cell>
          <cell r="AH14501">
            <v>0</v>
          </cell>
          <cell r="AI14501">
            <v>0</v>
          </cell>
        </row>
        <row r="14502">
          <cell r="B14502">
            <v>0</v>
          </cell>
          <cell r="C14502">
            <v>0</v>
          </cell>
          <cell r="D14502">
            <v>0</v>
          </cell>
          <cell r="E14502">
            <v>0</v>
          </cell>
          <cell r="F14502">
            <v>0</v>
          </cell>
          <cell r="G14502">
            <v>0</v>
          </cell>
          <cell r="H14502">
            <v>0</v>
          </cell>
          <cell r="I14502">
            <v>0</v>
          </cell>
          <cell r="J14502">
            <v>0</v>
          </cell>
          <cell r="K14502">
            <v>0</v>
          </cell>
          <cell r="L14502">
            <v>0</v>
          </cell>
          <cell r="M14502">
            <v>0</v>
          </cell>
          <cell r="N14502">
            <v>0</v>
          </cell>
          <cell r="O14502">
            <v>0</v>
          </cell>
          <cell r="P14502">
            <v>0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0</v>
          </cell>
          <cell r="W14502">
            <v>0</v>
          </cell>
          <cell r="X14502">
            <v>0</v>
          </cell>
          <cell r="Y14502">
            <v>0</v>
          </cell>
          <cell r="Z14502">
            <v>0</v>
          </cell>
          <cell r="AA14502">
            <v>0</v>
          </cell>
          <cell r="AB14502">
            <v>0</v>
          </cell>
          <cell r="AC14502">
            <v>0</v>
          </cell>
          <cell r="AD14502">
            <v>0</v>
          </cell>
          <cell r="AE14502">
            <v>0</v>
          </cell>
          <cell r="AF14502">
            <v>0</v>
          </cell>
          <cell r="AG14502">
            <v>0</v>
          </cell>
          <cell r="AH14502">
            <v>0</v>
          </cell>
          <cell r="AI14502">
            <v>0</v>
          </cell>
        </row>
        <row r="14503">
          <cell r="B14503">
            <v>0</v>
          </cell>
          <cell r="C14503">
            <v>0</v>
          </cell>
          <cell r="D14503">
            <v>0</v>
          </cell>
          <cell r="E14503">
            <v>0</v>
          </cell>
          <cell r="F14503">
            <v>0</v>
          </cell>
          <cell r="G14503">
            <v>0</v>
          </cell>
          <cell r="H14503">
            <v>0</v>
          </cell>
          <cell r="I14503">
            <v>0</v>
          </cell>
          <cell r="J14503">
            <v>0</v>
          </cell>
          <cell r="K14503">
            <v>0</v>
          </cell>
          <cell r="L14503">
            <v>0</v>
          </cell>
          <cell r="M14503">
            <v>0</v>
          </cell>
          <cell r="N14503">
            <v>0</v>
          </cell>
          <cell r="O14503">
            <v>0</v>
          </cell>
          <cell r="P14503">
            <v>0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0</v>
          </cell>
          <cell r="W14503">
            <v>0</v>
          </cell>
          <cell r="X14503">
            <v>0</v>
          </cell>
          <cell r="Y14503">
            <v>0</v>
          </cell>
          <cell r="Z14503">
            <v>0</v>
          </cell>
          <cell r="AA14503">
            <v>0</v>
          </cell>
          <cell r="AB14503">
            <v>0</v>
          </cell>
          <cell r="AC14503">
            <v>0</v>
          </cell>
          <cell r="AD14503">
            <v>0</v>
          </cell>
          <cell r="AE14503">
            <v>0</v>
          </cell>
          <cell r="AF14503">
            <v>0</v>
          </cell>
          <cell r="AG14503">
            <v>0</v>
          </cell>
          <cell r="AH14503">
            <v>0</v>
          </cell>
          <cell r="AI14503">
            <v>0</v>
          </cell>
        </row>
        <row r="14504">
          <cell r="B14504">
            <v>0</v>
          </cell>
          <cell r="C14504">
            <v>0</v>
          </cell>
          <cell r="D14504">
            <v>0</v>
          </cell>
          <cell r="E14504">
            <v>0</v>
          </cell>
          <cell r="F14504">
            <v>0</v>
          </cell>
          <cell r="G14504">
            <v>0</v>
          </cell>
          <cell r="H14504">
            <v>0</v>
          </cell>
          <cell r="I14504">
            <v>0</v>
          </cell>
          <cell r="J14504">
            <v>0</v>
          </cell>
          <cell r="K14504">
            <v>0</v>
          </cell>
          <cell r="L14504">
            <v>0</v>
          </cell>
          <cell r="M14504">
            <v>0</v>
          </cell>
          <cell r="N14504">
            <v>0</v>
          </cell>
          <cell r="O14504">
            <v>0</v>
          </cell>
          <cell r="P14504">
            <v>0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0</v>
          </cell>
          <cell r="W14504">
            <v>0</v>
          </cell>
          <cell r="X14504">
            <v>0</v>
          </cell>
          <cell r="Y14504">
            <v>0</v>
          </cell>
          <cell r="Z14504">
            <v>0</v>
          </cell>
          <cell r="AA14504">
            <v>0</v>
          </cell>
          <cell r="AB14504">
            <v>0</v>
          </cell>
          <cell r="AC14504">
            <v>0</v>
          </cell>
          <cell r="AD14504">
            <v>0</v>
          </cell>
          <cell r="AE14504">
            <v>0</v>
          </cell>
          <cell r="AF14504">
            <v>0</v>
          </cell>
          <cell r="AG14504">
            <v>0</v>
          </cell>
          <cell r="AH14504">
            <v>0</v>
          </cell>
          <cell r="AI14504">
            <v>0</v>
          </cell>
        </row>
        <row r="14505">
          <cell r="B14505">
            <v>0</v>
          </cell>
          <cell r="C14505">
            <v>0</v>
          </cell>
          <cell r="D14505">
            <v>0</v>
          </cell>
          <cell r="E14505">
            <v>0</v>
          </cell>
          <cell r="F14505">
            <v>0</v>
          </cell>
          <cell r="G14505">
            <v>0</v>
          </cell>
          <cell r="H14505">
            <v>0</v>
          </cell>
          <cell r="I14505">
            <v>0</v>
          </cell>
          <cell r="J14505">
            <v>0</v>
          </cell>
          <cell r="K14505">
            <v>0</v>
          </cell>
          <cell r="L14505">
            <v>0</v>
          </cell>
          <cell r="M14505">
            <v>0</v>
          </cell>
          <cell r="N14505">
            <v>0</v>
          </cell>
          <cell r="O14505">
            <v>0</v>
          </cell>
          <cell r="P14505">
            <v>0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0</v>
          </cell>
          <cell r="W14505">
            <v>0</v>
          </cell>
          <cell r="X14505">
            <v>0</v>
          </cell>
          <cell r="Y14505">
            <v>0</v>
          </cell>
          <cell r="Z14505">
            <v>0</v>
          </cell>
          <cell r="AA14505">
            <v>0</v>
          </cell>
          <cell r="AB14505">
            <v>0</v>
          </cell>
          <cell r="AC14505">
            <v>0</v>
          </cell>
          <cell r="AD14505">
            <v>0</v>
          </cell>
          <cell r="AE14505">
            <v>0</v>
          </cell>
          <cell r="AF14505">
            <v>0</v>
          </cell>
          <cell r="AG14505">
            <v>0</v>
          </cell>
          <cell r="AH14505">
            <v>0</v>
          </cell>
          <cell r="AI14505">
            <v>0</v>
          </cell>
        </row>
        <row r="14506">
          <cell r="B14506">
            <v>0</v>
          </cell>
          <cell r="C14506">
            <v>0</v>
          </cell>
          <cell r="D14506">
            <v>0</v>
          </cell>
          <cell r="E14506">
            <v>0</v>
          </cell>
          <cell r="F14506">
            <v>0</v>
          </cell>
          <cell r="G14506">
            <v>0</v>
          </cell>
          <cell r="H14506">
            <v>0</v>
          </cell>
          <cell r="I14506">
            <v>0</v>
          </cell>
          <cell r="J14506">
            <v>0</v>
          </cell>
          <cell r="K14506">
            <v>0</v>
          </cell>
          <cell r="L14506">
            <v>0</v>
          </cell>
          <cell r="M14506">
            <v>0</v>
          </cell>
          <cell r="N14506">
            <v>0</v>
          </cell>
          <cell r="O14506">
            <v>0</v>
          </cell>
          <cell r="P14506">
            <v>0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0</v>
          </cell>
          <cell r="W14506">
            <v>0</v>
          </cell>
          <cell r="X14506">
            <v>0</v>
          </cell>
          <cell r="Y14506">
            <v>0</v>
          </cell>
          <cell r="Z14506">
            <v>0</v>
          </cell>
          <cell r="AA14506">
            <v>0</v>
          </cell>
          <cell r="AB14506">
            <v>0</v>
          </cell>
          <cell r="AC14506">
            <v>0</v>
          </cell>
          <cell r="AD14506">
            <v>0</v>
          </cell>
          <cell r="AE14506">
            <v>0</v>
          </cell>
          <cell r="AF14506">
            <v>0</v>
          </cell>
          <cell r="AG14506">
            <v>0</v>
          </cell>
          <cell r="AH14506">
            <v>0</v>
          </cell>
          <cell r="AI14506">
            <v>0</v>
          </cell>
        </row>
        <row r="14507">
          <cell r="B14507">
            <v>0</v>
          </cell>
          <cell r="C14507">
            <v>0</v>
          </cell>
          <cell r="D14507">
            <v>0</v>
          </cell>
          <cell r="E14507">
            <v>0</v>
          </cell>
          <cell r="F14507">
            <v>0</v>
          </cell>
          <cell r="G14507">
            <v>0</v>
          </cell>
          <cell r="H14507">
            <v>0</v>
          </cell>
          <cell r="I14507">
            <v>0</v>
          </cell>
          <cell r="J14507">
            <v>0</v>
          </cell>
          <cell r="K14507">
            <v>0</v>
          </cell>
          <cell r="L14507">
            <v>0</v>
          </cell>
          <cell r="M14507">
            <v>0</v>
          </cell>
          <cell r="N14507">
            <v>0</v>
          </cell>
          <cell r="O14507">
            <v>0</v>
          </cell>
          <cell r="P14507">
            <v>0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0</v>
          </cell>
          <cell r="W14507">
            <v>0</v>
          </cell>
          <cell r="X14507">
            <v>0</v>
          </cell>
          <cell r="Y14507">
            <v>0</v>
          </cell>
          <cell r="Z14507">
            <v>0</v>
          </cell>
          <cell r="AA14507">
            <v>0</v>
          </cell>
          <cell r="AB14507">
            <v>0</v>
          </cell>
          <cell r="AC14507">
            <v>0</v>
          </cell>
          <cell r="AD14507">
            <v>0</v>
          </cell>
          <cell r="AE14507">
            <v>0</v>
          </cell>
          <cell r="AF14507">
            <v>0</v>
          </cell>
          <cell r="AG14507">
            <v>0</v>
          </cell>
          <cell r="AH14507">
            <v>0</v>
          </cell>
          <cell r="AI14507">
            <v>0</v>
          </cell>
        </row>
        <row r="14508">
          <cell r="B14508">
            <v>0</v>
          </cell>
          <cell r="C14508">
            <v>0</v>
          </cell>
          <cell r="D14508">
            <v>0</v>
          </cell>
          <cell r="E14508">
            <v>0</v>
          </cell>
          <cell r="F14508">
            <v>0</v>
          </cell>
          <cell r="G14508">
            <v>0</v>
          </cell>
          <cell r="H14508">
            <v>0</v>
          </cell>
          <cell r="I14508">
            <v>0</v>
          </cell>
          <cell r="J14508">
            <v>0</v>
          </cell>
          <cell r="K14508">
            <v>0</v>
          </cell>
          <cell r="L14508">
            <v>0</v>
          </cell>
          <cell r="M14508">
            <v>0</v>
          </cell>
          <cell r="N14508">
            <v>0</v>
          </cell>
          <cell r="O14508">
            <v>0</v>
          </cell>
          <cell r="P14508">
            <v>0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0</v>
          </cell>
          <cell r="W14508">
            <v>0</v>
          </cell>
          <cell r="X14508">
            <v>0</v>
          </cell>
          <cell r="Y14508">
            <v>0</v>
          </cell>
          <cell r="Z14508">
            <v>0</v>
          </cell>
          <cell r="AA14508">
            <v>0</v>
          </cell>
          <cell r="AB14508">
            <v>0</v>
          </cell>
          <cell r="AC14508">
            <v>0</v>
          </cell>
          <cell r="AD14508">
            <v>0</v>
          </cell>
          <cell r="AE14508">
            <v>0</v>
          </cell>
          <cell r="AF14508">
            <v>0</v>
          </cell>
          <cell r="AG14508">
            <v>0</v>
          </cell>
          <cell r="AH14508">
            <v>0</v>
          </cell>
          <cell r="AI14508">
            <v>0</v>
          </cell>
        </row>
        <row r="14509">
          <cell r="B14509">
            <v>0</v>
          </cell>
          <cell r="C14509">
            <v>0</v>
          </cell>
          <cell r="D14509">
            <v>0</v>
          </cell>
          <cell r="E14509">
            <v>0</v>
          </cell>
          <cell r="F14509">
            <v>0</v>
          </cell>
          <cell r="G14509">
            <v>0</v>
          </cell>
          <cell r="H14509">
            <v>0</v>
          </cell>
          <cell r="I14509">
            <v>0</v>
          </cell>
          <cell r="J14509">
            <v>0</v>
          </cell>
          <cell r="K14509">
            <v>0</v>
          </cell>
          <cell r="L14509">
            <v>0</v>
          </cell>
          <cell r="M14509">
            <v>0</v>
          </cell>
          <cell r="N14509">
            <v>0</v>
          </cell>
          <cell r="O14509">
            <v>0</v>
          </cell>
          <cell r="P14509">
            <v>0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0</v>
          </cell>
          <cell r="W14509">
            <v>0</v>
          </cell>
          <cell r="X14509">
            <v>0</v>
          </cell>
          <cell r="Y14509">
            <v>0</v>
          </cell>
          <cell r="Z14509">
            <v>0</v>
          </cell>
          <cell r="AA14509">
            <v>0</v>
          </cell>
          <cell r="AB14509">
            <v>0</v>
          </cell>
          <cell r="AC14509">
            <v>0</v>
          </cell>
          <cell r="AD14509">
            <v>0</v>
          </cell>
          <cell r="AE14509">
            <v>0</v>
          </cell>
          <cell r="AF14509">
            <v>0</v>
          </cell>
          <cell r="AG14509">
            <v>0</v>
          </cell>
          <cell r="AH14509">
            <v>0</v>
          </cell>
          <cell r="AI14509">
            <v>0</v>
          </cell>
        </row>
        <row r="14510">
          <cell r="B14510">
            <v>0</v>
          </cell>
          <cell r="C14510">
            <v>0</v>
          </cell>
          <cell r="D14510">
            <v>0</v>
          </cell>
          <cell r="E14510">
            <v>0</v>
          </cell>
          <cell r="F14510">
            <v>0</v>
          </cell>
          <cell r="G14510">
            <v>0</v>
          </cell>
          <cell r="H14510">
            <v>0</v>
          </cell>
          <cell r="I14510">
            <v>0</v>
          </cell>
          <cell r="J14510">
            <v>0</v>
          </cell>
          <cell r="K14510">
            <v>0</v>
          </cell>
          <cell r="L14510">
            <v>0</v>
          </cell>
          <cell r="M14510">
            <v>0</v>
          </cell>
          <cell r="N14510">
            <v>0</v>
          </cell>
          <cell r="O14510">
            <v>0</v>
          </cell>
          <cell r="P14510">
            <v>0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0</v>
          </cell>
          <cell r="W14510">
            <v>0</v>
          </cell>
          <cell r="X14510">
            <v>0</v>
          </cell>
          <cell r="Y14510">
            <v>0</v>
          </cell>
          <cell r="Z14510">
            <v>0</v>
          </cell>
          <cell r="AA14510">
            <v>0</v>
          </cell>
          <cell r="AB14510">
            <v>0</v>
          </cell>
          <cell r="AC14510">
            <v>0</v>
          </cell>
          <cell r="AD14510">
            <v>0</v>
          </cell>
          <cell r="AE14510">
            <v>0</v>
          </cell>
          <cell r="AF14510">
            <v>0</v>
          </cell>
          <cell r="AG14510">
            <v>0</v>
          </cell>
          <cell r="AH14510">
            <v>0</v>
          </cell>
          <cell r="AI14510">
            <v>0</v>
          </cell>
        </row>
        <row r="14511">
          <cell r="B14511">
            <v>0</v>
          </cell>
          <cell r="C14511">
            <v>0</v>
          </cell>
          <cell r="D14511">
            <v>0</v>
          </cell>
          <cell r="E14511">
            <v>0</v>
          </cell>
          <cell r="F14511">
            <v>0</v>
          </cell>
          <cell r="G14511">
            <v>0</v>
          </cell>
          <cell r="H14511">
            <v>0</v>
          </cell>
          <cell r="I14511">
            <v>0</v>
          </cell>
          <cell r="J14511">
            <v>0</v>
          </cell>
          <cell r="K14511">
            <v>0</v>
          </cell>
          <cell r="L14511">
            <v>0</v>
          </cell>
          <cell r="M14511">
            <v>0</v>
          </cell>
          <cell r="N14511">
            <v>0</v>
          </cell>
          <cell r="O14511">
            <v>0</v>
          </cell>
          <cell r="P14511">
            <v>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0</v>
          </cell>
          <cell r="W14511">
            <v>0</v>
          </cell>
          <cell r="X14511">
            <v>0</v>
          </cell>
          <cell r="Y14511">
            <v>0</v>
          </cell>
          <cell r="Z14511">
            <v>0</v>
          </cell>
          <cell r="AA14511">
            <v>0</v>
          </cell>
          <cell r="AB14511">
            <v>0</v>
          </cell>
          <cell r="AC14511">
            <v>0</v>
          </cell>
          <cell r="AD14511">
            <v>0</v>
          </cell>
          <cell r="AE14511">
            <v>0</v>
          </cell>
          <cell r="AF14511">
            <v>0</v>
          </cell>
          <cell r="AG14511">
            <v>0</v>
          </cell>
          <cell r="AH14511">
            <v>0</v>
          </cell>
          <cell r="AI14511">
            <v>0</v>
          </cell>
        </row>
        <row r="14512">
          <cell r="B14512">
            <v>0</v>
          </cell>
          <cell r="C14512">
            <v>0</v>
          </cell>
          <cell r="D14512">
            <v>0</v>
          </cell>
          <cell r="E14512">
            <v>0</v>
          </cell>
          <cell r="F14512">
            <v>0</v>
          </cell>
          <cell r="G14512">
            <v>0</v>
          </cell>
          <cell r="H14512">
            <v>0</v>
          </cell>
          <cell r="I14512">
            <v>0</v>
          </cell>
          <cell r="J14512">
            <v>0</v>
          </cell>
          <cell r="K14512">
            <v>0</v>
          </cell>
          <cell r="L14512">
            <v>0</v>
          </cell>
          <cell r="M14512">
            <v>0</v>
          </cell>
          <cell r="N14512">
            <v>0</v>
          </cell>
          <cell r="O14512">
            <v>0</v>
          </cell>
          <cell r="P14512">
            <v>0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0</v>
          </cell>
          <cell r="W14512">
            <v>0</v>
          </cell>
          <cell r="X14512">
            <v>0</v>
          </cell>
          <cell r="Y14512">
            <v>0</v>
          </cell>
          <cell r="Z14512">
            <v>0</v>
          </cell>
          <cell r="AA14512">
            <v>0</v>
          </cell>
          <cell r="AB14512">
            <v>0</v>
          </cell>
          <cell r="AC14512">
            <v>0</v>
          </cell>
          <cell r="AD14512">
            <v>0</v>
          </cell>
          <cell r="AE14512">
            <v>0</v>
          </cell>
          <cell r="AF14512">
            <v>0</v>
          </cell>
          <cell r="AG14512">
            <v>0</v>
          </cell>
          <cell r="AH14512">
            <v>0</v>
          </cell>
          <cell r="AI14512">
            <v>0</v>
          </cell>
        </row>
        <row r="14513">
          <cell r="B14513">
            <v>0</v>
          </cell>
          <cell r="C14513">
            <v>0</v>
          </cell>
          <cell r="D14513">
            <v>0</v>
          </cell>
          <cell r="E14513">
            <v>0</v>
          </cell>
          <cell r="F14513">
            <v>0</v>
          </cell>
          <cell r="G14513">
            <v>0</v>
          </cell>
          <cell r="H14513">
            <v>0</v>
          </cell>
          <cell r="I14513">
            <v>0</v>
          </cell>
          <cell r="J14513">
            <v>0</v>
          </cell>
          <cell r="K14513">
            <v>0</v>
          </cell>
          <cell r="L14513">
            <v>0</v>
          </cell>
          <cell r="M14513">
            <v>0</v>
          </cell>
          <cell r="N14513">
            <v>0</v>
          </cell>
          <cell r="O14513">
            <v>0</v>
          </cell>
          <cell r="P14513">
            <v>0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0</v>
          </cell>
          <cell r="W14513">
            <v>0</v>
          </cell>
          <cell r="X14513">
            <v>0</v>
          </cell>
          <cell r="Y14513">
            <v>0</v>
          </cell>
          <cell r="Z14513">
            <v>0</v>
          </cell>
          <cell r="AA14513">
            <v>0</v>
          </cell>
          <cell r="AB14513">
            <v>0</v>
          </cell>
          <cell r="AC14513">
            <v>0</v>
          </cell>
          <cell r="AD14513">
            <v>0</v>
          </cell>
          <cell r="AE14513">
            <v>0</v>
          </cell>
          <cell r="AF14513">
            <v>0</v>
          </cell>
          <cell r="AG14513">
            <v>0</v>
          </cell>
          <cell r="AH14513">
            <v>0</v>
          </cell>
          <cell r="AI14513">
            <v>0</v>
          </cell>
        </row>
        <row r="14514">
          <cell r="B14514">
            <v>0</v>
          </cell>
          <cell r="C14514">
            <v>0</v>
          </cell>
          <cell r="D14514">
            <v>0</v>
          </cell>
          <cell r="E14514">
            <v>0</v>
          </cell>
          <cell r="F14514">
            <v>0</v>
          </cell>
          <cell r="G14514">
            <v>0</v>
          </cell>
          <cell r="H14514">
            <v>0</v>
          </cell>
          <cell r="I14514">
            <v>0</v>
          </cell>
          <cell r="J14514">
            <v>0</v>
          </cell>
          <cell r="K14514">
            <v>0</v>
          </cell>
          <cell r="L14514">
            <v>0</v>
          </cell>
          <cell r="M14514">
            <v>0</v>
          </cell>
          <cell r="N14514">
            <v>0</v>
          </cell>
          <cell r="O14514">
            <v>0</v>
          </cell>
          <cell r="P14514">
            <v>0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0</v>
          </cell>
          <cell r="W14514">
            <v>0</v>
          </cell>
          <cell r="X14514">
            <v>0</v>
          </cell>
          <cell r="Y14514">
            <v>0</v>
          </cell>
          <cell r="Z14514">
            <v>0</v>
          </cell>
          <cell r="AA14514">
            <v>0</v>
          </cell>
          <cell r="AB14514">
            <v>0</v>
          </cell>
          <cell r="AC14514">
            <v>0</v>
          </cell>
          <cell r="AD14514">
            <v>0</v>
          </cell>
          <cell r="AE14514">
            <v>0</v>
          </cell>
          <cell r="AF14514">
            <v>0</v>
          </cell>
          <cell r="AG14514">
            <v>0</v>
          </cell>
          <cell r="AH14514">
            <v>0</v>
          </cell>
          <cell r="AI14514">
            <v>0</v>
          </cell>
        </row>
        <row r="14515">
          <cell r="B14515">
            <v>0</v>
          </cell>
          <cell r="C14515">
            <v>0</v>
          </cell>
          <cell r="D14515">
            <v>0</v>
          </cell>
          <cell r="E14515">
            <v>0</v>
          </cell>
          <cell r="F14515">
            <v>0</v>
          </cell>
          <cell r="G14515">
            <v>0</v>
          </cell>
          <cell r="H14515">
            <v>0</v>
          </cell>
          <cell r="I14515">
            <v>0</v>
          </cell>
          <cell r="J14515">
            <v>0</v>
          </cell>
          <cell r="K14515">
            <v>0</v>
          </cell>
          <cell r="L14515">
            <v>0</v>
          </cell>
          <cell r="M14515">
            <v>0</v>
          </cell>
          <cell r="N14515">
            <v>0</v>
          </cell>
          <cell r="O14515">
            <v>0</v>
          </cell>
          <cell r="P14515">
            <v>0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0</v>
          </cell>
          <cell r="W14515">
            <v>0</v>
          </cell>
          <cell r="X14515">
            <v>0</v>
          </cell>
          <cell r="Y14515">
            <v>0</v>
          </cell>
          <cell r="Z14515">
            <v>0</v>
          </cell>
          <cell r="AA14515">
            <v>0</v>
          </cell>
          <cell r="AB14515">
            <v>0</v>
          </cell>
          <cell r="AC14515">
            <v>0</v>
          </cell>
          <cell r="AD14515">
            <v>0</v>
          </cell>
          <cell r="AE14515">
            <v>0</v>
          </cell>
          <cell r="AF14515">
            <v>0</v>
          </cell>
          <cell r="AG14515">
            <v>0</v>
          </cell>
          <cell r="AH14515">
            <v>0</v>
          </cell>
          <cell r="AI14515">
            <v>0</v>
          </cell>
        </row>
        <row r="14516">
          <cell r="B14516">
            <v>0</v>
          </cell>
          <cell r="C14516">
            <v>0</v>
          </cell>
          <cell r="D14516">
            <v>0</v>
          </cell>
          <cell r="E14516">
            <v>0</v>
          </cell>
          <cell r="F14516">
            <v>0</v>
          </cell>
          <cell r="G14516">
            <v>0</v>
          </cell>
          <cell r="H14516">
            <v>0</v>
          </cell>
          <cell r="I14516">
            <v>0</v>
          </cell>
          <cell r="J14516">
            <v>0</v>
          </cell>
          <cell r="K14516">
            <v>0</v>
          </cell>
          <cell r="L14516">
            <v>0</v>
          </cell>
          <cell r="M14516">
            <v>0</v>
          </cell>
          <cell r="N14516">
            <v>0</v>
          </cell>
          <cell r="O14516">
            <v>0</v>
          </cell>
          <cell r="P14516">
            <v>0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0</v>
          </cell>
          <cell r="W14516">
            <v>0</v>
          </cell>
          <cell r="X14516">
            <v>0</v>
          </cell>
          <cell r="Y14516">
            <v>0</v>
          </cell>
          <cell r="Z14516">
            <v>0</v>
          </cell>
          <cell r="AA14516">
            <v>0</v>
          </cell>
          <cell r="AB14516">
            <v>0</v>
          </cell>
          <cell r="AC14516">
            <v>0</v>
          </cell>
          <cell r="AD14516">
            <v>0</v>
          </cell>
          <cell r="AE14516">
            <v>0</v>
          </cell>
          <cell r="AF14516">
            <v>0</v>
          </cell>
          <cell r="AG14516">
            <v>0</v>
          </cell>
          <cell r="AH14516">
            <v>0</v>
          </cell>
          <cell r="AI14516">
            <v>0</v>
          </cell>
        </row>
        <row r="14517">
          <cell r="B14517">
            <v>0</v>
          </cell>
          <cell r="C14517">
            <v>0</v>
          </cell>
          <cell r="D14517">
            <v>0</v>
          </cell>
          <cell r="E14517">
            <v>0</v>
          </cell>
          <cell r="F14517">
            <v>0</v>
          </cell>
          <cell r="G14517">
            <v>0</v>
          </cell>
          <cell r="H14517">
            <v>0</v>
          </cell>
          <cell r="I14517">
            <v>0</v>
          </cell>
          <cell r="J14517">
            <v>0</v>
          </cell>
          <cell r="K14517">
            <v>0</v>
          </cell>
          <cell r="L14517">
            <v>0</v>
          </cell>
          <cell r="M14517">
            <v>0</v>
          </cell>
          <cell r="N14517">
            <v>0</v>
          </cell>
          <cell r="O14517">
            <v>0</v>
          </cell>
          <cell r="P14517">
            <v>0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0</v>
          </cell>
          <cell r="W14517">
            <v>0</v>
          </cell>
          <cell r="X14517">
            <v>0</v>
          </cell>
          <cell r="Y14517">
            <v>0</v>
          </cell>
          <cell r="Z14517">
            <v>0</v>
          </cell>
          <cell r="AA14517">
            <v>0</v>
          </cell>
          <cell r="AB14517">
            <v>0</v>
          </cell>
          <cell r="AC14517">
            <v>0</v>
          </cell>
          <cell r="AD14517">
            <v>0</v>
          </cell>
          <cell r="AE14517">
            <v>0</v>
          </cell>
          <cell r="AF14517">
            <v>0</v>
          </cell>
          <cell r="AG14517">
            <v>0</v>
          </cell>
          <cell r="AH14517">
            <v>0</v>
          </cell>
          <cell r="AI14517">
            <v>0</v>
          </cell>
        </row>
        <row r="14518">
          <cell r="B14518">
            <v>0</v>
          </cell>
          <cell r="C14518">
            <v>0</v>
          </cell>
          <cell r="D14518">
            <v>0</v>
          </cell>
          <cell r="E14518">
            <v>0</v>
          </cell>
          <cell r="F14518">
            <v>0</v>
          </cell>
          <cell r="G14518">
            <v>0</v>
          </cell>
          <cell r="H14518">
            <v>0</v>
          </cell>
          <cell r="I14518">
            <v>0</v>
          </cell>
          <cell r="J14518">
            <v>0</v>
          </cell>
          <cell r="K14518">
            <v>0</v>
          </cell>
          <cell r="L14518">
            <v>0</v>
          </cell>
          <cell r="M14518">
            <v>0</v>
          </cell>
          <cell r="N14518">
            <v>0</v>
          </cell>
          <cell r="O14518">
            <v>0</v>
          </cell>
          <cell r="P14518">
            <v>0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0</v>
          </cell>
          <cell r="W14518">
            <v>0</v>
          </cell>
          <cell r="X14518">
            <v>0</v>
          </cell>
          <cell r="Y14518">
            <v>0</v>
          </cell>
          <cell r="Z14518">
            <v>0</v>
          </cell>
          <cell r="AA14518">
            <v>0</v>
          </cell>
          <cell r="AB14518">
            <v>0</v>
          </cell>
          <cell r="AC14518">
            <v>0</v>
          </cell>
          <cell r="AD14518">
            <v>0</v>
          </cell>
          <cell r="AE14518">
            <v>0</v>
          </cell>
          <cell r="AF14518">
            <v>0</v>
          </cell>
          <cell r="AG14518">
            <v>0</v>
          </cell>
          <cell r="AH14518">
            <v>0</v>
          </cell>
          <cell r="AI14518">
            <v>0</v>
          </cell>
        </row>
        <row r="14519">
          <cell r="B14519">
            <v>0</v>
          </cell>
          <cell r="C14519">
            <v>0</v>
          </cell>
          <cell r="D14519">
            <v>0</v>
          </cell>
          <cell r="E14519">
            <v>0</v>
          </cell>
          <cell r="F14519">
            <v>0</v>
          </cell>
          <cell r="G14519">
            <v>0</v>
          </cell>
          <cell r="H14519">
            <v>0</v>
          </cell>
          <cell r="I14519">
            <v>0</v>
          </cell>
          <cell r="J14519">
            <v>0</v>
          </cell>
          <cell r="K14519">
            <v>0</v>
          </cell>
          <cell r="L14519">
            <v>0</v>
          </cell>
          <cell r="M14519">
            <v>0</v>
          </cell>
          <cell r="N14519">
            <v>0</v>
          </cell>
          <cell r="O14519">
            <v>0</v>
          </cell>
          <cell r="P14519">
            <v>0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0</v>
          </cell>
          <cell r="W14519">
            <v>0</v>
          </cell>
          <cell r="X14519">
            <v>0</v>
          </cell>
          <cell r="Y14519">
            <v>0</v>
          </cell>
          <cell r="Z14519">
            <v>0</v>
          </cell>
          <cell r="AA14519">
            <v>0</v>
          </cell>
          <cell r="AB14519">
            <v>0</v>
          </cell>
          <cell r="AC14519">
            <v>0</v>
          </cell>
          <cell r="AD14519">
            <v>0</v>
          </cell>
          <cell r="AE14519">
            <v>0</v>
          </cell>
          <cell r="AF14519">
            <v>0</v>
          </cell>
          <cell r="AG14519">
            <v>0</v>
          </cell>
          <cell r="AH14519">
            <v>0</v>
          </cell>
          <cell r="AI14519">
            <v>0</v>
          </cell>
        </row>
        <row r="14520">
          <cell r="B14520">
            <v>0</v>
          </cell>
          <cell r="C14520">
            <v>0</v>
          </cell>
          <cell r="D14520">
            <v>0</v>
          </cell>
          <cell r="E14520">
            <v>0</v>
          </cell>
          <cell r="F14520">
            <v>0</v>
          </cell>
          <cell r="G14520">
            <v>0</v>
          </cell>
          <cell r="H14520">
            <v>0</v>
          </cell>
          <cell r="I14520">
            <v>0</v>
          </cell>
          <cell r="J14520">
            <v>0</v>
          </cell>
          <cell r="K14520">
            <v>0</v>
          </cell>
          <cell r="L14520">
            <v>0</v>
          </cell>
          <cell r="M14520">
            <v>0</v>
          </cell>
          <cell r="N14520">
            <v>0</v>
          </cell>
          <cell r="O14520">
            <v>0</v>
          </cell>
          <cell r="P14520">
            <v>0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0</v>
          </cell>
          <cell r="W14520">
            <v>0</v>
          </cell>
          <cell r="X14520">
            <v>0</v>
          </cell>
          <cell r="Y14520">
            <v>0</v>
          </cell>
          <cell r="Z14520">
            <v>0</v>
          </cell>
          <cell r="AA14520">
            <v>0</v>
          </cell>
          <cell r="AB14520">
            <v>0</v>
          </cell>
          <cell r="AC14520">
            <v>0</v>
          </cell>
          <cell r="AD14520">
            <v>0</v>
          </cell>
          <cell r="AE14520">
            <v>0</v>
          </cell>
          <cell r="AF14520">
            <v>0</v>
          </cell>
          <cell r="AG14520">
            <v>0</v>
          </cell>
          <cell r="AH14520">
            <v>0</v>
          </cell>
          <cell r="AI14520">
            <v>0</v>
          </cell>
        </row>
        <row r="14521">
          <cell r="B14521">
            <v>0</v>
          </cell>
          <cell r="C14521">
            <v>0</v>
          </cell>
          <cell r="D14521">
            <v>0</v>
          </cell>
          <cell r="E14521">
            <v>0</v>
          </cell>
          <cell r="F14521">
            <v>0</v>
          </cell>
          <cell r="G14521">
            <v>0</v>
          </cell>
          <cell r="H14521">
            <v>0</v>
          </cell>
          <cell r="I14521">
            <v>0</v>
          </cell>
          <cell r="J14521">
            <v>0</v>
          </cell>
          <cell r="K14521">
            <v>0</v>
          </cell>
          <cell r="L14521">
            <v>0</v>
          </cell>
          <cell r="M14521">
            <v>0</v>
          </cell>
          <cell r="N14521">
            <v>0</v>
          </cell>
          <cell r="O14521">
            <v>0</v>
          </cell>
          <cell r="P14521">
            <v>0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0</v>
          </cell>
          <cell r="W14521">
            <v>0</v>
          </cell>
          <cell r="X14521">
            <v>0</v>
          </cell>
          <cell r="Y14521">
            <v>0</v>
          </cell>
          <cell r="Z14521">
            <v>0</v>
          </cell>
          <cell r="AA14521">
            <v>0</v>
          </cell>
          <cell r="AB14521">
            <v>0</v>
          </cell>
          <cell r="AC14521">
            <v>0</v>
          </cell>
          <cell r="AD14521">
            <v>0</v>
          </cell>
          <cell r="AE14521">
            <v>0</v>
          </cell>
          <cell r="AF14521">
            <v>0</v>
          </cell>
          <cell r="AG14521">
            <v>0</v>
          </cell>
          <cell r="AH14521">
            <v>0</v>
          </cell>
          <cell r="AI14521">
            <v>0</v>
          </cell>
        </row>
        <row r="14522">
          <cell r="B14522">
            <v>0</v>
          </cell>
          <cell r="C14522">
            <v>0</v>
          </cell>
          <cell r="D14522">
            <v>0</v>
          </cell>
          <cell r="E14522">
            <v>0</v>
          </cell>
          <cell r="F14522">
            <v>0</v>
          </cell>
          <cell r="G14522">
            <v>0</v>
          </cell>
          <cell r="H14522">
            <v>0</v>
          </cell>
          <cell r="I14522">
            <v>0</v>
          </cell>
          <cell r="J14522">
            <v>0</v>
          </cell>
          <cell r="K14522">
            <v>0</v>
          </cell>
          <cell r="L14522">
            <v>0</v>
          </cell>
          <cell r="M14522">
            <v>0</v>
          </cell>
          <cell r="N14522">
            <v>0</v>
          </cell>
          <cell r="O14522">
            <v>0</v>
          </cell>
          <cell r="P14522">
            <v>0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0</v>
          </cell>
          <cell r="W14522">
            <v>0</v>
          </cell>
          <cell r="X14522">
            <v>0</v>
          </cell>
          <cell r="Y14522">
            <v>0</v>
          </cell>
          <cell r="Z14522">
            <v>0</v>
          </cell>
          <cell r="AA14522">
            <v>0</v>
          </cell>
          <cell r="AB14522">
            <v>0</v>
          </cell>
          <cell r="AC14522">
            <v>0</v>
          </cell>
          <cell r="AD14522">
            <v>0</v>
          </cell>
          <cell r="AE14522">
            <v>0</v>
          </cell>
          <cell r="AF14522">
            <v>0</v>
          </cell>
          <cell r="AG14522">
            <v>0</v>
          </cell>
          <cell r="AH14522">
            <v>0</v>
          </cell>
          <cell r="AI14522">
            <v>0</v>
          </cell>
        </row>
        <row r="14523">
          <cell r="B14523">
            <v>0</v>
          </cell>
          <cell r="C14523">
            <v>0</v>
          </cell>
          <cell r="D14523">
            <v>0</v>
          </cell>
          <cell r="E14523">
            <v>0</v>
          </cell>
          <cell r="F14523">
            <v>0</v>
          </cell>
          <cell r="G14523">
            <v>0</v>
          </cell>
          <cell r="H14523">
            <v>0</v>
          </cell>
          <cell r="I14523">
            <v>0</v>
          </cell>
          <cell r="J14523">
            <v>0</v>
          </cell>
          <cell r="K14523">
            <v>0</v>
          </cell>
          <cell r="L14523">
            <v>0</v>
          </cell>
          <cell r="M14523">
            <v>0</v>
          </cell>
          <cell r="N14523">
            <v>0</v>
          </cell>
          <cell r="O14523">
            <v>0</v>
          </cell>
          <cell r="P14523">
            <v>0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0</v>
          </cell>
          <cell r="W14523">
            <v>0</v>
          </cell>
          <cell r="X14523">
            <v>0</v>
          </cell>
          <cell r="Y14523">
            <v>0</v>
          </cell>
          <cell r="Z14523">
            <v>0</v>
          </cell>
          <cell r="AA14523">
            <v>0</v>
          </cell>
          <cell r="AB14523">
            <v>0</v>
          </cell>
          <cell r="AC14523">
            <v>0</v>
          </cell>
          <cell r="AD14523">
            <v>0</v>
          </cell>
          <cell r="AE14523">
            <v>0</v>
          </cell>
          <cell r="AF14523">
            <v>0</v>
          </cell>
          <cell r="AG14523">
            <v>0</v>
          </cell>
          <cell r="AH14523">
            <v>0</v>
          </cell>
          <cell r="AI14523">
            <v>0</v>
          </cell>
        </row>
        <row r="14524">
          <cell r="B14524">
            <v>0</v>
          </cell>
          <cell r="C14524">
            <v>0</v>
          </cell>
          <cell r="D14524">
            <v>0</v>
          </cell>
          <cell r="E14524">
            <v>0</v>
          </cell>
          <cell r="F14524">
            <v>0</v>
          </cell>
          <cell r="G14524">
            <v>0</v>
          </cell>
          <cell r="H14524">
            <v>0</v>
          </cell>
          <cell r="I14524">
            <v>0</v>
          </cell>
          <cell r="J14524">
            <v>0</v>
          </cell>
          <cell r="K14524">
            <v>0</v>
          </cell>
          <cell r="L14524">
            <v>0</v>
          </cell>
          <cell r="M14524">
            <v>0</v>
          </cell>
          <cell r="N14524">
            <v>0</v>
          </cell>
          <cell r="O14524">
            <v>0</v>
          </cell>
          <cell r="P14524">
            <v>0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0</v>
          </cell>
          <cell r="W14524">
            <v>0</v>
          </cell>
          <cell r="X14524">
            <v>0</v>
          </cell>
          <cell r="Y14524">
            <v>0</v>
          </cell>
          <cell r="Z14524">
            <v>0</v>
          </cell>
          <cell r="AA14524">
            <v>0</v>
          </cell>
          <cell r="AB14524">
            <v>0</v>
          </cell>
          <cell r="AC14524">
            <v>0</v>
          </cell>
          <cell r="AD14524">
            <v>0</v>
          </cell>
          <cell r="AE14524">
            <v>0</v>
          </cell>
          <cell r="AF14524">
            <v>0</v>
          </cell>
          <cell r="AG14524">
            <v>0</v>
          </cell>
          <cell r="AH14524">
            <v>0</v>
          </cell>
          <cell r="AI14524">
            <v>0</v>
          </cell>
        </row>
        <row r="14525">
          <cell r="B14525">
            <v>0</v>
          </cell>
          <cell r="C14525">
            <v>0</v>
          </cell>
          <cell r="D14525">
            <v>0</v>
          </cell>
          <cell r="E14525">
            <v>0</v>
          </cell>
          <cell r="F14525">
            <v>0</v>
          </cell>
          <cell r="G14525">
            <v>0</v>
          </cell>
          <cell r="H14525">
            <v>0</v>
          </cell>
          <cell r="I14525">
            <v>0</v>
          </cell>
          <cell r="J14525">
            <v>0</v>
          </cell>
          <cell r="K14525">
            <v>0</v>
          </cell>
          <cell r="L14525">
            <v>0</v>
          </cell>
          <cell r="M14525">
            <v>0</v>
          </cell>
          <cell r="N14525">
            <v>0</v>
          </cell>
          <cell r="O14525">
            <v>0</v>
          </cell>
          <cell r="P14525">
            <v>0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0</v>
          </cell>
          <cell r="W14525">
            <v>0</v>
          </cell>
          <cell r="X14525">
            <v>0</v>
          </cell>
          <cell r="Y14525">
            <v>0</v>
          </cell>
          <cell r="Z14525">
            <v>0</v>
          </cell>
          <cell r="AA14525">
            <v>0</v>
          </cell>
          <cell r="AB14525">
            <v>0</v>
          </cell>
          <cell r="AC14525">
            <v>0</v>
          </cell>
          <cell r="AD14525">
            <v>0</v>
          </cell>
          <cell r="AE14525">
            <v>0</v>
          </cell>
          <cell r="AF14525">
            <v>0</v>
          </cell>
          <cell r="AG14525">
            <v>0</v>
          </cell>
          <cell r="AH14525">
            <v>0</v>
          </cell>
          <cell r="AI14525">
            <v>0</v>
          </cell>
        </row>
        <row r="14526">
          <cell r="B14526">
            <v>0</v>
          </cell>
          <cell r="C14526">
            <v>0</v>
          </cell>
          <cell r="D14526">
            <v>0</v>
          </cell>
          <cell r="E14526">
            <v>0</v>
          </cell>
          <cell r="F14526">
            <v>0</v>
          </cell>
          <cell r="G14526">
            <v>0</v>
          </cell>
          <cell r="H14526">
            <v>0</v>
          </cell>
          <cell r="I14526">
            <v>0</v>
          </cell>
          <cell r="J14526">
            <v>0</v>
          </cell>
          <cell r="K14526">
            <v>0</v>
          </cell>
          <cell r="L14526">
            <v>0</v>
          </cell>
          <cell r="M14526">
            <v>0</v>
          </cell>
          <cell r="N14526">
            <v>0</v>
          </cell>
          <cell r="O14526">
            <v>0</v>
          </cell>
          <cell r="P14526">
            <v>0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0</v>
          </cell>
          <cell r="W14526">
            <v>0</v>
          </cell>
          <cell r="X14526">
            <v>0</v>
          </cell>
          <cell r="Y14526">
            <v>0</v>
          </cell>
          <cell r="Z14526">
            <v>0</v>
          </cell>
          <cell r="AA14526">
            <v>0</v>
          </cell>
          <cell r="AB14526">
            <v>0</v>
          </cell>
          <cell r="AC14526">
            <v>0</v>
          </cell>
          <cell r="AD14526">
            <v>0</v>
          </cell>
          <cell r="AE14526">
            <v>0</v>
          </cell>
          <cell r="AF14526">
            <v>0</v>
          </cell>
          <cell r="AG14526">
            <v>0</v>
          </cell>
          <cell r="AH14526">
            <v>0</v>
          </cell>
          <cell r="AI14526">
            <v>0</v>
          </cell>
        </row>
        <row r="14527">
          <cell r="B14527">
            <v>0</v>
          </cell>
          <cell r="C14527">
            <v>0</v>
          </cell>
          <cell r="D14527">
            <v>0</v>
          </cell>
          <cell r="E14527">
            <v>0</v>
          </cell>
          <cell r="F14527">
            <v>0</v>
          </cell>
          <cell r="G14527">
            <v>0</v>
          </cell>
          <cell r="H14527">
            <v>0</v>
          </cell>
          <cell r="I14527">
            <v>0</v>
          </cell>
          <cell r="J14527">
            <v>0</v>
          </cell>
          <cell r="K14527">
            <v>0</v>
          </cell>
          <cell r="L14527">
            <v>0</v>
          </cell>
          <cell r="M14527">
            <v>0</v>
          </cell>
          <cell r="N14527">
            <v>0</v>
          </cell>
          <cell r="O14527">
            <v>0</v>
          </cell>
          <cell r="P14527">
            <v>0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0</v>
          </cell>
          <cell r="W14527">
            <v>0</v>
          </cell>
          <cell r="X14527">
            <v>0</v>
          </cell>
          <cell r="Y14527">
            <v>0</v>
          </cell>
          <cell r="Z14527">
            <v>0</v>
          </cell>
          <cell r="AA14527">
            <v>0</v>
          </cell>
          <cell r="AB14527">
            <v>0</v>
          </cell>
          <cell r="AC14527">
            <v>0</v>
          </cell>
          <cell r="AD14527">
            <v>0</v>
          </cell>
          <cell r="AE14527">
            <v>0</v>
          </cell>
          <cell r="AF14527">
            <v>0</v>
          </cell>
          <cell r="AG14527">
            <v>0</v>
          </cell>
          <cell r="AH14527">
            <v>0</v>
          </cell>
          <cell r="AI14527">
            <v>0</v>
          </cell>
        </row>
        <row r="14528">
          <cell r="B14528">
            <v>0</v>
          </cell>
          <cell r="C14528">
            <v>0</v>
          </cell>
          <cell r="D14528">
            <v>0</v>
          </cell>
          <cell r="E14528">
            <v>0</v>
          </cell>
          <cell r="F14528">
            <v>0</v>
          </cell>
          <cell r="G14528">
            <v>0</v>
          </cell>
          <cell r="H14528">
            <v>0</v>
          </cell>
          <cell r="I14528">
            <v>0</v>
          </cell>
          <cell r="J14528">
            <v>0</v>
          </cell>
          <cell r="K14528">
            <v>0</v>
          </cell>
          <cell r="L14528">
            <v>0</v>
          </cell>
          <cell r="M14528">
            <v>0</v>
          </cell>
          <cell r="N14528">
            <v>0</v>
          </cell>
          <cell r="O14528">
            <v>0</v>
          </cell>
          <cell r="P14528">
            <v>0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0</v>
          </cell>
          <cell r="W14528">
            <v>0</v>
          </cell>
          <cell r="X14528">
            <v>0</v>
          </cell>
          <cell r="Y14528">
            <v>0</v>
          </cell>
          <cell r="Z14528">
            <v>0</v>
          </cell>
          <cell r="AA14528">
            <v>0</v>
          </cell>
          <cell r="AB14528">
            <v>0</v>
          </cell>
          <cell r="AC14528">
            <v>0</v>
          </cell>
          <cell r="AD14528">
            <v>0</v>
          </cell>
          <cell r="AE14528">
            <v>0</v>
          </cell>
          <cell r="AF14528">
            <v>0</v>
          </cell>
          <cell r="AG14528">
            <v>0</v>
          </cell>
          <cell r="AH14528">
            <v>0</v>
          </cell>
          <cell r="AI14528">
            <v>0</v>
          </cell>
        </row>
        <row r="14529">
          <cell r="B14529">
            <v>0</v>
          </cell>
          <cell r="C14529">
            <v>0</v>
          </cell>
          <cell r="D14529">
            <v>0</v>
          </cell>
          <cell r="E14529">
            <v>0</v>
          </cell>
          <cell r="F14529">
            <v>0</v>
          </cell>
          <cell r="G14529">
            <v>0</v>
          </cell>
          <cell r="H14529">
            <v>0</v>
          </cell>
          <cell r="I14529">
            <v>0</v>
          </cell>
          <cell r="J14529">
            <v>0</v>
          </cell>
          <cell r="K14529">
            <v>0</v>
          </cell>
          <cell r="L14529">
            <v>0</v>
          </cell>
          <cell r="M14529">
            <v>0</v>
          </cell>
          <cell r="N14529">
            <v>0</v>
          </cell>
          <cell r="O14529">
            <v>0</v>
          </cell>
          <cell r="P14529">
            <v>0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0</v>
          </cell>
          <cell r="W14529">
            <v>0</v>
          </cell>
          <cell r="X14529">
            <v>0</v>
          </cell>
          <cell r="Y14529">
            <v>0</v>
          </cell>
          <cell r="Z14529">
            <v>0</v>
          </cell>
          <cell r="AA14529">
            <v>0</v>
          </cell>
          <cell r="AB14529">
            <v>0</v>
          </cell>
          <cell r="AC14529">
            <v>0</v>
          </cell>
          <cell r="AD14529">
            <v>0</v>
          </cell>
          <cell r="AE14529">
            <v>0</v>
          </cell>
          <cell r="AF14529">
            <v>0</v>
          </cell>
          <cell r="AG14529">
            <v>0</v>
          </cell>
          <cell r="AH14529">
            <v>0</v>
          </cell>
          <cell r="AI14529">
            <v>0</v>
          </cell>
        </row>
        <row r="14530">
          <cell r="B14530">
            <v>0</v>
          </cell>
          <cell r="C14530">
            <v>0</v>
          </cell>
          <cell r="D14530">
            <v>0</v>
          </cell>
          <cell r="E14530">
            <v>0</v>
          </cell>
          <cell r="F14530">
            <v>0</v>
          </cell>
          <cell r="G14530">
            <v>0</v>
          </cell>
          <cell r="H14530">
            <v>0</v>
          </cell>
          <cell r="I14530">
            <v>0</v>
          </cell>
          <cell r="J14530">
            <v>0</v>
          </cell>
          <cell r="K14530">
            <v>0</v>
          </cell>
          <cell r="L14530">
            <v>0</v>
          </cell>
          <cell r="M14530">
            <v>0</v>
          </cell>
          <cell r="N14530">
            <v>0</v>
          </cell>
          <cell r="O14530">
            <v>0</v>
          </cell>
          <cell r="P14530">
            <v>0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0</v>
          </cell>
          <cell r="W14530">
            <v>0</v>
          </cell>
          <cell r="X14530">
            <v>0</v>
          </cell>
          <cell r="Y14530">
            <v>0</v>
          </cell>
          <cell r="Z14530">
            <v>0</v>
          </cell>
          <cell r="AA14530">
            <v>0</v>
          </cell>
          <cell r="AB14530">
            <v>0</v>
          </cell>
          <cell r="AC14530">
            <v>0</v>
          </cell>
          <cell r="AD14530">
            <v>0</v>
          </cell>
          <cell r="AE14530">
            <v>0</v>
          </cell>
          <cell r="AF14530">
            <v>0</v>
          </cell>
          <cell r="AG14530">
            <v>0</v>
          </cell>
          <cell r="AH14530">
            <v>0</v>
          </cell>
          <cell r="AI14530">
            <v>0</v>
          </cell>
        </row>
        <row r="14531">
          <cell r="B14531">
            <v>0</v>
          </cell>
          <cell r="C14531">
            <v>0</v>
          </cell>
          <cell r="D14531">
            <v>0</v>
          </cell>
          <cell r="E14531">
            <v>0</v>
          </cell>
          <cell r="F14531">
            <v>0</v>
          </cell>
          <cell r="G14531">
            <v>0</v>
          </cell>
          <cell r="H14531">
            <v>0</v>
          </cell>
          <cell r="I14531">
            <v>0</v>
          </cell>
          <cell r="J14531">
            <v>0</v>
          </cell>
          <cell r="K14531">
            <v>0</v>
          </cell>
          <cell r="L14531">
            <v>0</v>
          </cell>
          <cell r="M14531">
            <v>0</v>
          </cell>
          <cell r="N14531">
            <v>0</v>
          </cell>
          <cell r="O14531">
            <v>0</v>
          </cell>
          <cell r="P14531">
            <v>0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0</v>
          </cell>
          <cell r="W14531">
            <v>0</v>
          </cell>
          <cell r="X14531">
            <v>0</v>
          </cell>
          <cell r="Y14531">
            <v>0</v>
          </cell>
          <cell r="Z14531">
            <v>0</v>
          </cell>
          <cell r="AA14531">
            <v>0</v>
          </cell>
          <cell r="AB14531">
            <v>0</v>
          </cell>
          <cell r="AC14531">
            <v>0</v>
          </cell>
          <cell r="AD14531">
            <v>0</v>
          </cell>
          <cell r="AE14531">
            <v>0</v>
          </cell>
          <cell r="AF14531">
            <v>0</v>
          </cell>
          <cell r="AG14531">
            <v>0</v>
          </cell>
          <cell r="AH14531">
            <v>0</v>
          </cell>
          <cell r="AI14531">
            <v>0</v>
          </cell>
        </row>
        <row r="14532">
          <cell r="B14532">
            <v>0</v>
          </cell>
          <cell r="C14532">
            <v>0</v>
          </cell>
          <cell r="D14532">
            <v>0</v>
          </cell>
          <cell r="E14532">
            <v>0</v>
          </cell>
          <cell r="F14532">
            <v>0</v>
          </cell>
          <cell r="G14532">
            <v>0</v>
          </cell>
          <cell r="H14532">
            <v>0</v>
          </cell>
          <cell r="I14532">
            <v>0</v>
          </cell>
          <cell r="J14532">
            <v>0</v>
          </cell>
          <cell r="K14532">
            <v>0</v>
          </cell>
          <cell r="L14532">
            <v>0</v>
          </cell>
          <cell r="M14532">
            <v>0</v>
          </cell>
          <cell r="N14532">
            <v>0</v>
          </cell>
          <cell r="O14532">
            <v>0</v>
          </cell>
          <cell r="P14532">
            <v>0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0</v>
          </cell>
          <cell r="W14532">
            <v>0</v>
          </cell>
          <cell r="X14532">
            <v>0</v>
          </cell>
          <cell r="Y14532">
            <v>0</v>
          </cell>
          <cell r="Z14532">
            <v>0</v>
          </cell>
          <cell r="AA14532">
            <v>0</v>
          </cell>
          <cell r="AB14532">
            <v>0</v>
          </cell>
          <cell r="AC14532">
            <v>0</v>
          </cell>
          <cell r="AD14532">
            <v>0</v>
          </cell>
          <cell r="AE14532">
            <v>0</v>
          </cell>
          <cell r="AF14532">
            <v>0</v>
          </cell>
          <cell r="AG14532">
            <v>0</v>
          </cell>
          <cell r="AH14532">
            <v>0</v>
          </cell>
          <cell r="AI14532">
            <v>0</v>
          </cell>
        </row>
        <row r="14533">
          <cell r="B14533">
            <v>0</v>
          </cell>
          <cell r="C14533">
            <v>0</v>
          </cell>
          <cell r="D14533">
            <v>0</v>
          </cell>
          <cell r="E14533">
            <v>0</v>
          </cell>
          <cell r="F14533">
            <v>0</v>
          </cell>
          <cell r="G14533">
            <v>0</v>
          </cell>
          <cell r="H14533">
            <v>0</v>
          </cell>
          <cell r="I14533">
            <v>0</v>
          </cell>
          <cell r="J14533">
            <v>0</v>
          </cell>
          <cell r="K14533">
            <v>0</v>
          </cell>
          <cell r="L14533">
            <v>0</v>
          </cell>
          <cell r="M14533">
            <v>0</v>
          </cell>
          <cell r="N14533">
            <v>0</v>
          </cell>
          <cell r="O14533">
            <v>0</v>
          </cell>
          <cell r="P14533">
            <v>0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0</v>
          </cell>
          <cell r="W14533">
            <v>0</v>
          </cell>
          <cell r="X14533">
            <v>0</v>
          </cell>
          <cell r="Y14533">
            <v>0</v>
          </cell>
          <cell r="Z14533">
            <v>0</v>
          </cell>
          <cell r="AA14533">
            <v>0</v>
          </cell>
          <cell r="AB14533">
            <v>0</v>
          </cell>
          <cell r="AC14533">
            <v>0</v>
          </cell>
          <cell r="AD14533">
            <v>0</v>
          </cell>
          <cell r="AE14533">
            <v>0</v>
          </cell>
          <cell r="AF14533">
            <v>0</v>
          </cell>
          <cell r="AG14533">
            <v>0</v>
          </cell>
          <cell r="AH14533">
            <v>0</v>
          </cell>
          <cell r="AI14533">
            <v>0</v>
          </cell>
        </row>
        <row r="14534">
          <cell r="B14534">
            <v>0</v>
          </cell>
          <cell r="C14534">
            <v>0</v>
          </cell>
          <cell r="D14534">
            <v>0</v>
          </cell>
          <cell r="E14534">
            <v>0</v>
          </cell>
          <cell r="F14534">
            <v>0</v>
          </cell>
          <cell r="G14534">
            <v>0</v>
          </cell>
          <cell r="H14534">
            <v>0</v>
          </cell>
          <cell r="I14534">
            <v>0</v>
          </cell>
          <cell r="J14534">
            <v>0</v>
          </cell>
          <cell r="K14534">
            <v>0</v>
          </cell>
          <cell r="L14534">
            <v>0</v>
          </cell>
          <cell r="M14534">
            <v>0</v>
          </cell>
          <cell r="N14534">
            <v>0</v>
          </cell>
          <cell r="O14534">
            <v>0</v>
          </cell>
          <cell r="P14534">
            <v>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0</v>
          </cell>
          <cell r="W14534">
            <v>0</v>
          </cell>
          <cell r="X14534">
            <v>0</v>
          </cell>
          <cell r="Y14534">
            <v>0</v>
          </cell>
          <cell r="Z14534">
            <v>0</v>
          </cell>
          <cell r="AA14534">
            <v>0</v>
          </cell>
          <cell r="AB14534">
            <v>0</v>
          </cell>
          <cell r="AC14534">
            <v>0</v>
          </cell>
          <cell r="AD14534">
            <v>0</v>
          </cell>
          <cell r="AE14534">
            <v>0</v>
          </cell>
          <cell r="AF14534">
            <v>0</v>
          </cell>
          <cell r="AG14534">
            <v>0</v>
          </cell>
          <cell r="AH14534">
            <v>0</v>
          </cell>
          <cell r="AI14534">
            <v>0</v>
          </cell>
        </row>
        <row r="14535">
          <cell r="B14535">
            <v>0</v>
          </cell>
          <cell r="C14535">
            <v>0</v>
          </cell>
          <cell r="D14535">
            <v>0</v>
          </cell>
          <cell r="E14535">
            <v>0</v>
          </cell>
          <cell r="F14535">
            <v>0</v>
          </cell>
          <cell r="G14535">
            <v>0</v>
          </cell>
          <cell r="H14535">
            <v>0</v>
          </cell>
          <cell r="I14535">
            <v>0</v>
          </cell>
          <cell r="J14535">
            <v>0</v>
          </cell>
          <cell r="K14535">
            <v>0</v>
          </cell>
          <cell r="L14535">
            <v>0</v>
          </cell>
          <cell r="M14535">
            <v>0</v>
          </cell>
          <cell r="N14535">
            <v>0</v>
          </cell>
          <cell r="O14535">
            <v>0</v>
          </cell>
          <cell r="P14535">
            <v>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0</v>
          </cell>
          <cell r="W14535">
            <v>0</v>
          </cell>
          <cell r="X14535">
            <v>0</v>
          </cell>
          <cell r="Y14535">
            <v>0</v>
          </cell>
          <cell r="Z14535">
            <v>0</v>
          </cell>
          <cell r="AA14535">
            <v>0</v>
          </cell>
          <cell r="AB14535">
            <v>0</v>
          </cell>
          <cell r="AC14535">
            <v>0</v>
          </cell>
          <cell r="AD14535">
            <v>0</v>
          </cell>
          <cell r="AE14535">
            <v>0</v>
          </cell>
          <cell r="AF14535">
            <v>0</v>
          </cell>
          <cell r="AG14535">
            <v>0</v>
          </cell>
          <cell r="AH14535">
            <v>0</v>
          </cell>
          <cell r="AI14535">
            <v>0</v>
          </cell>
        </row>
        <row r="14536">
          <cell r="B14536">
            <v>0</v>
          </cell>
          <cell r="C14536">
            <v>0</v>
          </cell>
          <cell r="D14536">
            <v>0</v>
          </cell>
          <cell r="E14536">
            <v>0</v>
          </cell>
          <cell r="F14536">
            <v>0</v>
          </cell>
          <cell r="G14536">
            <v>0</v>
          </cell>
          <cell r="H14536">
            <v>0</v>
          </cell>
          <cell r="I14536">
            <v>0</v>
          </cell>
          <cell r="J14536">
            <v>0</v>
          </cell>
          <cell r="K14536">
            <v>0</v>
          </cell>
          <cell r="L14536">
            <v>0</v>
          </cell>
          <cell r="M14536">
            <v>0</v>
          </cell>
          <cell r="N14536">
            <v>0</v>
          </cell>
          <cell r="O14536">
            <v>0</v>
          </cell>
          <cell r="P14536">
            <v>0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0</v>
          </cell>
          <cell r="W14536">
            <v>0</v>
          </cell>
          <cell r="X14536">
            <v>0</v>
          </cell>
          <cell r="Y14536">
            <v>0</v>
          </cell>
          <cell r="Z14536">
            <v>0</v>
          </cell>
          <cell r="AA14536">
            <v>0</v>
          </cell>
          <cell r="AB14536">
            <v>0</v>
          </cell>
          <cell r="AC14536">
            <v>0</v>
          </cell>
          <cell r="AD14536">
            <v>0</v>
          </cell>
          <cell r="AE14536">
            <v>0</v>
          </cell>
          <cell r="AF14536">
            <v>0</v>
          </cell>
          <cell r="AG14536">
            <v>0</v>
          </cell>
          <cell r="AH14536">
            <v>0</v>
          </cell>
          <cell r="AI14536">
            <v>0</v>
          </cell>
        </row>
        <row r="14537">
          <cell r="B14537">
            <v>0</v>
          </cell>
          <cell r="C14537">
            <v>0</v>
          </cell>
          <cell r="D14537">
            <v>0</v>
          </cell>
          <cell r="E14537">
            <v>0</v>
          </cell>
          <cell r="F14537">
            <v>0</v>
          </cell>
          <cell r="G14537">
            <v>0</v>
          </cell>
          <cell r="H14537">
            <v>0</v>
          </cell>
          <cell r="I14537">
            <v>0</v>
          </cell>
          <cell r="J14537">
            <v>0</v>
          </cell>
          <cell r="K14537">
            <v>0</v>
          </cell>
          <cell r="L14537">
            <v>0</v>
          </cell>
          <cell r="M14537">
            <v>0</v>
          </cell>
          <cell r="N14537">
            <v>0</v>
          </cell>
          <cell r="O14537">
            <v>0</v>
          </cell>
          <cell r="P14537">
            <v>0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0</v>
          </cell>
          <cell r="W14537">
            <v>0</v>
          </cell>
          <cell r="X14537">
            <v>0</v>
          </cell>
          <cell r="Y14537">
            <v>0</v>
          </cell>
          <cell r="Z14537">
            <v>0</v>
          </cell>
          <cell r="AA14537">
            <v>0</v>
          </cell>
          <cell r="AB14537">
            <v>0</v>
          </cell>
          <cell r="AC14537">
            <v>0</v>
          </cell>
          <cell r="AD14537">
            <v>0</v>
          </cell>
          <cell r="AE14537">
            <v>0</v>
          </cell>
          <cell r="AF14537">
            <v>0</v>
          </cell>
          <cell r="AG14537">
            <v>0</v>
          </cell>
          <cell r="AH14537">
            <v>0</v>
          </cell>
          <cell r="AI14537">
            <v>0</v>
          </cell>
        </row>
        <row r="14538">
          <cell r="B14538">
            <v>0</v>
          </cell>
          <cell r="C14538">
            <v>0</v>
          </cell>
          <cell r="D14538">
            <v>0</v>
          </cell>
          <cell r="E14538">
            <v>0</v>
          </cell>
          <cell r="F14538">
            <v>0</v>
          </cell>
          <cell r="G14538">
            <v>0</v>
          </cell>
          <cell r="H14538">
            <v>0</v>
          </cell>
          <cell r="I14538">
            <v>0</v>
          </cell>
          <cell r="J14538">
            <v>0</v>
          </cell>
          <cell r="K14538">
            <v>0</v>
          </cell>
          <cell r="L14538">
            <v>0</v>
          </cell>
          <cell r="M14538">
            <v>0</v>
          </cell>
          <cell r="N14538">
            <v>0</v>
          </cell>
          <cell r="O14538">
            <v>0</v>
          </cell>
          <cell r="P14538">
            <v>0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0</v>
          </cell>
          <cell r="W14538">
            <v>0</v>
          </cell>
          <cell r="X14538">
            <v>0</v>
          </cell>
          <cell r="Y14538">
            <v>0</v>
          </cell>
          <cell r="Z14538">
            <v>0</v>
          </cell>
          <cell r="AA14538">
            <v>0</v>
          </cell>
          <cell r="AB14538">
            <v>0</v>
          </cell>
          <cell r="AC14538">
            <v>0</v>
          </cell>
          <cell r="AD14538">
            <v>0</v>
          </cell>
          <cell r="AE14538">
            <v>0</v>
          </cell>
          <cell r="AF14538">
            <v>0</v>
          </cell>
          <cell r="AG14538">
            <v>0</v>
          </cell>
          <cell r="AH14538">
            <v>0</v>
          </cell>
          <cell r="AI14538">
            <v>0</v>
          </cell>
        </row>
        <row r="14539">
          <cell r="B14539">
            <v>0</v>
          </cell>
          <cell r="C14539">
            <v>0</v>
          </cell>
          <cell r="D14539">
            <v>0</v>
          </cell>
          <cell r="E14539">
            <v>0</v>
          </cell>
          <cell r="F14539">
            <v>0</v>
          </cell>
          <cell r="G14539">
            <v>0</v>
          </cell>
          <cell r="H14539">
            <v>0</v>
          </cell>
          <cell r="I14539">
            <v>0</v>
          </cell>
          <cell r="J14539">
            <v>0</v>
          </cell>
          <cell r="K14539">
            <v>0</v>
          </cell>
          <cell r="L14539">
            <v>0</v>
          </cell>
          <cell r="M14539">
            <v>0</v>
          </cell>
          <cell r="N14539">
            <v>0</v>
          </cell>
          <cell r="O14539">
            <v>0</v>
          </cell>
          <cell r="P14539">
            <v>0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0</v>
          </cell>
          <cell r="W14539">
            <v>0</v>
          </cell>
          <cell r="X14539">
            <v>0</v>
          </cell>
          <cell r="Y14539">
            <v>0</v>
          </cell>
          <cell r="Z14539">
            <v>0</v>
          </cell>
          <cell r="AA14539">
            <v>0</v>
          </cell>
          <cell r="AB14539">
            <v>0</v>
          </cell>
          <cell r="AC14539">
            <v>0</v>
          </cell>
          <cell r="AD14539">
            <v>0</v>
          </cell>
          <cell r="AE14539">
            <v>0</v>
          </cell>
          <cell r="AF14539">
            <v>0</v>
          </cell>
          <cell r="AG14539">
            <v>0</v>
          </cell>
          <cell r="AH14539">
            <v>0</v>
          </cell>
          <cell r="AI14539">
            <v>0</v>
          </cell>
        </row>
        <row r="14540">
          <cell r="B14540">
            <v>0</v>
          </cell>
          <cell r="C14540">
            <v>0</v>
          </cell>
          <cell r="D14540">
            <v>0</v>
          </cell>
          <cell r="E14540">
            <v>0</v>
          </cell>
          <cell r="F14540">
            <v>0</v>
          </cell>
          <cell r="G14540">
            <v>0</v>
          </cell>
          <cell r="H14540">
            <v>0</v>
          </cell>
          <cell r="I14540">
            <v>0</v>
          </cell>
          <cell r="J14540">
            <v>0</v>
          </cell>
          <cell r="K14540">
            <v>0</v>
          </cell>
          <cell r="L14540">
            <v>0</v>
          </cell>
          <cell r="M14540">
            <v>0</v>
          </cell>
          <cell r="N14540">
            <v>0</v>
          </cell>
          <cell r="O14540">
            <v>0</v>
          </cell>
          <cell r="P14540">
            <v>0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0</v>
          </cell>
          <cell r="W14540">
            <v>0</v>
          </cell>
          <cell r="X14540">
            <v>0</v>
          </cell>
          <cell r="Y14540">
            <v>0</v>
          </cell>
          <cell r="Z14540">
            <v>0</v>
          </cell>
          <cell r="AA14540">
            <v>0</v>
          </cell>
          <cell r="AB14540">
            <v>0</v>
          </cell>
          <cell r="AC14540">
            <v>0</v>
          </cell>
          <cell r="AD14540">
            <v>0</v>
          </cell>
          <cell r="AE14540">
            <v>0</v>
          </cell>
          <cell r="AF14540">
            <v>0</v>
          </cell>
          <cell r="AG14540">
            <v>0</v>
          </cell>
          <cell r="AH14540">
            <v>0</v>
          </cell>
          <cell r="AI14540">
            <v>0</v>
          </cell>
        </row>
        <row r="14541">
          <cell r="B14541">
            <v>0</v>
          </cell>
          <cell r="C14541">
            <v>0</v>
          </cell>
          <cell r="D14541">
            <v>0</v>
          </cell>
          <cell r="E14541">
            <v>0</v>
          </cell>
          <cell r="F14541">
            <v>0</v>
          </cell>
          <cell r="G14541">
            <v>0</v>
          </cell>
          <cell r="H14541">
            <v>0</v>
          </cell>
          <cell r="I14541">
            <v>0</v>
          </cell>
          <cell r="J14541">
            <v>0</v>
          </cell>
          <cell r="K14541">
            <v>0</v>
          </cell>
          <cell r="L14541">
            <v>0</v>
          </cell>
          <cell r="M14541">
            <v>0</v>
          </cell>
          <cell r="N14541">
            <v>0</v>
          </cell>
          <cell r="O14541">
            <v>0</v>
          </cell>
          <cell r="P14541">
            <v>0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0</v>
          </cell>
          <cell r="W14541">
            <v>0</v>
          </cell>
          <cell r="X14541">
            <v>0</v>
          </cell>
          <cell r="Y14541">
            <v>0</v>
          </cell>
          <cell r="Z14541">
            <v>0</v>
          </cell>
          <cell r="AA14541">
            <v>0</v>
          </cell>
          <cell r="AB14541">
            <v>0</v>
          </cell>
          <cell r="AC14541">
            <v>0</v>
          </cell>
          <cell r="AD14541">
            <v>0</v>
          </cell>
          <cell r="AE14541">
            <v>0</v>
          </cell>
          <cell r="AF14541">
            <v>0</v>
          </cell>
          <cell r="AG14541">
            <v>0</v>
          </cell>
          <cell r="AH14541">
            <v>0</v>
          </cell>
          <cell r="AI14541">
            <v>0</v>
          </cell>
        </row>
        <row r="14542">
          <cell r="B14542">
            <v>0</v>
          </cell>
          <cell r="C14542">
            <v>0</v>
          </cell>
          <cell r="D14542">
            <v>0</v>
          </cell>
          <cell r="E14542">
            <v>0</v>
          </cell>
          <cell r="F14542">
            <v>0</v>
          </cell>
          <cell r="G14542">
            <v>0</v>
          </cell>
          <cell r="H14542">
            <v>0</v>
          </cell>
          <cell r="I14542">
            <v>0</v>
          </cell>
          <cell r="J14542">
            <v>0</v>
          </cell>
          <cell r="K14542">
            <v>0</v>
          </cell>
          <cell r="L14542">
            <v>0</v>
          </cell>
          <cell r="M14542">
            <v>0</v>
          </cell>
          <cell r="N14542">
            <v>0</v>
          </cell>
          <cell r="O14542">
            <v>0</v>
          </cell>
          <cell r="P14542">
            <v>0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0</v>
          </cell>
          <cell r="W14542">
            <v>0</v>
          </cell>
          <cell r="X14542">
            <v>0</v>
          </cell>
          <cell r="Y14542">
            <v>0</v>
          </cell>
          <cell r="Z14542">
            <v>0</v>
          </cell>
          <cell r="AA14542">
            <v>0</v>
          </cell>
          <cell r="AB14542">
            <v>0</v>
          </cell>
          <cell r="AC14542">
            <v>0</v>
          </cell>
          <cell r="AD14542">
            <v>0</v>
          </cell>
          <cell r="AE14542">
            <v>0</v>
          </cell>
          <cell r="AF14542">
            <v>0</v>
          </cell>
          <cell r="AG14542">
            <v>0</v>
          </cell>
          <cell r="AH14542">
            <v>0</v>
          </cell>
          <cell r="AI14542">
            <v>0</v>
          </cell>
        </row>
        <row r="14543">
          <cell r="B14543">
            <v>0</v>
          </cell>
          <cell r="C14543">
            <v>0</v>
          </cell>
          <cell r="D14543">
            <v>0</v>
          </cell>
          <cell r="E14543">
            <v>0</v>
          </cell>
          <cell r="F14543">
            <v>0</v>
          </cell>
          <cell r="G14543">
            <v>0</v>
          </cell>
          <cell r="H14543">
            <v>0</v>
          </cell>
          <cell r="I14543">
            <v>0</v>
          </cell>
          <cell r="J14543">
            <v>0</v>
          </cell>
          <cell r="K14543">
            <v>0</v>
          </cell>
          <cell r="L14543">
            <v>0</v>
          </cell>
          <cell r="M14543">
            <v>0</v>
          </cell>
          <cell r="N14543">
            <v>0</v>
          </cell>
          <cell r="O14543">
            <v>0</v>
          </cell>
          <cell r="P14543">
            <v>0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0</v>
          </cell>
          <cell r="W14543">
            <v>0</v>
          </cell>
          <cell r="X14543">
            <v>0</v>
          </cell>
          <cell r="Y14543">
            <v>0</v>
          </cell>
          <cell r="Z14543">
            <v>0</v>
          </cell>
          <cell r="AA14543">
            <v>0</v>
          </cell>
          <cell r="AB14543">
            <v>0</v>
          </cell>
          <cell r="AC14543">
            <v>0</v>
          </cell>
          <cell r="AD14543">
            <v>0</v>
          </cell>
          <cell r="AE14543">
            <v>0</v>
          </cell>
          <cell r="AF14543">
            <v>0</v>
          </cell>
          <cell r="AG14543">
            <v>0</v>
          </cell>
          <cell r="AH14543">
            <v>0</v>
          </cell>
          <cell r="AI14543">
            <v>0</v>
          </cell>
        </row>
        <row r="14544">
          <cell r="B14544">
            <v>0</v>
          </cell>
          <cell r="C14544">
            <v>0</v>
          </cell>
          <cell r="D14544">
            <v>0</v>
          </cell>
          <cell r="E14544">
            <v>0</v>
          </cell>
          <cell r="F14544">
            <v>0</v>
          </cell>
          <cell r="G14544">
            <v>0</v>
          </cell>
          <cell r="H14544">
            <v>0</v>
          </cell>
          <cell r="I14544">
            <v>0</v>
          </cell>
          <cell r="J14544">
            <v>0</v>
          </cell>
          <cell r="K14544">
            <v>0</v>
          </cell>
          <cell r="L14544">
            <v>0</v>
          </cell>
          <cell r="M14544">
            <v>0</v>
          </cell>
          <cell r="N14544">
            <v>0</v>
          </cell>
          <cell r="O14544">
            <v>0</v>
          </cell>
          <cell r="P14544">
            <v>0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0</v>
          </cell>
          <cell r="W14544">
            <v>0</v>
          </cell>
          <cell r="X14544">
            <v>0</v>
          </cell>
          <cell r="Y14544">
            <v>0</v>
          </cell>
          <cell r="Z14544">
            <v>0</v>
          </cell>
          <cell r="AA14544">
            <v>0</v>
          </cell>
          <cell r="AB14544">
            <v>0</v>
          </cell>
          <cell r="AC14544">
            <v>0</v>
          </cell>
          <cell r="AD14544">
            <v>0</v>
          </cell>
          <cell r="AE14544">
            <v>0</v>
          </cell>
          <cell r="AF14544">
            <v>0</v>
          </cell>
          <cell r="AG14544">
            <v>0</v>
          </cell>
          <cell r="AH14544">
            <v>0</v>
          </cell>
          <cell r="AI14544">
            <v>0</v>
          </cell>
        </row>
        <row r="14545">
          <cell r="B14545">
            <v>0</v>
          </cell>
          <cell r="C14545">
            <v>0</v>
          </cell>
          <cell r="D14545">
            <v>0</v>
          </cell>
          <cell r="E14545">
            <v>0</v>
          </cell>
          <cell r="F14545">
            <v>0</v>
          </cell>
          <cell r="G14545">
            <v>0</v>
          </cell>
          <cell r="H14545">
            <v>0</v>
          </cell>
          <cell r="I14545">
            <v>0</v>
          </cell>
          <cell r="J14545">
            <v>0</v>
          </cell>
          <cell r="K14545">
            <v>0</v>
          </cell>
          <cell r="L14545">
            <v>0</v>
          </cell>
          <cell r="M14545">
            <v>0</v>
          </cell>
          <cell r="N14545">
            <v>0</v>
          </cell>
          <cell r="O14545">
            <v>0</v>
          </cell>
          <cell r="P14545">
            <v>0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0</v>
          </cell>
          <cell r="W14545">
            <v>0</v>
          </cell>
          <cell r="X14545">
            <v>0</v>
          </cell>
          <cell r="Y14545">
            <v>0</v>
          </cell>
          <cell r="Z14545">
            <v>0</v>
          </cell>
          <cell r="AA14545">
            <v>0</v>
          </cell>
          <cell r="AB14545">
            <v>0</v>
          </cell>
          <cell r="AC14545">
            <v>0</v>
          </cell>
          <cell r="AD14545">
            <v>0</v>
          </cell>
          <cell r="AE14545">
            <v>0</v>
          </cell>
          <cell r="AF14545">
            <v>0</v>
          </cell>
          <cell r="AG14545">
            <v>0</v>
          </cell>
          <cell r="AH14545">
            <v>0</v>
          </cell>
          <cell r="AI14545">
            <v>0</v>
          </cell>
        </row>
        <row r="14546">
          <cell r="B14546">
            <v>0</v>
          </cell>
          <cell r="C14546">
            <v>0</v>
          </cell>
          <cell r="D14546">
            <v>0</v>
          </cell>
          <cell r="E14546">
            <v>0</v>
          </cell>
          <cell r="F14546">
            <v>0</v>
          </cell>
          <cell r="G14546">
            <v>0</v>
          </cell>
          <cell r="H14546">
            <v>0</v>
          </cell>
          <cell r="I14546">
            <v>0</v>
          </cell>
          <cell r="J14546">
            <v>0</v>
          </cell>
          <cell r="K14546">
            <v>0</v>
          </cell>
          <cell r="L14546">
            <v>0</v>
          </cell>
          <cell r="M14546">
            <v>0</v>
          </cell>
          <cell r="N14546">
            <v>0</v>
          </cell>
          <cell r="O14546">
            <v>0</v>
          </cell>
          <cell r="P14546">
            <v>0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0</v>
          </cell>
          <cell r="W14546">
            <v>0</v>
          </cell>
          <cell r="X14546">
            <v>0</v>
          </cell>
          <cell r="Y14546">
            <v>0</v>
          </cell>
          <cell r="Z14546">
            <v>0</v>
          </cell>
          <cell r="AA14546">
            <v>0</v>
          </cell>
          <cell r="AB14546">
            <v>0</v>
          </cell>
          <cell r="AC14546">
            <v>0</v>
          </cell>
          <cell r="AD14546">
            <v>0</v>
          </cell>
          <cell r="AE14546">
            <v>0</v>
          </cell>
          <cell r="AF14546">
            <v>0</v>
          </cell>
          <cell r="AG14546">
            <v>0</v>
          </cell>
          <cell r="AH14546">
            <v>0</v>
          </cell>
          <cell r="AI14546">
            <v>0</v>
          </cell>
        </row>
        <row r="14547">
          <cell r="B14547">
            <v>0</v>
          </cell>
          <cell r="C14547">
            <v>0</v>
          </cell>
          <cell r="D14547">
            <v>0</v>
          </cell>
          <cell r="E14547">
            <v>0</v>
          </cell>
          <cell r="F14547">
            <v>0</v>
          </cell>
          <cell r="G14547">
            <v>0</v>
          </cell>
          <cell r="H14547">
            <v>0</v>
          </cell>
          <cell r="I14547">
            <v>0</v>
          </cell>
          <cell r="J14547">
            <v>0</v>
          </cell>
          <cell r="K14547">
            <v>0</v>
          </cell>
          <cell r="L14547">
            <v>0</v>
          </cell>
          <cell r="M14547">
            <v>0</v>
          </cell>
          <cell r="N14547">
            <v>0</v>
          </cell>
          <cell r="O14547">
            <v>0</v>
          </cell>
          <cell r="P14547">
            <v>0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0</v>
          </cell>
          <cell r="W14547">
            <v>0</v>
          </cell>
          <cell r="X14547">
            <v>0</v>
          </cell>
          <cell r="Y14547">
            <v>0</v>
          </cell>
          <cell r="Z14547">
            <v>0</v>
          </cell>
          <cell r="AA14547">
            <v>0</v>
          </cell>
          <cell r="AB14547">
            <v>0</v>
          </cell>
          <cell r="AC14547">
            <v>0</v>
          </cell>
          <cell r="AD14547">
            <v>0</v>
          </cell>
          <cell r="AE14547">
            <v>0</v>
          </cell>
          <cell r="AF14547">
            <v>0</v>
          </cell>
          <cell r="AG14547">
            <v>0</v>
          </cell>
          <cell r="AH14547">
            <v>0</v>
          </cell>
          <cell r="AI14547">
            <v>0</v>
          </cell>
        </row>
        <row r="14548">
          <cell r="B14548">
            <v>0</v>
          </cell>
          <cell r="C14548">
            <v>0</v>
          </cell>
          <cell r="D14548">
            <v>0</v>
          </cell>
          <cell r="E14548">
            <v>0</v>
          </cell>
          <cell r="F14548">
            <v>0</v>
          </cell>
          <cell r="G14548">
            <v>0</v>
          </cell>
          <cell r="H14548">
            <v>0</v>
          </cell>
          <cell r="I14548">
            <v>0</v>
          </cell>
          <cell r="J14548">
            <v>0</v>
          </cell>
          <cell r="K14548">
            <v>0</v>
          </cell>
          <cell r="L14548">
            <v>0</v>
          </cell>
          <cell r="M14548">
            <v>0</v>
          </cell>
          <cell r="N14548">
            <v>0</v>
          </cell>
          <cell r="O14548">
            <v>0</v>
          </cell>
          <cell r="P14548">
            <v>0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0</v>
          </cell>
          <cell r="W14548">
            <v>0</v>
          </cell>
          <cell r="X14548">
            <v>0</v>
          </cell>
          <cell r="Y14548">
            <v>0</v>
          </cell>
          <cell r="Z14548">
            <v>0</v>
          </cell>
          <cell r="AA14548">
            <v>0</v>
          </cell>
          <cell r="AB14548">
            <v>0</v>
          </cell>
          <cell r="AC14548">
            <v>0</v>
          </cell>
          <cell r="AD14548">
            <v>0</v>
          </cell>
          <cell r="AE14548">
            <v>0</v>
          </cell>
          <cell r="AF14548">
            <v>0</v>
          </cell>
          <cell r="AG14548">
            <v>0</v>
          </cell>
          <cell r="AH14548">
            <v>0</v>
          </cell>
          <cell r="AI14548">
            <v>0</v>
          </cell>
        </row>
        <row r="14549">
          <cell r="B14549">
            <v>0</v>
          </cell>
          <cell r="C14549">
            <v>0</v>
          </cell>
          <cell r="D14549">
            <v>0</v>
          </cell>
          <cell r="E14549">
            <v>0</v>
          </cell>
          <cell r="F14549">
            <v>0</v>
          </cell>
          <cell r="G14549">
            <v>0</v>
          </cell>
          <cell r="H14549">
            <v>0</v>
          </cell>
          <cell r="I14549">
            <v>0</v>
          </cell>
          <cell r="J14549">
            <v>0</v>
          </cell>
          <cell r="K14549">
            <v>0</v>
          </cell>
          <cell r="L14549">
            <v>0</v>
          </cell>
          <cell r="M14549">
            <v>0</v>
          </cell>
          <cell r="N14549">
            <v>0</v>
          </cell>
          <cell r="O14549">
            <v>0</v>
          </cell>
          <cell r="P14549">
            <v>0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0</v>
          </cell>
          <cell r="W14549">
            <v>0</v>
          </cell>
          <cell r="X14549">
            <v>0</v>
          </cell>
          <cell r="Y14549">
            <v>0</v>
          </cell>
          <cell r="Z14549">
            <v>0</v>
          </cell>
          <cell r="AA14549">
            <v>0</v>
          </cell>
          <cell r="AB14549">
            <v>0</v>
          </cell>
          <cell r="AC14549">
            <v>0</v>
          </cell>
          <cell r="AD14549">
            <v>0</v>
          </cell>
          <cell r="AE14549">
            <v>0</v>
          </cell>
          <cell r="AF14549">
            <v>0</v>
          </cell>
          <cell r="AG14549">
            <v>0</v>
          </cell>
          <cell r="AH14549">
            <v>0</v>
          </cell>
          <cell r="AI14549">
            <v>0</v>
          </cell>
        </row>
        <row r="14550">
          <cell r="B14550">
            <v>0</v>
          </cell>
          <cell r="C14550">
            <v>0</v>
          </cell>
          <cell r="D14550">
            <v>0</v>
          </cell>
          <cell r="E14550">
            <v>0</v>
          </cell>
          <cell r="F14550">
            <v>0</v>
          </cell>
          <cell r="G14550">
            <v>0</v>
          </cell>
          <cell r="H14550">
            <v>0</v>
          </cell>
          <cell r="I14550">
            <v>0</v>
          </cell>
          <cell r="J14550">
            <v>0</v>
          </cell>
          <cell r="K14550">
            <v>0</v>
          </cell>
          <cell r="L14550">
            <v>0</v>
          </cell>
          <cell r="M14550">
            <v>0</v>
          </cell>
          <cell r="N14550">
            <v>0</v>
          </cell>
          <cell r="O14550">
            <v>0</v>
          </cell>
          <cell r="P14550">
            <v>0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0</v>
          </cell>
          <cell r="W14550">
            <v>0</v>
          </cell>
          <cell r="X14550">
            <v>0</v>
          </cell>
          <cell r="Y14550">
            <v>0</v>
          </cell>
          <cell r="Z14550">
            <v>0</v>
          </cell>
          <cell r="AA14550">
            <v>0</v>
          </cell>
          <cell r="AB14550">
            <v>0</v>
          </cell>
          <cell r="AC14550">
            <v>0</v>
          </cell>
          <cell r="AD14550">
            <v>0</v>
          </cell>
          <cell r="AE14550">
            <v>0</v>
          </cell>
          <cell r="AF14550">
            <v>0</v>
          </cell>
          <cell r="AG14550">
            <v>0</v>
          </cell>
          <cell r="AH14550">
            <v>0</v>
          </cell>
          <cell r="AI14550">
            <v>0</v>
          </cell>
        </row>
        <row r="14551">
          <cell r="B14551">
            <v>0</v>
          </cell>
          <cell r="C14551">
            <v>0</v>
          </cell>
          <cell r="D14551">
            <v>0</v>
          </cell>
          <cell r="E14551">
            <v>0</v>
          </cell>
          <cell r="F14551">
            <v>0</v>
          </cell>
          <cell r="G14551">
            <v>0</v>
          </cell>
          <cell r="H14551">
            <v>0</v>
          </cell>
          <cell r="I14551">
            <v>0</v>
          </cell>
          <cell r="J14551">
            <v>0</v>
          </cell>
          <cell r="K14551">
            <v>0</v>
          </cell>
          <cell r="L14551">
            <v>0</v>
          </cell>
          <cell r="M14551">
            <v>0</v>
          </cell>
          <cell r="N14551">
            <v>0</v>
          </cell>
          <cell r="O14551">
            <v>0</v>
          </cell>
          <cell r="P14551">
            <v>0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0</v>
          </cell>
          <cell r="W14551">
            <v>0</v>
          </cell>
          <cell r="X14551">
            <v>0</v>
          </cell>
          <cell r="Y14551">
            <v>0</v>
          </cell>
          <cell r="Z14551">
            <v>0</v>
          </cell>
          <cell r="AA14551">
            <v>0</v>
          </cell>
          <cell r="AB14551">
            <v>0</v>
          </cell>
          <cell r="AC14551">
            <v>0</v>
          </cell>
          <cell r="AD14551">
            <v>0</v>
          </cell>
          <cell r="AE14551">
            <v>0</v>
          </cell>
          <cell r="AF14551">
            <v>0</v>
          </cell>
          <cell r="AG14551">
            <v>0</v>
          </cell>
          <cell r="AH14551">
            <v>0</v>
          </cell>
          <cell r="AI14551">
            <v>0</v>
          </cell>
        </row>
        <row r="14552">
          <cell r="B14552">
            <v>0</v>
          </cell>
          <cell r="C14552">
            <v>0</v>
          </cell>
          <cell r="D14552">
            <v>0</v>
          </cell>
          <cell r="E14552">
            <v>0</v>
          </cell>
          <cell r="F14552">
            <v>0</v>
          </cell>
          <cell r="G14552">
            <v>0</v>
          </cell>
          <cell r="H14552">
            <v>0</v>
          </cell>
          <cell r="I14552">
            <v>0</v>
          </cell>
          <cell r="J14552">
            <v>0</v>
          </cell>
          <cell r="K14552">
            <v>0</v>
          </cell>
          <cell r="L14552">
            <v>0</v>
          </cell>
          <cell r="M14552">
            <v>0</v>
          </cell>
          <cell r="N14552">
            <v>0</v>
          </cell>
          <cell r="O14552">
            <v>0</v>
          </cell>
          <cell r="P14552">
            <v>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0</v>
          </cell>
          <cell r="W14552">
            <v>0</v>
          </cell>
          <cell r="X14552">
            <v>0</v>
          </cell>
          <cell r="Y14552">
            <v>0</v>
          </cell>
          <cell r="Z14552">
            <v>0</v>
          </cell>
          <cell r="AA14552">
            <v>0</v>
          </cell>
          <cell r="AB14552">
            <v>0</v>
          </cell>
          <cell r="AC14552">
            <v>0</v>
          </cell>
          <cell r="AD14552">
            <v>0</v>
          </cell>
          <cell r="AE14552">
            <v>0</v>
          </cell>
          <cell r="AF14552">
            <v>0</v>
          </cell>
          <cell r="AG14552">
            <v>0</v>
          </cell>
          <cell r="AH14552">
            <v>0</v>
          </cell>
          <cell r="AI14552">
            <v>0</v>
          </cell>
        </row>
        <row r="14553">
          <cell r="B14553">
            <v>0</v>
          </cell>
          <cell r="C14553">
            <v>0</v>
          </cell>
          <cell r="D14553">
            <v>0</v>
          </cell>
          <cell r="E14553">
            <v>0</v>
          </cell>
          <cell r="F14553">
            <v>0</v>
          </cell>
          <cell r="G14553">
            <v>0</v>
          </cell>
          <cell r="H14553">
            <v>0</v>
          </cell>
          <cell r="I14553">
            <v>0</v>
          </cell>
          <cell r="J14553">
            <v>0</v>
          </cell>
          <cell r="K14553">
            <v>0</v>
          </cell>
          <cell r="L14553">
            <v>0</v>
          </cell>
          <cell r="M14553">
            <v>0</v>
          </cell>
          <cell r="N14553">
            <v>0</v>
          </cell>
          <cell r="O14553">
            <v>0</v>
          </cell>
          <cell r="P14553">
            <v>0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0</v>
          </cell>
          <cell r="W14553">
            <v>0</v>
          </cell>
          <cell r="X14553">
            <v>0</v>
          </cell>
          <cell r="Y14553">
            <v>0</v>
          </cell>
          <cell r="Z14553">
            <v>0</v>
          </cell>
          <cell r="AA14553">
            <v>0</v>
          </cell>
          <cell r="AB14553">
            <v>0</v>
          </cell>
          <cell r="AC14553">
            <v>0</v>
          </cell>
          <cell r="AD14553">
            <v>0</v>
          </cell>
          <cell r="AE14553">
            <v>0</v>
          </cell>
          <cell r="AF14553">
            <v>0</v>
          </cell>
          <cell r="AG14553">
            <v>0</v>
          </cell>
          <cell r="AH14553">
            <v>0</v>
          </cell>
          <cell r="AI14553">
            <v>0</v>
          </cell>
        </row>
        <row r="14554">
          <cell r="B14554">
            <v>0</v>
          </cell>
          <cell r="C14554">
            <v>0</v>
          </cell>
          <cell r="D14554">
            <v>0</v>
          </cell>
          <cell r="E14554">
            <v>0</v>
          </cell>
          <cell r="F14554">
            <v>0</v>
          </cell>
          <cell r="G14554">
            <v>0</v>
          </cell>
          <cell r="H14554">
            <v>0</v>
          </cell>
          <cell r="I14554">
            <v>0</v>
          </cell>
          <cell r="J14554">
            <v>0</v>
          </cell>
          <cell r="K14554">
            <v>0</v>
          </cell>
          <cell r="L14554">
            <v>0</v>
          </cell>
          <cell r="M14554">
            <v>0</v>
          </cell>
          <cell r="N14554">
            <v>0</v>
          </cell>
          <cell r="O14554">
            <v>0</v>
          </cell>
          <cell r="P14554">
            <v>0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0</v>
          </cell>
          <cell r="W14554">
            <v>0</v>
          </cell>
          <cell r="X14554">
            <v>0</v>
          </cell>
          <cell r="Y14554">
            <v>0</v>
          </cell>
          <cell r="Z14554">
            <v>0</v>
          </cell>
          <cell r="AA14554">
            <v>0</v>
          </cell>
          <cell r="AB14554">
            <v>0</v>
          </cell>
          <cell r="AC14554">
            <v>0</v>
          </cell>
          <cell r="AD14554">
            <v>0</v>
          </cell>
          <cell r="AE14554">
            <v>0</v>
          </cell>
          <cell r="AF14554">
            <v>0</v>
          </cell>
          <cell r="AG14554">
            <v>0</v>
          </cell>
          <cell r="AH14554">
            <v>0</v>
          </cell>
          <cell r="AI14554">
            <v>0</v>
          </cell>
        </row>
        <row r="14555">
          <cell r="B14555">
            <v>0</v>
          </cell>
          <cell r="C14555">
            <v>0</v>
          </cell>
          <cell r="D14555">
            <v>0</v>
          </cell>
          <cell r="E14555">
            <v>0</v>
          </cell>
          <cell r="F14555">
            <v>0</v>
          </cell>
          <cell r="G14555">
            <v>0</v>
          </cell>
          <cell r="H14555">
            <v>0</v>
          </cell>
          <cell r="I14555">
            <v>0</v>
          </cell>
          <cell r="J14555">
            <v>0</v>
          </cell>
          <cell r="K14555">
            <v>0</v>
          </cell>
          <cell r="L14555">
            <v>0</v>
          </cell>
          <cell r="M14555">
            <v>0</v>
          </cell>
          <cell r="N14555">
            <v>0</v>
          </cell>
          <cell r="O14555">
            <v>0</v>
          </cell>
          <cell r="P14555">
            <v>0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0</v>
          </cell>
          <cell r="W14555">
            <v>0</v>
          </cell>
          <cell r="X14555">
            <v>0</v>
          </cell>
          <cell r="Y14555">
            <v>0</v>
          </cell>
          <cell r="Z14555">
            <v>0</v>
          </cell>
          <cell r="AA14555">
            <v>0</v>
          </cell>
          <cell r="AB14555">
            <v>0</v>
          </cell>
          <cell r="AC14555">
            <v>0</v>
          </cell>
          <cell r="AD14555">
            <v>0</v>
          </cell>
          <cell r="AE14555">
            <v>0</v>
          </cell>
          <cell r="AF14555">
            <v>0</v>
          </cell>
          <cell r="AG14555">
            <v>0</v>
          </cell>
          <cell r="AH14555">
            <v>0</v>
          </cell>
          <cell r="AI14555">
            <v>0</v>
          </cell>
        </row>
        <row r="14556">
          <cell r="B14556">
            <v>0</v>
          </cell>
          <cell r="C14556">
            <v>0</v>
          </cell>
          <cell r="D14556">
            <v>0</v>
          </cell>
          <cell r="E14556">
            <v>0</v>
          </cell>
          <cell r="F14556">
            <v>0</v>
          </cell>
          <cell r="G14556">
            <v>0</v>
          </cell>
          <cell r="H14556">
            <v>0</v>
          </cell>
          <cell r="I14556">
            <v>0</v>
          </cell>
          <cell r="J14556">
            <v>0</v>
          </cell>
          <cell r="K14556">
            <v>0</v>
          </cell>
          <cell r="L14556">
            <v>0</v>
          </cell>
          <cell r="M14556">
            <v>0</v>
          </cell>
          <cell r="N14556">
            <v>0</v>
          </cell>
          <cell r="O14556">
            <v>0</v>
          </cell>
          <cell r="P14556">
            <v>0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0</v>
          </cell>
          <cell r="W14556">
            <v>0</v>
          </cell>
          <cell r="X14556">
            <v>0</v>
          </cell>
          <cell r="Y14556">
            <v>0</v>
          </cell>
          <cell r="Z14556">
            <v>0</v>
          </cell>
          <cell r="AA14556">
            <v>0</v>
          </cell>
          <cell r="AB14556">
            <v>0</v>
          </cell>
          <cell r="AC14556">
            <v>0</v>
          </cell>
          <cell r="AD14556">
            <v>0</v>
          </cell>
          <cell r="AE14556">
            <v>0</v>
          </cell>
          <cell r="AF14556">
            <v>0</v>
          </cell>
          <cell r="AG14556">
            <v>0</v>
          </cell>
          <cell r="AH14556">
            <v>0</v>
          </cell>
          <cell r="AI14556">
            <v>0</v>
          </cell>
        </row>
        <row r="14557">
          <cell r="B14557">
            <v>0</v>
          </cell>
          <cell r="C14557">
            <v>0</v>
          </cell>
          <cell r="D14557">
            <v>0</v>
          </cell>
          <cell r="E14557">
            <v>0</v>
          </cell>
          <cell r="F14557">
            <v>0</v>
          </cell>
          <cell r="G14557">
            <v>0</v>
          </cell>
          <cell r="H14557">
            <v>0</v>
          </cell>
          <cell r="I14557">
            <v>0</v>
          </cell>
          <cell r="J14557">
            <v>0</v>
          </cell>
          <cell r="K14557">
            <v>0</v>
          </cell>
          <cell r="L14557">
            <v>0</v>
          </cell>
          <cell r="M14557">
            <v>0</v>
          </cell>
          <cell r="N14557">
            <v>0</v>
          </cell>
          <cell r="O14557">
            <v>0</v>
          </cell>
          <cell r="P14557">
            <v>0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0</v>
          </cell>
          <cell r="W14557">
            <v>0</v>
          </cell>
          <cell r="X14557">
            <v>0</v>
          </cell>
          <cell r="Y14557">
            <v>0</v>
          </cell>
          <cell r="Z14557">
            <v>0</v>
          </cell>
          <cell r="AA14557">
            <v>0</v>
          </cell>
          <cell r="AB14557">
            <v>0</v>
          </cell>
          <cell r="AC14557">
            <v>0</v>
          </cell>
          <cell r="AD14557">
            <v>0</v>
          </cell>
          <cell r="AE14557">
            <v>0</v>
          </cell>
          <cell r="AF14557">
            <v>0</v>
          </cell>
          <cell r="AG14557">
            <v>0</v>
          </cell>
          <cell r="AH14557">
            <v>0</v>
          </cell>
          <cell r="AI14557">
            <v>0</v>
          </cell>
        </row>
        <row r="14558">
          <cell r="B14558">
            <v>0</v>
          </cell>
          <cell r="C14558">
            <v>0</v>
          </cell>
          <cell r="D14558">
            <v>0</v>
          </cell>
          <cell r="E14558">
            <v>0</v>
          </cell>
          <cell r="F14558">
            <v>0</v>
          </cell>
          <cell r="G14558">
            <v>0</v>
          </cell>
          <cell r="H14558">
            <v>0</v>
          </cell>
          <cell r="I14558">
            <v>0</v>
          </cell>
          <cell r="J14558">
            <v>0</v>
          </cell>
          <cell r="K14558">
            <v>0</v>
          </cell>
          <cell r="L14558">
            <v>0</v>
          </cell>
          <cell r="M14558">
            <v>0</v>
          </cell>
          <cell r="N14558">
            <v>0</v>
          </cell>
          <cell r="O14558">
            <v>0</v>
          </cell>
          <cell r="P14558">
            <v>0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0</v>
          </cell>
          <cell r="W14558">
            <v>0</v>
          </cell>
          <cell r="X14558">
            <v>0</v>
          </cell>
          <cell r="Y14558">
            <v>0</v>
          </cell>
          <cell r="Z14558">
            <v>0</v>
          </cell>
          <cell r="AA14558">
            <v>0</v>
          </cell>
          <cell r="AB14558">
            <v>0</v>
          </cell>
          <cell r="AC14558">
            <v>0</v>
          </cell>
          <cell r="AD14558">
            <v>0</v>
          </cell>
          <cell r="AE14558">
            <v>0</v>
          </cell>
          <cell r="AF14558">
            <v>0</v>
          </cell>
          <cell r="AG14558">
            <v>0</v>
          </cell>
          <cell r="AH14558">
            <v>0</v>
          </cell>
          <cell r="AI14558">
            <v>0</v>
          </cell>
        </row>
        <row r="14559">
          <cell r="B14559">
            <v>0</v>
          </cell>
          <cell r="C14559">
            <v>0</v>
          </cell>
          <cell r="D14559">
            <v>0</v>
          </cell>
          <cell r="E14559">
            <v>0</v>
          </cell>
          <cell r="F14559">
            <v>0</v>
          </cell>
          <cell r="G14559">
            <v>0</v>
          </cell>
          <cell r="H14559">
            <v>0</v>
          </cell>
          <cell r="I14559">
            <v>0</v>
          </cell>
          <cell r="J14559">
            <v>0</v>
          </cell>
          <cell r="K14559">
            <v>0</v>
          </cell>
          <cell r="L14559">
            <v>0</v>
          </cell>
          <cell r="M14559">
            <v>0</v>
          </cell>
          <cell r="N14559">
            <v>0</v>
          </cell>
          <cell r="O14559">
            <v>0</v>
          </cell>
          <cell r="P14559">
            <v>0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0</v>
          </cell>
          <cell r="W14559">
            <v>0</v>
          </cell>
          <cell r="X14559">
            <v>0</v>
          </cell>
          <cell r="Y14559">
            <v>0</v>
          </cell>
          <cell r="Z14559">
            <v>0</v>
          </cell>
          <cell r="AA14559">
            <v>0</v>
          </cell>
          <cell r="AB14559">
            <v>0</v>
          </cell>
          <cell r="AC14559">
            <v>0</v>
          </cell>
          <cell r="AD14559">
            <v>0</v>
          </cell>
          <cell r="AE14559">
            <v>0</v>
          </cell>
          <cell r="AF14559">
            <v>0</v>
          </cell>
          <cell r="AG14559">
            <v>0</v>
          </cell>
          <cell r="AH14559">
            <v>0</v>
          </cell>
          <cell r="AI14559">
            <v>0</v>
          </cell>
        </row>
        <row r="14560">
          <cell r="B14560">
            <v>0</v>
          </cell>
          <cell r="C14560">
            <v>0</v>
          </cell>
          <cell r="D14560">
            <v>0</v>
          </cell>
          <cell r="E14560">
            <v>0</v>
          </cell>
          <cell r="F14560">
            <v>0</v>
          </cell>
          <cell r="G14560">
            <v>0</v>
          </cell>
          <cell r="H14560">
            <v>0</v>
          </cell>
          <cell r="I14560">
            <v>0</v>
          </cell>
          <cell r="J14560">
            <v>0</v>
          </cell>
          <cell r="K14560">
            <v>0</v>
          </cell>
          <cell r="L14560">
            <v>0</v>
          </cell>
          <cell r="M14560">
            <v>0</v>
          </cell>
          <cell r="N14560">
            <v>0</v>
          </cell>
          <cell r="O14560">
            <v>0</v>
          </cell>
          <cell r="P14560">
            <v>0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0</v>
          </cell>
          <cell r="W14560">
            <v>0</v>
          </cell>
          <cell r="X14560">
            <v>0</v>
          </cell>
          <cell r="Y14560">
            <v>0</v>
          </cell>
          <cell r="Z14560">
            <v>0</v>
          </cell>
          <cell r="AA14560">
            <v>0</v>
          </cell>
          <cell r="AB14560">
            <v>0</v>
          </cell>
          <cell r="AC14560">
            <v>0</v>
          </cell>
          <cell r="AD14560">
            <v>0</v>
          </cell>
          <cell r="AE14560">
            <v>0</v>
          </cell>
          <cell r="AF14560">
            <v>0</v>
          </cell>
          <cell r="AG14560">
            <v>0</v>
          </cell>
          <cell r="AH14560">
            <v>0</v>
          </cell>
          <cell r="AI14560">
            <v>0</v>
          </cell>
        </row>
        <row r="14561">
          <cell r="B14561">
            <v>0</v>
          </cell>
          <cell r="C14561">
            <v>0</v>
          </cell>
          <cell r="D14561">
            <v>0</v>
          </cell>
          <cell r="E14561">
            <v>0</v>
          </cell>
          <cell r="F14561">
            <v>0</v>
          </cell>
          <cell r="G14561">
            <v>0</v>
          </cell>
          <cell r="H14561">
            <v>0</v>
          </cell>
          <cell r="I14561">
            <v>0</v>
          </cell>
          <cell r="J14561">
            <v>0</v>
          </cell>
          <cell r="K14561">
            <v>0</v>
          </cell>
          <cell r="L14561">
            <v>0</v>
          </cell>
          <cell r="M14561">
            <v>0</v>
          </cell>
          <cell r="N14561">
            <v>0</v>
          </cell>
          <cell r="O14561">
            <v>0</v>
          </cell>
          <cell r="P14561">
            <v>0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0</v>
          </cell>
          <cell r="W14561">
            <v>0</v>
          </cell>
          <cell r="X14561">
            <v>0</v>
          </cell>
          <cell r="Y14561">
            <v>0</v>
          </cell>
          <cell r="Z14561">
            <v>0</v>
          </cell>
          <cell r="AA14561">
            <v>0</v>
          </cell>
          <cell r="AB14561">
            <v>0</v>
          </cell>
          <cell r="AC14561">
            <v>0</v>
          </cell>
          <cell r="AD14561">
            <v>0</v>
          </cell>
          <cell r="AE14561">
            <v>0</v>
          </cell>
          <cell r="AF14561">
            <v>0</v>
          </cell>
          <cell r="AG14561">
            <v>0</v>
          </cell>
          <cell r="AH14561">
            <v>0</v>
          </cell>
          <cell r="AI14561">
            <v>0</v>
          </cell>
        </row>
        <row r="14562">
          <cell r="B14562">
            <v>0</v>
          </cell>
          <cell r="C14562">
            <v>0</v>
          </cell>
          <cell r="D14562">
            <v>0</v>
          </cell>
          <cell r="E14562">
            <v>0</v>
          </cell>
          <cell r="F14562">
            <v>0</v>
          </cell>
          <cell r="G14562">
            <v>0</v>
          </cell>
          <cell r="H14562">
            <v>0</v>
          </cell>
          <cell r="I14562">
            <v>0</v>
          </cell>
          <cell r="J14562">
            <v>0</v>
          </cell>
          <cell r="K14562">
            <v>0</v>
          </cell>
          <cell r="L14562">
            <v>0</v>
          </cell>
          <cell r="M14562">
            <v>0</v>
          </cell>
          <cell r="N14562">
            <v>0</v>
          </cell>
          <cell r="O14562">
            <v>0</v>
          </cell>
          <cell r="P14562">
            <v>0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0</v>
          </cell>
          <cell r="W14562">
            <v>0</v>
          </cell>
          <cell r="X14562">
            <v>0</v>
          </cell>
          <cell r="Y14562">
            <v>0</v>
          </cell>
          <cell r="Z14562">
            <v>0</v>
          </cell>
          <cell r="AA14562">
            <v>0</v>
          </cell>
          <cell r="AB14562">
            <v>0</v>
          </cell>
          <cell r="AC14562">
            <v>0</v>
          </cell>
          <cell r="AD14562">
            <v>0</v>
          </cell>
          <cell r="AE14562">
            <v>0</v>
          </cell>
          <cell r="AF14562">
            <v>0</v>
          </cell>
          <cell r="AG14562">
            <v>0</v>
          </cell>
          <cell r="AH14562">
            <v>0</v>
          </cell>
          <cell r="AI14562">
            <v>0</v>
          </cell>
        </row>
        <row r="14563">
          <cell r="B14563">
            <v>0</v>
          </cell>
          <cell r="C14563">
            <v>0</v>
          </cell>
          <cell r="D14563">
            <v>0</v>
          </cell>
          <cell r="E14563">
            <v>0</v>
          </cell>
          <cell r="F14563">
            <v>0</v>
          </cell>
          <cell r="G14563">
            <v>0</v>
          </cell>
          <cell r="H14563">
            <v>0</v>
          </cell>
          <cell r="I14563">
            <v>0</v>
          </cell>
          <cell r="J14563">
            <v>0</v>
          </cell>
          <cell r="K14563">
            <v>0</v>
          </cell>
          <cell r="L14563">
            <v>0</v>
          </cell>
          <cell r="M14563">
            <v>0</v>
          </cell>
          <cell r="N14563">
            <v>0</v>
          </cell>
          <cell r="O14563">
            <v>0</v>
          </cell>
          <cell r="P14563">
            <v>0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0</v>
          </cell>
          <cell r="W14563">
            <v>0</v>
          </cell>
          <cell r="X14563">
            <v>0</v>
          </cell>
          <cell r="Y14563">
            <v>0</v>
          </cell>
          <cell r="Z14563">
            <v>0</v>
          </cell>
          <cell r="AA14563">
            <v>0</v>
          </cell>
          <cell r="AB14563">
            <v>0</v>
          </cell>
          <cell r="AC14563">
            <v>0</v>
          </cell>
          <cell r="AD14563">
            <v>0</v>
          </cell>
          <cell r="AE14563">
            <v>0</v>
          </cell>
          <cell r="AF14563">
            <v>0</v>
          </cell>
          <cell r="AG14563">
            <v>0</v>
          </cell>
          <cell r="AH14563">
            <v>0</v>
          </cell>
          <cell r="AI14563">
            <v>0</v>
          </cell>
        </row>
        <row r="14564">
          <cell r="B14564">
            <v>0</v>
          </cell>
          <cell r="C14564">
            <v>0</v>
          </cell>
          <cell r="D14564">
            <v>0</v>
          </cell>
          <cell r="E14564">
            <v>0</v>
          </cell>
          <cell r="F14564">
            <v>0</v>
          </cell>
          <cell r="G14564">
            <v>0</v>
          </cell>
          <cell r="H14564">
            <v>0</v>
          </cell>
          <cell r="I14564">
            <v>0</v>
          </cell>
          <cell r="J14564">
            <v>0</v>
          </cell>
          <cell r="K14564">
            <v>0</v>
          </cell>
          <cell r="L14564">
            <v>0</v>
          </cell>
          <cell r="M14564">
            <v>0</v>
          </cell>
          <cell r="N14564">
            <v>0</v>
          </cell>
          <cell r="O14564">
            <v>0</v>
          </cell>
          <cell r="P14564">
            <v>0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0</v>
          </cell>
          <cell r="W14564">
            <v>0</v>
          </cell>
          <cell r="X14564">
            <v>0</v>
          </cell>
          <cell r="Y14564">
            <v>0</v>
          </cell>
          <cell r="Z14564">
            <v>0</v>
          </cell>
          <cell r="AA14564">
            <v>0</v>
          </cell>
          <cell r="AB14564">
            <v>0</v>
          </cell>
          <cell r="AC14564">
            <v>0</v>
          </cell>
          <cell r="AD14564">
            <v>0</v>
          </cell>
          <cell r="AE14564">
            <v>0</v>
          </cell>
          <cell r="AF14564">
            <v>0</v>
          </cell>
          <cell r="AG14564">
            <v>0</v>
          </cell>
          <cell r="AH14564">
            <v>0</v>
          </cell>
          <cell r="AI14564">
            <v>0</v>
          </cell>
        </row>
        <row r="14565">
          <cell r="B14565">
            <v>0</v>
          </cell>
          <cell r="C14565">
            <v>0</v>
          </cell>
          <cell r="D14565">
            <v>0</v>
          </cell>
          <cell r="E14565">
            <v>0</v>
          </cell>
          <cell r="F14565">
            <v>0</v>
          </cell>
          <cell r="G14565">
            <v>0</v>
          </cell>
          <cell r="H14565">
            <v>0</v>
          </cell>
          <cell r="I14565">
            <v>0</v>
          </cell>
          <cell r="J14565">
            <v>0</v>
          </cell>
          <cell r="K14565">
            <v>0</v>
          </cell>
          <cell r="L14565">
            <v>0</v>
          </cell>
          <cell r="M14565">
            <v>0</v>
          </cell>
          <cell r="N14565">
            <v>0</v>
          </cell>
          <cell r="O14565">
            <v>0</v>
          </cell>
          <cell r="P14565">
            <v>0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0</v>
          </cell>
          <cell r="W14565">
            <v>0</v>
          </cell>
          <cell r="X14565">
            <v>0</v>
          </cell>
          <cell r="Y14565">
            <v>0</v>
          </cell>
          <cell r="Z14565">
            <v>0</v>
          </cell>
          <cell r="AA14565">
            <v>0</v>
          </cell>
          <cell r="AB14565">
            <v>0</v>
          </cell>
          <cell r="AC14565">
            <v>0</v>
          </cell>
          <cell r="AD14565">
            <v>0</v>
          </cell>
          <cell r="AE14565">
            <v>0</v>
          </cell>
          <cell r="AF14565">
            <v>0</v>
          </cell>
          <cell r="AG14565">
            <v>0</v>
          </cell>
          <cell r="AH14565">
            <v>0</v>
          </cell>
          <cell r="AI14565">
            <v>0</v>
          </cell>
        </row>
        <row r="14566">
          <cell r="B14566">
            <v>0</v>
          </cell>
          <cell r="C14566">
            <v>0</v>
          </cell>
          <cell r="D14566">
            <v>0</v>
          </cell>
          <cell r="E14566">
            <v>0</v>
          </cell>
          <cell r="F14566">
            <v>0</v>
          </cell>
          <cell r="G14566">
            <v>0</v>
          </cell>
          <cell r="H14566">
            <v>0</v>
          </cell>
          <cell r="I14566">
            <v>0</v>
          </cell>
          <cell r="J14566">
            <v>0</v>
          </cell>
          <cell r="K14566">
            <v>0</v>
          </cell>
          <cell r="L14566">
            <v>0</v>
          </cell>
          <cell r="M14566">
            <v>0</v>
          </cell>
          <cell r="N14566">
            <v>0</v>
          </cell>
          <cell r="O14566">
            <v>0</v>
          </cell>
          <cell r="P14566">
            <v>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0</v>
          </cell>
          <cell r="W14566">
            <v>0</v>
          </cell>
          <cell r="X14566">
            <v>0</v>
          </cell>
          <cell r="Y14566">
            <v>0</v>
          </cell>
          <cell r="Z14566">
            <v>0</v>
          </cell>
          <cell r="AA14566">
            <v>0</v>
          </cell>
          <cell r="AB14566">
            <v>0</v>
          </cell>
          <cell r="AC14566">
            <v>0</v>
          </cell>
          <cell r="AD14566">
            <v>0</v>
          </cell>
          <cell r="AE14566">
            <v>0</v>
          </cell>
          <cell r="AF14566">
            <v>0</v>
          </cell>
          <cell r="AG14566">
            <v>0</v>
          </cell>
          <cell r="AH14566">
            <v>0</v>
          </cell>
          <cell r="AI14566">
            <v>0</v>
          </cell>
        </row>
        <row r="14567">
          <cell r="B14567">
            <v>0</v>
          </cell>
          <cell r="C14567">
            <v>0</v>
          </cell>
          <cell r="D14567">
            <v>0</v>
          </cell>
          <cell r="E14567">
            <v>0</v>
          </cell>
          <cell r="F14567">
            <v>0</v>
          </cell>
          <cell r="G14567">
            <v>0</v>
          </cell>
          <cell r="H14567">
            <v>0</v>
          </cell>
          <cell r="I14567">
            <v>0</v>
          </cell>
          <cell r="J14567">
            <v>0</v>
          </cell>
          <cell r="K14567">
            <v>0</v>
          </cell>
          <cell r="L14567">
            <v>0</v>
          </cell>
          <cell r="M14567">
            <v>0</v>
          </cell>
          <cell r="N14567">
            <v>0</v>
          </cell>
          <cell r="O14567">
            <v>0</v>
          </cell>
          <cell r="P14567">
            <v>0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0</v>
          </cell>
          <cell r="W14567">
            <v>0</v>
          </cell>
          <cell r="X14567">
            <v>0</v>
          </cell>
          <cell r="Y14567">
            <v>0</v>
          </cell>
          <cell r="Z14567">
            <v>0</v>
          </cell>
          <cell r="AA14567">
            <v>0</v>
          </cell>
          <cell r="AB14567">
            <v>0</v>
          </cell>
          <cell r="AC14567">
            <v>0</v>
          </cell>
          <cell r="AD14567">
            <v>0</v>
          </cell>
          <cell r="AE14567">
            <v>0</v>
          </cell>
          <cell r="AF14567">
            <v>0</v>
          </cell>
          <cell r="AG14567">
            <v>0</v>
          </cell>
          <cell r="AH14567">
            <v>0</v>
          </cell>
          <cell r="AI14567">
            <v>0</v>
          </cell>
        </row>
        <row r="14568">
          <cell r="B14568">
            <v>0</v>
          </cell>
          <cell r="C14568">
            <v>0</v>
          </cell>
          <cell r="D14568">
            <v>0</v>
          </cell>
          <cell r="E14568">
            <v>0</v>
          </cell>
          <cell r="F14568">
            <v>0</v>
          </cell>
          <cell r="G14568">
            <v>0</v>
          </cell>
          <cell r="H14568">
            <v>0</v>
          </cell>
          <cell r="I14568">
            <v>0</v>
          </cell>
          <cell r="J14568">
            <v>0</v>
          </cell>
          <cell r="K14568">
            <v>0</v>
          </cell>
          <cell r="L14568">
            <v>0</v>
          </cell>
          <cell r="M14568">
            <v>0</v>
          </cell>
          <cell r="N14568">
            <v>0</v>
          </cell>
          <cell r="O14568">
            <v>0</v>
          </cell>
          <cell r="P14568">
            <v>0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0</v>
          </cell>
          <cell r="W14568">
            <v>0</v>
          </cell>
          <cell r="X14568">
            <v>0</v>
          </cell>
          <cell r="Y14568">
            <v>0</v>
          </cell>
          <cell r="Z14568">
            <v>0</v>
          </cell>
          <cell r="AA14568">
            <v>0</v>
          </cell>
          <cell r="AB14568">
            <v>0</v>
          </cell>
          <cell r="AC14568">
            <v>0</v>
          </cell>
          <cell r="AD14568">
            <v>0</v>
          </cell>
          <cell r="AE14568">
            <v>0</v>
          </cell>
          <cell r="AF14568">
            <v>0</v>
          </cell>
          <cell r="AG14568">
            <v>0</v>
          </cell>
          <cell r="AH14568">
            <v>0</v>
          </cell>
          <cell r="AI14568">
            <v>0</v>
          </cell>
        </row>
        <row r="14569">
          <cell r="B14569">
            <v>0</v>
          </cell>
          <cell r="C14569">
            <v>0</v>
          </cell>
          <cell r="D14569">
            <v>0</v>
          </cell>
          <cell r="E14569">
            <v>0</v>
          </cell>
          <cell r="F14569">
            <v>0</v>
          </cell>
          <cell r="G14569">
            <v>0</v>
          </cell>
          <cell r="H14569">
            <v>0</v>
          </cell>
          <cell r="I14569">
            <v>0</v>
          </cell>
          <cell r="J14569">
            <v>0</v>
          </cell>
          <cell r="K14569">
            <v>0</v>
          </cell>
          <cell r="L14569">
            <v>0</v>
          </cell>
          <cell r="M14569">
            <v>0</v>
          </cell>
          <cell r="N14569">
            <v>0</v>
          </cell>
          <cell r="O14569">
            <v>0</v>
          </cell>
          <cell r="P14569">
            <v>0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0</v>
          </cell>
          <cell r="W14569">
            <v>0</v>
          </cell>
          <cell r="X14569">
            <v>0</v>
          </cell>
          <cell r="Y14569">
            <v>0</v>
          </cell>
          <cell r="Z14569">
            <v>0</v>
          </cell>
          <cell r="AA14569">
            <v>0</v>
          </cell>
          <cell r="AB14569">
            <v>0</v>
          </cell>
          <cell r="AC14569">
            <v>0</v>
          </cell>
          <cell r="AD14569">
            <v>0</v>
          </cell>
          <cell r="AE14569">
            <v>0</v>
          </cell>
          <cell r="AF14569">
            <v>0</v>
          </cell>
          <cell r="AG14569">
            <v>0</v>
          </cell>
          <cell r="AH14569">
            <v>0</v>
          </cell>
          <cell r="AI14569">
            <v>0</v>
          </cell>
        </row>
        <row r="14570">
          <cell r="B14570">
            <v>0</v>
          </cell>
          <cell r="C14570">
            <v>0</v>
          </cell>
          <cell r="D14570">
            <v>0</v>
          </cell>
          <cell r="E14570">
            <v>0</v>
          </cell>
          <cell r="F14570">
            <v>0</v>
          </cell>
          <cell r="G14570">
            <v>0</v>
          </cell>
          <cell r="H14570">
            <v>0</v>
          </cell>
          <cell r="I14570">
            <v>0</v>
          </cell>
          <cell r="J14570">
            <v>0</v>
          </cell>
          <cell r="K14570">
            <v>0</v>
          </cell>
          <cell r="L14570">
            <v>0</v>
          </cell>
          <cell r="M14570">
            <v>0</v>
          </cell>
          <cell r="N14570">
            <v>0</v>
          </cell>
          <cell r="O14570">
            <v>0</v>
          </cell>
          <cell r="P14570">
            <v>0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0</v>
          </cell>
          <cell r="W14570">
            <v>0</v>
          </cell>
          <cell r="X14570">
            <v>0</v>
          </cell>
          <cell r="Y14570">
            <v>0</v>
          </cell>
          <cell r="Z14570">
            <v>0</v>
          </cell>
          <cell r="AA14570">
            <v>0</v>
          </cell>
          <cell r="AB14570">
            <v>0</v>
          </cell>
          <cell r="AC14570">
            <v>0</v>
          </cell>
          <cell r="AD14570">
            <v>0</v>
          </cell>
          <cell r="AE14570">
            <v>0</v>
          </cell>
          <cell r="AF14570">
            <v>0</v>
          </cell>
          <cell r="AG14570">
            <v>0</v>
          </cell>
          <cell r="AH14570">
            <v>0</v>
          </cell>
          <cell r="AI14570">
            <v>0</v>
          </cell>
        </row>
        <row r="14571">
          <cell r="B14571">
            <v>0</v>
          </cell>
          <cell r="C14571">
            <v>0</v>
          </cell>
          <cell r="D14571">
            <v>0</v>
          </cell>
          <cell r="E14571">
            <v>0</v>
          </cell>
          <cell r="F14571">
            <v>0</v>
          </cell>
          <cell r="G14571">
            <v>0</v>
          </cell>
          <cell r="H14571">
            <v>0</v>
          </cell>
          <cell r="I14571">
            <v>0</v>
          </cell>
          <cell r="J14571">
            <v>0</v>
          </cell>
          <cell r="K14571">
            <v>0</v>
          </cell>
          <cell r="L14571">
            <v>0</v>
          </cell>
          <cell r="M14571">
            <v>0</v>
          </cell>
          <cell r="N14571">
            <v>0</v>
          </cell>
          <cell r="O14571">
            <v>0</v>
          </cell>
          <cell r="P14571">
            <v>0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0</v>
          </cell>
          <cell r="W14571">
            <v>0</v>
          </cell>
          <cell r="X14571">
            <v>0</v>
          </cell>
          <cell r="Y14571">
            <v>0</v>
          </cell>
          <cell r="Z14571">
            <v>0</v>
          </cell>
          <cell r="AA14571">
            <v>0</v>
          </cell>
          <cell r="AB14571">
            <v>0</v>
          </cell>
          <cell r="AC14571">
            <v>0</v>
          </cell>
          <cell r="AD14571">
            <v>0</v>
          </cell>
          <cell r="AE14571">
            <v>0</v>
          </cell>
          <cell r="AF14571">
            <v>0</v>
          </cell>
          <cell r="AG14571">
            <v>0</v>
          </cell>
          <cell r="AH14571">
            <v>0</v>
          </cell>
          <cell r="AI14571">
            <v>0</v>
          </cell>
        </row>
        <row r="14572">
          <cell r="B14572">
            <v>0</v>
          </cell>
          <cell r="C14572">
            <v>0</v>
          </cell>
          <cell r="D14572">
            <v>0</v>
          </cell>
          <cell r="E14572">
            <v>0</v>
          </cell>
          <cell r="F14572">
            <v>0</v>
          </cell>
          <cell r="G14572">
            <v>0</v>
          </cell>
          <cell r="H14572">
            <v>0</v>
          </cell>
          <cell r="I14572">
            <v>0</v>
          </cell>
          <cell r="J14572">
            <v>0</v>
          </cell>
          <cell r="K14572">
            <v>0</v>
          </cell>
          <cell r="L14572">
            <v>0</v>
          </cell>
          <cell r="M14572">
            <v>0</v>
          </cell>
          <cell r="N14572">
            <v>0</v>
          </cell>
          <cell r="O14572">
            <v>0</v>
          </cell>
          <cell r="P14572">
            <v>0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0</v>
          </cell>
          <cell r="W14572">
            <v>0</v>
          </cell>
          <cell r="X14572">
            <v>0</v>
          </cell>
          <cell r="Y14572">
            <v>0</v>
          </cell>
          <cell r="Z14572">
            <v>0</v>
          </cell>
          <cell r="AA14572">
            <v>0</v>
          </cell>
          <cell r="AB14572">
            <v>0</v>
          </cell>
          <cell r="AC14572">
            <v>0</v>
          </cell>
          <cell r="AD14572">
            <v>0</v>
          </cell>
          <cell r="AE14572">
            <v>0</v>
          </cell>
          <cell r="AF14572">
            <v>0</v>
          </cell>
          <cell r="AG14572">
            <v>0</v>
          </cell>
          <cell r="AH14572">
            <v>0</v>
          </cell>
          <cell r="AI14572">
            <v>0</v>
          </cell>
        </row>
        <row r="14573">
          <cell r="B14573">
            <v>0</v>
          </cell>
          <cell r="C14573">
            <v>0</v>
          </cell>
          <cell r="D14573">
            <v>0</v>
          </cell>
          <cell r="E14573">
            <v>0</v>
          </cell>
          <cell r="F14573">
            <v>0</v>
          </cell>
          <cell r="G14573">
            <v>0</v>
          </cell>
          <cell r="H14573">
            <v>0</v>
          </cell>
          <cell r="I14573">
            <v>0</v>
          </cell>
          <cell r="J14573">
            <v>0</v>
          </cell>
          <cell r="K14573">
            <v>0</v>
          </cell>
          <cell r="L14573">
            <v>0</v>
          </cell>
          <cell r="M14573">
            <v>0</v>
          </cell>
          <cell r="N14573">
            <v>0</v>
          </cell>
          <cell r="O14573">
            <v>0</v>
          </cell>
          <cell r="P14573">
            <v>0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0</v>
          </cell>
          <cell r="W14573">
            <v>0</v>
          </cell>
          <cell r="X14573">
            <v>0</v>
          </cell>
          <cell r="Y14573">
            <v>0</v>
          </cell>
          <cell r="Z14573">
            <v>0</v>
          </cell>
          <cell r="AA14573">
            <v>0</v>
          </cell>
          <cell r="AB14573">
            <v>0</v>
          </cell>
          <cell r="AC14573">
            <v>0</v>
          </cell>
          <cell r="AD14573">
            <v>0</v>
          </cell>
          <cell r="AE14573">
            <v>0</v>
          </cell>
          <cell r="AF14573">
            <v>0</v>
          </cell>
          <cell r="AG14573">
            <v>0</v>
          </cell>
          <cell r="AH14573">
            <v>0</v>
          </cell>
          <cell r="AI14573">
            <v>0</v>
          </cell>
        </row>
        <row r="14574">
          <cell r="B14574">
            <v>0</v>
          </cell>
          <cell r="C14574">
            <v>0</v>
          </cell>
          <cell r="D14574">
            <v>0</v>
          </cell>
          <cell r="E14574">
            <v>0</v>
          </cell>
          <cell r="F14574">
            <v>0</v>
          </cell>
          <cell r="G14574">
            <v>0</v>
          </cell>
          <cell r="H14574">
            <v>0</v>
          </cell>
          <cell r="I14574">
            <v>0</v>
          </cell>
          <cell r="J14574">
            <v>0</v>
          </cell>
          <cell r="K14574">
            <v>0</v>
          </cell>
          <cell r="L14574">
            <v>0</v>
          </cell>
          <cell r="M14574">
            <v>0</v>
          </cell>
          <cell r="N14574">
            <v>0</v>
          </cell>
          <cell r="O14574">
            <v>0</v>
          </cell>
          <cell r="P14574">
            <v>0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0</v>
          </cell>
          <cell r="W14574">
            <v>0</v>
          </cell>
          <cell r="X14574">
            <v>0</v>
          </cell>
          <cell r="Y14574">
            <v>0</v>
          </cell>
          <cell r="Z14574">
            <v>0</v>
          </cell>
          <cell r="AA14574">
            <v>0</v>
          </cell>
          <cell r="AB14574">
            <v>0</v>
          </cell>
          <cell r="AC14574">
            <v>0</v>
          </cell>
          <cell r="AD14574">
            <v>0</v>
          </cell>
          <cell r="AE14574">
            <v>0</v>
          </cell>
          <cell r="AF14574">
            <v>0</v>
          </cell>
          <cell r="AG14574">
            <v>0</v>
          </cell>
          <cell r="AH14574">
            <v>0</v>
          </cell>
          <cell r="AI14574">
            <v>0</v>
          </cell>
        </row>
        <row r="14575">
          <cell r="B14575">
            <v>0</v>
          </cell>
          <cell r="C14575">
            <v>0</v>
          </cell>
          <cell r="D14575">
            <v>0</v>
          </cell>
          <cell r="E14575">
            <v>0</v>
          </cell>
          <cell r="F14575">
            <v>0</v>
          </cell>
          <cell r="G14575">
            <v>0</v>
          </cell>
          <cell r="H14575">
            <v>0</v>
          </cell>
          <cell r="I14575">
            <v>0</v>
          </cell>
          <cell r="J14575">
            <v>0</v>
          </cell>
          <cell r="K14575">
            <v>0</v>
          </cell>
          <cell r="L14575">
            <v>0</v>
          </cell>
          <cell r="M14575">
            <v>0</v>
          </cell>
          <cell r="N14575">
            <v>0</v>
          </cell>
          <cell r="O14575">
            <v>0</v>
          </cell>
          <cell r="P14575">
            <v>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0</v>
          </cell>
          <cell r="W14575">
            <v>0</v>
          </cell>
          <cell r="X14575">
            <v>0</v>
          </cell>
          <cell r="Y14575">
            <v>0</v>
          </cell>
          <cell r="Z14575">
            <v>0</v>
          </cell>
          <cell r="AA14575">
            <v>0</v>
          </cell>
          <cell r="AB14575">
            <v>0</v>
          </cell>
          <cell r="AC14575">
            <v>0</v>
          </cell>
          <cell r="AD14575">
            <v>0</v>
          </cell>
          <cell r="AE14575">
            <v>0</v>
          </cell>
          <cell r="AF14575">
            <v>0</v>
          </cell>
          <cell r="AG14575">
            <v>0</v>
          </cell>
          <cell r="AH14575">
            <v>0</v>
          </cell>
          <cell r="AI14575">
            <v>0</v>
          </cell>
        </row>
        <row r="14576">
          <cell r="B14576">
            <v>0</v>
          </cell>
          <cell r="C14576">
            <v>0</v>
          </cell>
          <cell r="D14576">
            <v>0</v>
          </cell>
          <cell r="E14576">
            <v>0</v>
          </cell>
          <cell r="F14576">
            <v>0</v>
          </cell>
          <cell r="G14576">
            <v>0</v>
          </cell>
          <cell r="H14576">
            <v>0</v>
          </cell>
          <cell r="I14576">
            <v>0</v>
          </cell>
          <cell r="J14576">
            <v>0</v>
          </cell>
          <cell r="K14576">
            <v>0</v>
          </cell>
          <cell r="L14576">
            <v>0</v>
          </cell>
          <cell r="M14576">
            <v>0</v>
          </cell>
          <cell r="N14576">
            <v>0</v>
          </cell>
          <cell r="O14576">
            <v>0</v>
          </cell>
          <cell r="P14576">
            <v>0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0</v>
          </cell>
          <cell r="W14576">
            <v>0</v>
          </cell>
          <cell r="X14576">
            <v>0</v>
          </cell>
          <cell r="Y14576">
            <v>0</v>
          </cell>
          <cell r="Z14576">
            <v>0</v>
          </cell>
          <cell r="AA14576">
            <v>0</v>
          </cell>
          <cell r="AB14576">
            <v>0</v>
          </cell>
          <cell r="AC14576">
            <v>0</v>
          </cell>
          <cell r="AD14576">
            <v>0</v>
          </cell>
          <cell r="AE14576">
            <v>0</v>
          </cell>
          <cell r="AF14576">
            <v>0</v>
          </cell>
          <cell r="AG14576">
            <v>0</v>
          </cell>
          <cell r="AH14576">
            <v>0</v>
          </cell>
          <cell r="AI14576">
            <v>0</v>
          </cell>
        </row>
        <row r="14577">
          <cell r="B14577">
            <v>0</v>
          </cell>
          <cell r="C14577">
            <v>0</v>
          </cell>
          <cell r="D14577">
            <v>0</v>
          </cell>
          <cell r="E14577">
            <v>0</v>
          </cell>
          <cell r="F14577">
            <v>0</v>
          </cell>
          <cell r="G14577">
            <v>0</v>
          </cell>
          <cell r="H14577">
            <v>0</v>
          </cell>
          <cell r="I14577">
            <v>0</v>
          </cell>
          <cell r="J14577">
            <v>0</v>
          </cell>
          <cell r="K14577">
            <v>0</v>
          </cell>
          <cell r="L14577">
            <v>0</v>
          </cell>
          <cell r="M14577">
            <v>0</v>
          </cell>
          <cell r="N14577">
            <v>0</v>
          </cell>
          <cell r="O14577">
            <v>0</v>
          </cell>
          <cell r="P14577">
            <v>0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0</v>
          </cell>
          <cell r="W14577">
            <v>0</v>
          </cell>
          <cell r="X14577">
            <v>0</v>
          </cell>
          <cell r="Y14577">
            <v>0</v>
          </cell>
          <cell r="Z14577">
            <v>0</v>
          </cell>
          <cell r="AA14577">
            <v>0</v>
          </cell>
          <cell r="AB14577">
            <v>0</v>
          </cell>
          <cell r="AC14577">
            <v>0</v>
          </cell>
          <cell r="AD14577">
            <v>0</v>
          </cell>
          <cell r="AE14577">
            <v>0</v>
          </cell>
          <cell r="AF14577">
            <v>0</v>
          </cell>
          <cell r="AG14577">
            <v>0</v>
          </cell>
          <cell r="AH14577">
            <v>0</v>
          </cell>
          <cell r="AI14577">
            <v>0</v>
          </cell>
        </row>
        <row r="14578">
          <cell r="B14578">
            <v>0</v>
          </cell>
          <cell r="C14578">
            <v>0</v>
          </cell>
          <cell r="D14578">
            <v>0</v>
          </cell>
          <cell r="E14578">
            <v>0</v>
          </cell>
          <cell r="F14578">
            <v>0</v>
          </cell>
          <cell r="G14578">
            <v>0</v>
          </cell>
          <cell r="H14578">
            <v>0</v>
          </cell>
          <cell r="I14578">
            <v>0</v>
          </cell>
          <cell r="J14578">
            <v>0</v>
          </cell>
          <cell r="K14578">
            <v>0</v>
          </cell>
          <cell r="L14578">
            <v>0</v>
          </cell>
          <cell r="M14578">
            <v>0</v>
          </cell>
          <cell r="N14578">
            <v>0</v>
          </cell>
          <cell r="O14578">
            <v>0</v>
          </cell>
          <cell r="P14578">
            <v>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0</v>
          </cell>
          <cell r="W14578">
            <v>0</v>
          </cell>
          <cell r="X14578">
            <v>0</v>
          </cell>
          <cell r="Y14578">
            <v>0</v>
          </cell>
          <cell r="Z14578">
            <v>0</v>
          </cell>
          <cell r="AA14578">
            <v>0</v>
          </cell>
          <cell r="AB14578">
            <v>0</v>
          </cell>
          <cell r="AC14578">
            <v>0</v>
          </cell>
          <cell r="AD14578">
            <v>0</v>
          </cell>
          <cell r="AE14578">
            <v>0</v>
          </cell>
          <cell r="AF14578">
            <v>0</v>
          </cell>
          <cell r="AG14578">
            <v>0</v>
          </cell>
          <cell r="AH14578">
            <v>0</v>
          </cell>
          <cell r="AI14578">
            <v>0</v>
          </cell>
        </row>
        <row r="14579">
          <cell r="B14579">
            <v>0</v>
          </cell>
          <cell r="C14579">
            <v>0</v>
          </cell>
          <cell r="D14579">
            <v>0</v>
          </cell>
          <cell r="E14579">
            <v>0</v>
          </cell>
          <cell r="F14579">
            <v>0</v>
          </cell>
          <cell r="G14579">
            <v>0</v>
          </cell>
          <cell r="H14579">
            <v>0</v>
          </cell>
          <cell r="I14579">
            <v>0</v>
          </cell>
          <cell r="J14579">
            <v>0</v>
          </cell>
          <cell r="K14579">
            <v>0</v>
          </cell>
          <cell r="L14579">
            <v>0</v>
          </cell>
          <cell r="M14579">
            <v>0</v>
          </cell>
          <cell r="N14579">
            <v>0</v>
          </cell>
          <cell r="O14579">
            <v>0</v>
          </cell>
          <cell r="P14579">
            <v>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0</v>
          </cell>
          <cell r="W14579">
            <v>0</v>
          </cell>
          <cell r="X14579">
            <v>0</v>
          </cell>
          <cell r="Y14579">
            <v>0</v>
          </cell>
          <cell r="Z14579">
            <v>0</v>
          </cell>
          <cell r="AA14579">
            <v>0</v>
          </cell>
          <cell r="AB14579">
            <v>0</v>
          </cell>
          <cell r="AC14579">
            <v>0</v>
          </cell>
          <cell r="AD14579">
            <v>0</v>
          </cell>
          <cell r="AE14579">
            <v>0</v>
          </cell>
          <cell r="AF14579">
            <v>0</v>
          </cell>
          <cell r="AG14579">
            <v>0</v>
          </cell>
          <cell r="AH14579">
            <v>0</v>
          </cell>
          <cell r="AI14579">
            <v>0</v>
          </cell>
        </row>
        <row r="14580">
          <cell r="B14580">
            <v>0</v>
          </cell>
          <cell r="C14580">
            <v>0</v>
          </cell>
          <cell r="D14580">
            <v>0</v>
          </cell>
          <cell r="E14580">
            <v>0</v>
          </cell>
          <cell r="F14580">
            <v>0</v>
          </cell>
          <cell r="G14580">
            <v>0</v>
          </cell>
          <cell r="H14580">
            <v>0</v>
          </cell>
          <cell r="I14580">
            <v>0</v>
          </cell>
          <cell r="J14580">
            <v>0</v>
          </cell>
          <cell r="K14580">
            <v>0</v>
          </cell>
          <cell r="L14580">
            <v>0</v>
          </cell>
          <cell r="M14580">
            <v>0</v>
          </cell>
          <cell r="N14580">
            <v>0</v>
          </cell>
          <cell r="O14580">
            <v>0</v>
          </cell>
          <cell r="P14580">
            <v>0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0</v>
          </cell>
          <cell r="W14580">
            <v>0</v>
          </cell>
          <cell r="X14580">
            <v>0</v>
          </cell>
          <cell r="Y14580">
            <v>0</v>
          </cell>
          <cell r="Z14580">
            <v>0</v>
          </cell>
          <cell r="AA14580">
            <v>0</v>
          </cell>
          <cell r="AB14580">
            <v>0</v>
          </cell>
          <cell r="AC14580">
            <v>0</v>
          </cell>
          <cell r="AD14580">
            <v>0</v>
          </cell>
          <cell r="AE14580">
            <v>0</v>
          </cell>
          <cell r="AF14580">
            <v>0</v>
          </cell>
          <cell r="AG14580">
            <v>0</v>
          </cell>
          <cell r="AH14580">
            <v>0</v>
          </cell>
          <cell r="AI14580">
            <v>0</v>
          </cell>
        </row>
        <row r="14581">
          <cell r="B14581">
            <v>0</v>
          </cell>
          <cell r="C14581">
            <v>0</v>
          </cell>
          <cell r="D14581">
            <v>0</v>
          </cell>
          <cell r="E14581">
            <v>0</v>
          </cell>
          <cell r="F14581">
            <v>0</v>
          </cell>
          <cell r="G14581">
            <v>0</v>
          </cell>
          <cell r="H14581">
            <v>0</v>
          </cell>
          <cell r="I14581">
            <v>0</v>
          </cell>
          <cell r="J14581">
            <v>0</v>
          </cell>
          <cell r="K14581">
            <v>0</v>
          </cell>
          <cell r="L14581">
            <v>0</v>
          </cell>
          <cell r="M14581">
            <v>0</v>
          </cell>
          <cell r="N14581">
            <v>0</v>
          </cell>
          <cell r="O14581">
            <v>0</v>
          </cell>
          <cell r="P14581">
            <v>0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0</v>
          </cell>
          <cell r="W14581">
            <v>0</v>
          </cell>
          <cell r="X14581">
            <v>0</v>
          </cell>
          <cell r="Y14581">
            <v>0</v>
          </cell>
          <cell r="Z14581">
            <v>0</v>
          </cell>
          <cell r="AA14581">
            <v>0</v>
          </cell>
          <cell r="AB14581">
            <v>0</v>
          </cell>
          <cell r="AC14581">
            <v>0</v>
          </cell>
          <cell r="AD14581">
            <v>0</v>
          </cell>
          <cell r="AE14581">
            <v>0</v>
          </cell>
          <cell r="AF14581">
            <v>0</v>
          </cell>
          <cell r="AG14581">
            <v>0</v>
          </cell>
          <cell r="AH14581">
            <v>0</v>
          </cell>
          <cell r="AI14581">
            <v>0</v>
          </cell>
        </row>
        <row r="14582">
          <cell r="B14582">
            <v>0</v>
          </cell>
          <cell r="C14582">
            <v>0</v>
          </cell>
          <cell r="D14582">
            <v>0</v>
          </cell>
          <cell r="E14582">
            <v>0</v>
          </cell>
          <cell r="F14582">
            <v>0</v>
          </cell>
          <cell r="G14582">
            <v>0</v>
          </cell>
          <cell r="H14582">
            <v>0</v>
          </cell>
          <cell r="I14582">
            <v>0</v>
          </cell>
          <cell r="J14582">
            <v>0</v>
          </cell>
          <cell r="K14582">
            <v>0</v>
          </cell>
          <cell r="L14582">
            <v>0</v>
          </cell>
          <cell r="M14582">
            <v>0</v>
          </cell>
          <cell r="N14582">
            <v>0</v>
          </cell>
          <cell r="O14582">
            <v>0</v>
          </cell>
          <cell r="P14582">
            <v>0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0</v>
          </cell>
          <cell r="W14582">
            <v>0</v>
          </cell>
          <cell r="X14582">
            <v>0</v>
          </cell>
          <cell r="Y14582">
            <v>0</v>
          </cell>
          <cell r="Z14582">
            <v>0</v>
          </cell>
          <cell r="AA14582">
            <v>0</v>
          </cell>
          <cell r="AB14582">
            <v>0</v>
          </cell>
          <cell r="AC14582">
            <v>0</v>
          </cell>
          <cell r="AD14582">
            <v>0</v>
          </cell>
          <cell r="AE14582">
            <v>0</v>
          </cell>
          <cell r="AF14582">
            <v>0</v>
          </cell>
          <cell r="AG14582">
            <v>0</v>
          </cell>
          <cell r="AH14582">
            <v>0</v>
          </cell>
          <cell r="AI14582">
            <v>0</v>
          </cell>
        </row>
        <row r="14583">
          <cell r="B14583">
            <v>0</v>
          </cell>
          <cell r="C14583">
            <v>0</v>
          </cell>
          <cell r="D14583">
            <v>0</v>
          </cell>
          <cell r="E14583">
            <v>0</v>
          </cell>
          <cell r="F14583">
            <v>0</v>
          </cell>
          <cell r="G14583">
            <v>0</v>
          </cell>
          <cell r="H14583">
            <v>0</v>
          </cell>
          <cell r="I14583">
            <v>0</v>
          </cell>
          <cell r="J14583">
            <v>0</v>
          </cell>
          <cell r="K14583">
            <v>0</v>
          </cell>
          <cell r="L14583">
            <v>0</v>
          </cell>
          <cell r="M14583">
            <v>0</v>
          </cell>
          <cell r="N14583">
            <v>0</v>
          </cell>
          <cell r="O14583">
            <v>0</v>
          </cell>
          <cell r="P14583">
            <v>0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0</v>
          </cell>
          <cell r="W14583">
            <v>0</v>
          </cell>
          <cell r="X14583">
            <v>0</v>
          </cell>
          <cell r="Y14583">
            <v>0</v>
          </cell>
          <cell r="Z14583">
            <v>0</v>
          </cell>
          <cell r="AA14583">
            <v>0</v>
          </cell>
          <cell r="AB14583">
            <v>0</v>
          </cell>
          <cell r="AC14583">
            <v>0</v>
          </cell>
          <cell r="AD14583">
            <v>0</v>
          </cell>
          <cell r="AE14583">
            <v>0</v>
          </cell>
          <cell r="AF14583">
            <v>0</v>
          </cell>
          <cell r="AG14583">
            <v>0</v>
          </cell>
          <cell r="AH14583">
            <v>0</v>
          </cell>
          <cell r="AI14583">
            <v>0</v>
          </cell>
        </row>
        <row r="14584">
          <cell r="B14584">
            <v>0</v>
          </cell>
          <cell r="C14584">
            <v>0</v>
          </cell>
          <cell r="D14584">
            <v>0</v>
          </cell>
          <cell r="E14584">
            <v>0</v>
          </cell>
          <cell r="F14584">
            <v>0</v>
          </cell>
          <cell r="G14584">
            <v>0</v>
          </cell>
          <cell r="H14584">
            <v>0</v>
          </cell>
          <cell r="I14584">
            <v>0</v>
          </cell>
          <cell r="J14584">
            <v>0</v>
          </cell>
          <cell r="K14584">
            <v>0</v>
          </cell>
          <cell r="L14584">
            <v>0</v>
          </cell>
          <cell r="M14584">
            <v>0</v>
          </cell>
          <cell r="N14584">
            <v>0</v>
          </cell>
          <cell r="O14584">
            <v>0</v>
          </cell>
          <cell r="P14584">
            <v>0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0</v>
          </cell>
          <cell r="W14584">
            <v>0</v>
          </cell>
          <cell r="X14584">
            <v>0</v>
          </cell>
          <cell r="Y14584">
            <v>0</v>
          </cell>
          <cell r="Z14584">
            <v>0</v>
          </cell>
          <cell r="AA14584">
            <v>0</v>
          </cell>
          <cell r="AB14584">
            <v>0</v>
          </cell>
          <cell r="AC14584">
            <v>0</v>
          </cell>
          <cell r="AD14584">
            <v>0</v>
          </cell>
          <cell r="AE14584">
            <v>0</v>
          </cell>
          <cell r="AF14584">
            <v>0</v>
          </cell>
          <cell r="AG14584">
            <v>0</v>
          </cell>
          <cell r="AH14584">
            <v>0</v>
          </cell>
          <cell r="AI14584">
            <v>0</v>
          </cell>
        </row>
        <row r="14585">
          <cell r="B14585">
            <v>0</v>
          </cell>
          <cell r="C14585">
            <v>0</v>
          </cell>
          <cell r="D14585">
            <v>0</v>
          </cell>
          <cell r="E14585">
            <v>0</v>
          </cell>
          <cell r="F14585">
            <v>0</v>
          </cell>
          <cell r="G14585">
            <v>0</v>
          </cell>
          <cell r="H14585">
            <v>0</v>
          </cell>
          <cell r="I14585">
            <v>0</v>
          </cell>
          <cell r="J14585">
            <v>0</v>
          </cell>
          <cell r="K14585">
            <v>0</v>
          </cell>
          <cell r="L14585">
            <v>0</v>
          </cell>
          <cell r="M14585">
            <v>0</v>
          </cell>
          <cell r="N14585">
            <v>0</v>
          </cell>
          <cell r="O14585">
            <v>0</v>
          </cell>
          <cell r="P14585">
            <v>0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0</v>
          </cell>
          <cell r="W14585">
            <v>0</v>
          </cell>
          <cell r="X14585">
            <v>0</v>
          </cell>
          <cell r="Y14585">
            <v>0</v>
          </cell>
          <cell r="Z14585">
            <v>0</v>
          </cell>
          <cell r="AA14585">
            <v>0</v>
          </cell>
          <cell r="AB14585">
            <v>0</v>
          </cell>
          <cell r="AC14585">
            <v>0</v>
          </cell>
          <cell r="AD14585">
            <v>0</v>
          </cell>
          <cell r="AE14585">
            <v>0</v>
          </cell>
          <cell r="AF14585">
            <v>0</v>
          </cell>
          <cell r="AG14585">
            <v>0</v>
          </cell>
          <cell r="AH14585">
            <v>0</v>
          </cell>
          <cell r="AI14585">
            <v>0</v>
          </cell>
        </row>
        <row r="14586">
          <cell r="B14586">
            <v>0</v>
          </cell>
          <cell r="C14586">
            <v>0</v>
          </cell>
          <cell r="D14586">
            <v>0</v>
          </cell>
          <cell r="E14586">
            <v>0</v>
          </cell>
          <cell r="F14586">
            <v>0</v>
          </cell>
          <cell r="G14586">
            <v>0</v>
          </cell>
          <cell r="H14586">
            <v>0</v>
          </cell>
          <cell r="I14586">
            <v>0</v>
          </cell>
          <cell r="J14586">
            <v>0</v>
          </cell>
          <cell r="K14586">
            <v>0</v>
          </cell>
          <cell r="L14586">
            <v>0</v>
          </cell>
          <cell r="M14586">
            <v>0</v>
          </cell>
          <cell r="N14586">
            <v>0</v>
          </cell>
          <cell r="O14586">
            <v>0</v>
          </cell>
          <cell r="P14586">
            <v>0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0</v>
          </cell>
          <cell r="W14586">
            <v>0</v>
          </cell>
          <cell r="X14586">
            <v>0</v>
          </cell>
          <cell r="Y14586">
            <v>0</v>
          </cell>
          <cell r="Z14586">
            <v>0</v>
          </cell>
          <cell r="AA14586">
            <v>0</v>
          </cell>
          <cell r="AB14586">
            <v>0</v>
          </cell>
          <cell r="AC14586">
            <v>0</v>
          </cell>
          <cell r="AD14586">
            <v>0</v>
          </cell>
          <cell r="AE14586">
            <v>0</v>
          </cell>
          <cell r="AF14586">
            <v>0</v>
          </cell>
          <cell r="AG14586">
            <v>0</v>
          </cell>
          <cell r="AH14586">
            <v>0</v>
          </cell>
          <cell r="AI14586">
            <v>0</v>
          </cell>
        </row>
        <row r="14587">
          <cell r="B14587">
            <v>0</v>
          </cell>
          <cell r="C14587">
            <v>0</v>
          </cell>
          <cell r="D14587">
            <v>0</v>
          </cell>
          <cell r="E14587">
            <v>0</v>
          </cell>
          <cell r="F14587">
            <v>0</v>
          </cell>
          <cell r="G14587">
            <v>0</v>
          </cell>
          <cell r="H14587">
            <v>0</v>
          </cell>
          <cell r="I14587">
            <v>0</v>
          </cell>
          <cell r="J14587">
            <v>0</v>
          </cell>
          <cell r="K14587">
            <v>0</v>
          </cell>
          <cell r="L14587">
            <v>0</v>
          </cell>
          <cell r="M14587">
            <v>0</v>
          </cell>
          <cell r="N14587">
            <v>0</v>
          </cell>
          <cell r="O14587">
            <v>0</v>
          </cell>
          <cell r="P14587">
            <v>0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0</v>
          </cell>
          <cell r="W14587">
            <v>0</v>
          </cell>
          <cell r="X14587">
            <v>0</v>
          </cell>
          <cell r="Y14587">
            <v>0</v>
          </cell>
          <cell r="Z14587">
            <v>0</v>
          </cell>
          <cell r="AA14587">
            <v>0</v>
          </cell>
          <cell r="AB14587">
            <v>0</v>
          </cell>
          <cell r="AC14587">
            <v>0</v>
          </cell>
          <cell r="AD14587">
            <v>0</v>
          </cell>
          <cell r="AE14587">
            <v>0</v>
          </cell>
          <cell r="AF14587">
            <v>0</v>
          </cell>
          <cell r="AG14587">
            <v>0</v>
          </cell>
          <cell r="AH14587">
            <v>0</v>
          </cell>
          <cell r="AI14587">
            <v>0</v>
          </cell>
        </row>
        <row r="14588">
          <cell r="B14588">
            <v>0</v>
          </cell>
          <cell r="C14588">
            <v>0</v>
          </cell>
          <cell r="D14588">
            <v>0</v>
          </cell>
          <cell r="E14588">
            <v>0</v>
          </cell>
          <cell r="F14588">
            <v>0</v>
          </cell>
          <cell r="G14588">
            <v>0</v>
          </cell>
          <cell r="H14588">
            <v>0</v>
          </cell>
          <cell r="I14588">
            <v>0</v>
          </cell>
          <cell r="J14588">
            <v>0</v>
          </cell>
          <cell r="K14588">
            <v>0</v>
          </cell>
          <cell r="L14588">
            <v>0</v>
          </cell>
          <cell r="M14588">
            <v>0</v>
          </cell>
          <cell r="N14588">
            <v>0</v>
          </cell>
          <cell r="O14588">
            <v>0</v>
          </cell>
          <cell r="P14588">
            <v>0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0</v>
          </cell>
          <cell r="W14588">
            <v>0</v>
          </cell>
          <cell r="X14588">
            <v>0</v>
          </cell>
          <cell r="Y14588">
            <v>0</v>
          </cell>
          <cell r="Z14588">
            <v>0</v>
          </cell>
          <cell r="AA14588">
            <v>0</v>
          </cell>
          <cell r="AB14588">
            <v>0</v>
          </cell>
          <cell r="AC14588">
            <v>0</v>
          </cell>
          <cell r="AD14588">
            <v>0</v>
          </cell>
          <cell r="AE14588">
            <v>0</v>
          </cell>
          <cell r="AF14588">
            <v>0</v>
          </cell>
          <cell r="AG14588">
            <v>0</v>
          </cell>
          <cell r="AH14588">
            <v>0</v>
          </cell>
          <cell r="AI14588">
            <v>0</v>
          </cell>
        </row>
        <row r="14589">
          <cell r="B14589">
            <v>0</v>
          </cell>
          <cell r="C14589">
            <v>0</v>
          </cell>
          <cell r="D14589">
            <v>0</v>
          </cell>
          <cell r="E14589">
            <v>0</v>
          </cell>
          <cell r="F14589">
            <v>0</v>
          </cell>
          <cell r="G14589">
            <v>0</v>
          </cell>
          <cell r="H14589">
            <v>0</v>
          </cell>
          <cell r="I14589">
            <v>0</v>
          </cell>
          <cell r="J14589">
            <v>0</v>
          </cell>
          <cell r="K14589">
            <v>0</v>
          </cell>
          <cell r="L14589">
            <v>0</v>
          </cell>
          <cell r="M14589">
            <v>0</v>
          </cell>
          <cell r="N14589">
            <v>0</v>
          </cell>
          <cell r="O14589">
            <v>0</v>
          </cell>
          <cell r="P14589">
            <v>0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0</v>
          </cell>
          <cell r="W14589">
            <v>0</v>
          </cell>
          <cell r="X14589">
            <v>0</v>
          </cell>
          <cell r="Y14589">
            <v>0</v>
          </cell>
          <cell r="Z14589">
            <v>0</v>
          </cell>
          <cell r="AA14589">
            <v>0</v>
          </cell>
          <cell r="AB14589">
            <v>0</v>
          </cell>
          <cell r="AC14589">
            <v>0</v>
          </cell>
          <cell r="AD14589">
            <v>0</v>
          </cell>
          <cell r="AE14589">
            <v>0</v>
          </cell>
          <cell r="AF14589">
            <v>0</v>
          </cell>
          <cell r="AG14589">
            <v>0</v>
          </cell>
          <cell r="AH14589">
            <v>0</v>
          </cell>
          <cell r="AI14589">
            <v>0</v>
          </cell>
        </row>
        <row r="14590">
          <cell r="B14590">
            <v>0</v>
          </cell>
          <cell r="C14590">
            <v>0</v>
          </cell>
          <cell r="D14590">
            <v>0</v>
          </cell>
          <cell r="E14590">
            <v>0</v>
          </cell>
          <cell r="F14590">
            <v>0</v>
          </cell>
          <cell r="G14590">
            <v>0</v>
          </cell>
          <cell r="H14590">
            <v>0</v>
          </cell>
          <cell r="I14590">
            <v>0</v>
          </cell>
          <cell r="J14590">
            <v>0</v>
          </cell>
          <cell r="K14590">
            <v>0</v>
          </cell>
          <cell r="L14590">
            <v>0</v>
          </cell>
          <cell r="M14590">
            <v>0</v>
          </cell>
          <cell r="N14590">
            <v>0</v>
          </cell>
          <cell r="O14590">
            <v>0</v>
          </cell>
          <cell r="P14590">
            <v>0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0</v>
          </cell>
          <cell r="W14590">
            <v>0</v>
          </cell>
          <cell r="X14590">
            <v>0</v>
          </cell>
          <cell r="Y14590">
            <v>0</v>
          </cell>
          <cell r="Z14590">
            <v>0</v>
          </cell>
          <cell r="AA14590">
            <v>0</v>
          </cell>
          <cell r="AB14590">
            <v>0</v>
          </cell>
          <cell r="AC14590">
            <v>0</v>
          </cell>
          <cell r="AD14590">
            <v>0</v>
          </cell>
          <cell r="AE14590">
            <v>0</v>
          </cell>
          <cell r="AF14590">
            <v>0</v>
          </cell>
          <cell r="AG14590">
            <v>0</v>
          </cell>
          <cell r="AH14590">
            <v>0</v>
          </cell>
          <cell r="AI14590">
            <v>0</v>
          </cell>
        </row>
        <row r="14591">
          <cell r="B14591">
            <v>0</v>
          </cell>
          <cell r="C14591">
            <v>0</v>
          </cell>
          <cell r="D14591">
            <v>0</v>
          </cell>
          <cell r="E14591">
            <v>0</v>
          </cell>
          <cell r="F14591">
            <v>0</v>
          </cell>
          <cell r="G14591">
            <v>0</v>
          </cell>
          <cell r="H14591">
            <v>0</v>
          </cell>
          <cell r="I14591">
            <v>0</v>
          </cell>
          <cell r="J14591">
            <v>0</v>
          </cell>
          <cell r="K14591">
            <v>0</v>
          </cell>
          <cell r="L14591">
            <v>0</v>
          </cell>
          <cell r="M14591">
            <v>0</v>
          </cell>
          <cell r="N14591">
            <v>0</v>
          </cell>
          <cell r="O14591">
            <v>0</v>
          </cell>
          <cell r="P14591">
            <v>0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0</v>
          </cell>
          <cell r="W14591">
            <v>0</v>
          </cell>
          <cell r="X14591">
            <v>0</v>
          </cell>
          <cell r="Y14591">
            <v>0</v>
          </cell>
          <cell r="Z14591">
            <v>0</v>
          </cell>
          <cell r="AA14591">
            <v>0</v>
          </cell>
          <cell r="AB14591">
            <v>0</v>
          </cell>
          <cell r="AC14591">
            <v>0</v>
          </cell>
          <cell r="AD14591">
            <v>0</v>
          </cell>
          <cell r="AE14591">
            <v>0</v>
          </cell>
          <cell r="AF14591">
            <v>0</v>
          </cell>
          <cell r="AG14591">
            <v>0</v>
          </cell>
          <cell r="AH14591">
            <v>0</v>
          </cell>
          <cell r="AI14591">
            <v>0</v>
          </cell>
        </row>
        <row r="14592">
          <cell r="B14592">
            <v>0</v>
          </cell>
          <cell r="C14592">
            <v>0</v>
          </cell>
          <cell r="D14592">
            <v>0</v>
          </cell>
          <cell r="E14592">
            <v>0</v>
          </cell>
          <cell r="F14592">
            <v>0</v>
          </cell>
          <cell r="G14592">
            <v>0</v>
          </cell>
          <cell r="H14592">
            <v>0</v>
          </cell>
          <cell r="I14592">
            <v>0</v>
          </cell>
          <cell r="J14592">
            <v>0</v>
          </cell>
          <cell r="K14592">
            <v>0</v>
          </cell>
          <cell r="L14592">
            <v>0</v>
          </cell>
          <cell r="M14592">
            <v>0</v>
          </cell>
          <cell r="N14592">
            <v>0</v>
          </cell>
          <cell r="O14592">
            <v>0</v>
          </cell>
          <cell r="P14592">
            <v>0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0</v>
          </cell>
          <cell r="W14592">
            <v>0</v>
          </cell>
          <cell r="X14592">
            <v>0</v>
          </cell>
          <cell r="Y14592">
            <v>0</v>
          </cell>
          <cell r="Z14592">
            <v>0</v>
          </cell>
          <cell r="AA14592">
            <v>0</v>
          </cell>
          <cell r="AB14592">
            <v>0</v>
          </cell>
          <cell r="AC14592">
            <v>0</v>
          </cell>
          <cell r="AD14592">
            <v>0</v>
          </cell>
          <cell r="AE14592">
            <v>0</v>
          </cell>
          <cell r="AF14592">
            <v>0</v>
          </cell>
          <cell r="AG14592">
            <v>0</v>
          </cell>
          <cell r="AH14592">
            <v>0</v>
          </cell>
          <cell r="AI14592">
            <v>0</v>
          </cell>
        </row>
        <row r="14593">
          <cell r="B14593">
            <v>0</v>
          </cell>
          <cell r="C14593">
            <v>0</v>
          </cell>
          <cell r="D14593">
            <v>0</v>
          </cell>
          <cell r="E14593">
            <v>0</v>
          </cell>
          <cell r="F14593">
            <v>0</v>
          </cell>
          <cell r="G14593">
            <v>0</v>
          </cell>
          <cell r="H14593">
            <v>0</v>
          </cell>
          <cell r="I14593">
            <v>0</v>
          </cell>
          <cell r="J14593">
            <v>0</v>
          </cell>
          <cell r="K14593">
            <v>0</v>
          </cell>
          <cell r="L14593">
            <v>0</v>
          </cell>
          <cell r="M14593">
            <v>0</v>
          </cell>
          <cell r="N14593">
            <v>0</v>
          </cell>
          <cell r="O14593">
            <v>0</v>
          </cell>
          <cell r="P14593">
            <v>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0</v>
          </cell>
          <cell r="W14593">
            <v>0</v>
          </cell>
          <cell r="X14593">
            <v>0</v>
          </cell>
          <cell r="Y14593">
            <v>0</v>
          </cell>
          <cell r="Z14593">
            <v>0</v>
          </cell>
          <cell r="AA14593">
            <v>0</v>
          </cell>
          <cell r="AB14593">
            <v>0</v>
          </cell>
          <cell r="AC14593">
            <v>0</v>
          </cell>
          <cell r="AD14593">
            <v>0</v>
          </cell>
          <cell r="AE14593">
            <v>0</v>
          </cell>
          <cell r="AF14593">
            <v>0</v>
          </cell>
          <cell r="AG14593">
            <v>0</v>
          </cell>
          <cell r="AH14593">
            <v>0</v>
          </cell>
          <cell r="AI14593">
            <v>0</v>
          </cell>
        </row>
        <row r="14594">
          <cell r="B14594">
            <v>0</v>
          </cell>
          <cell r="C14594">
            <v>0</v>
          </cell>
          <cell r="D14594">
            <v>0</v>
          </cell>
          <cell r="E14594">
            <v>0</v>
          </cell>
          <cell r="F14594">
            <v>0</v>
          </cell>
          <cell r="G14594">
            <v>0</v>
          </cell>
          <cell r="H14594">
            <v>0</v>
          </cell>
          <cell r="I14594">
            <v>0</v>
          </cell>
          <cell r="J14594">
            <v>0</v>
          </cell>
          <cell r="K14594">
            <v>0</v>
          </cell>
          <cell r="L14594">
            <v>0</v>
          </cell>
          <cell r="M14594">
            <v>0</v>
          </cell>
          <cell r="N14594">
            <v>0</v>
          </cell>
          <cell r="O14594">
            <v>0</v>
          </cell>
          <cell r="P14594">
            <v>0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0</v>
          </cell>
          <cell r="W14594">
            <v>0</v>
          </cell>
          <cell r="X14594">
            <v>0</v>
          </cell>
          <cell r="Y14594">
            <v>0</v>
          </cell>
          <cell r="Z14594">
            <v>0</v>
          </cell>
          <cell r="AA14594">
            <v>0</v>
          </cell>
          <cell r="AB14594">
            <v>0</v>
          </cell>
          <cell r="AC14594">
            <v>0</v>
          </cell>
          <cell r="AD14594">
            <v>0</v>
          </cell>
          <cell r="AE14594">
            <v>0</v>
          </cell>
          <cell r="AF14594">
            <v>0</v>
          </cell>
          <cell r="AG14594">
            <v>0</v>
          </cell>
          <cell r="AH14594">
            <v>0</v>
          </cell>
          <cell r="AI14594">
            <v>0</v>
          </cell>
        </row>
        <row r="14595">
          <cell r="B14595">
            <v>0</v>
          </cell>
          <cell r="C14595">
            <v>0</v>
          </cell>
          <cell r="D14595">
            <v>0</v>
          </cell>
          <cell r="E14595">
            <v>0</v>
          </cell>
          <cell r="F14595">
            <v>0</v>
          </cell>
          <cell r="G14595">
            <v>0</v>
          </cell>
          <cell r="H14595">
            <v>0</v>
          </cell>
          <cell r="I14595">
            <v>0</v>
          </cell>
          <cell r="J14595">
            <v>0</v>
          </cell>
          <cell r="K14595">
            <v>0</v>
          </cell>
          <cell r="L14595">
            <v>0</v>
          </cell>
          <cell r="M14595">
            <v>0</v>
          </cell>
          <cell r="N14595">
            <v>0</v>
          </cell>
          <cell r="O14595">
            <v>0</v>
          </cell>
          <cell r="P14595">
            <v>0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0</v>
          </cell>
          <cell r="W14595">
            <v>0</v>
          </cell>
          <cell r="X14595">
            <v>0</v>
          </cell>
          <cell r="Y14595">
            <v>0</v>
          </cell>
          <cell r="Z14595">
            <v>0</v>
          </cell>
          <cell r="AA14595">
            <v>0</v>
          </cell>
          <cell r="AB14595">
            <v>0</v>
          </cell>
          <cell r="AC14595">
            <v>0</v>
          </cell>
          <cell r="AD14595">
            <v>0</v>
          </cell>
          <cell r="AE14595">
            <v>0</v>
          </cell>
          <cell r="AF14595">
            <v>0</v>
          </cell>
          <cell r="AG14595">
            <v>0</v>
          </cell>
          <cell r="AH14595">
            <v>0</v>
          </cell>
          <cell r="AI14595">
            <v>0</v>
          </cell>
        </row>
        <row r="14596">
          <cell r="B14596">
            <v>0</v>
          </cell>
          <cell r="C14596">
            <v>0</v>
          </cell>
          <cell r="D14596">
            <v>0</v>
          </cell>
          <cell r="E14596">
            <v>0</v>
          </cell>
          <cell r="F14596">
            <v>0</v>
          </cell>
          <cell r="G14596">
            <v>0</v>
          </cell>
          <cell r="H14596">
            <v>0</v>
          </cell>
          <cell r="I14596">
            <v>0</v>
          </cell>
          <cell r="J14596">
            <v>0</v>
          </cell>
          <cell r="K14596">
            <v>0</v>
          </cell>
          <cell r="L14596">
            <v>0</v>
          </cell>
          <cell r="M14596">
            <v>0</v>
          </cell>
          <cell r="N14596">
            <v>0</v>
          </cell>
          <cell r="O14596">
            <v>0</v>
          </cell>
          <cell r="P14596">
            <v>0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0</v>
          </cell>
          <cell r="W14596">
            <v>0</v>
          </cell>
          <cell r="X14596">
            <v>0</v>
          </cell>
          <cell r="Y14596">
            <v>0</v>
          </cell>
          <cell r="Z14596">
            <v>0</v>
          </cell>
          <cell r="AA14596">
            <v>0</v>
          </cell>
          <cell r="AB14596">
            <v>0</v>
          </cell>
          <cell r="AC14596">
            <v>0</v>
          </cell>
          <cell r="AD14596">
            <v>0</v>
          </cell>
          <cell r="AE14596">
            <v>0</v>
          </cell>
          <cell r="AF14596">
            <v>0</v>
          </cell>
          <cell r="AG14596">
            <v>0</v>
          </cell>
          <cell r="AH14596">
            <v>0</v>
          </cell>
          <cell r="AI14596">
            <v>0</v>
          </cell>
        </row>
        <row r="14597">
          <cell r="B14597">
            <v>0</v>
          </cell>
          <cell r="C14597">
            <v>0</v>
          </cell>
          <cell r="D14597">
            <v>0</v>
          </cell>
          <cell r="E14597">
            <v>0</v>
          </cell>
          <cell r="F14597">
            <v>0</v>
          </cell>
          <cell r="G14597">
            <v>0</v>
          </cell>
          <cell r="H14597">
            <v>0</v>
          </cell>
          <cell r="I14597">
            <v>0</v>
          </cell>
          <cell r="J14597">
            <v>0</v>
          </cell>
          <cell r="K14597">
            <v>0</v>
          </cell>
          <cell r="L14597">
            <v>0</v>
          </cell>
          <cell r="M14597">
            <v>0</v>
          </cell>
          <cell r="N14597">
            <v>0</v>
          </cell>
          <cell r="O14597">
            <v>0</v>
          </cell>
          <cell r="P14597">
            <v>0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0</v>
          </cell>
          <cell r="W14597">
            <v>0</v>
          </cell>
          <cell r="X14597">
            <v>0</v>
          </cell>
          <cell r="Y14597">
            <v>0</v>
          </cell>
          <cell r="Z14597">
            <v>0</v>
          </cell>
          <cell r="AA14597">
            <v>0</v>
          </cell>
          <cell r="AB14597">
            <v>0</v>
          </cell>
          <cell r="AC14597">
            <v>0</v>
          </cell>
          <cell r="AD14597">
            <v>0</v>
          </cell>
          <cell r="AE14597">
            <v>0</v>
          </cell>
          <cell r="AF14597">
            <v>0</v>
          </cell>
          <cell r="AG14597">
            <v>0</v>
          </cell>
          <cell r="AH14597">
            <v>0</v>
          </cell>
          <cell r="AI14597">
            <v>0</v>
          </cell>
        </row>
        <row r="14598">
          <cell r="B14598">
            <v>0</v>
          </cell>
          <cell r="C14598">
            <v>0</v>
          </cell>
          <cell r="D14598">
            <v>0</v>
          </cell>
          <cell r="E14598">
            <v>0</v>
          </cell>
          <cell r="F14598">
            <v>0</v>
          </cell>
          <cell r="G14598">
            <v>0</v>
          </cell>
          <cell r="H14598">
            <v>0</v>
          </cell>
          <cell r="I14598">
            <v>0</v>
          </cell>
          <cell r="J14598">
            <v>0</v>
          </cell>
          <cell r="K14598">
            <v>0</v>
          </cell>
          <cell r="L14598">
            <v>0</v>
          </cell>
          <cell r="M14598">
            <v>0</v>
          </cell>
          <cell r="N14598">
            <v>0</v>
          </cell>
          <cell r="O14598">
            <v>0</v>
          </cell>
          <cell r="P14598">
            <v>0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0</v>
          </cell>
          <cell r="W14598">
            <v>0</v>
          </cell>
          <cell r="X14598">
            <v>0</v>
          </cell>
          <cell r="Y14598">
            <v>0</v>
          </cell>
          <cell r="Z14598">
            <v>0</v>
          </cell>
          <cell r="AA14598">
            <v>0</v>
          </cell>
          <cell r="AB14598">
            <v>0</v>
          </cell>
          <cell r="AC14598">
            <v>0</v>
          </cell>
          <cell r="AD14598">
            <v>0</v>
          </cell>
          <cell r="AE14598">
            <v>0</v>
          </cell>
          <cell r="AF14598">
            <v>0</v>
          </cell>
          <cell r="AG14598">
            <v>0</v>
          </cell>
          <cell r="AH14598">
            <v>0</v>
          </cell>
          <cell r="AI14598">
            <v>0</v>
          </cell>
        </row>
        <row r="14599">
          <cell r="B14599">
            <v>0</v>
          </cell>
          <cell r="C14599">
            <v>0</v>
          </cell>
          <cell r="D14599">
            <v>0</v>
          </cell>
          <cell r="E14599">
            <v>0</v>
          </cell>
          <cell r="F14599">
            <v>0</v>
          </cell>
          <cell r="G14599">
            <v>0</v>
          </cell>
          <cell r="H14599">
            <v>0</v>
          </cell>
          <cell r="I14599">
            <v>0</v>
          </cell>
          <cell r="J14599">
            <v>0</v>
          </cell>
          <cell r="K14599">
            <v>0</v>
          </cell>
          <cell r="L14599">
            <v>0</v>
          </cell>
          <cell r="M14599">
            <v>0</v>
          </cell>
          <cell r="N14599">
            <v>0</v>
          </cell>
          <cell r="O14599">
            <v>0</v>
          </cell>
          <cell r="P14599">
            <v>0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0</v>
          </cell>
          <cell r="W14599">
            <v>0</v>
          </cell>
          <cell r="X14599">
            <v>0</v>
          </cell>
          <cell r="Y14599">
            <v>0</v>
          </cell>
          <cell r="Z14599">
            <v>0</v>
          </cell>
          <cell r="AA14599">
            <v>0</v>
          </cell>
          <cell r="AB14599">
            <v>0</v>
          </cell>
          <cell r="AC14599">
            <v>0</v>
          </cell>
          <cell r="AD14599">
            <v>0</v>
          </cell>
          <cell r="AE14599">
            <v>0</v>
          </cell>
          <cell r="AF14599">
            <v>0</v>
          </cell>
          <cell r="AG14599">
            <v>0</v>
          </cell>
          <cell r="AH14599">
            <v>0</v>
          </cell>
          <cell r="AI14599">
            <v>0</v>
          </cell>
        </row>
        <row r="14600">
          <cell r="B14600">
            <v>0</v>
          </cell>
          <cell r="C14600">
            <v>0</v>
          </cell>
          <cell r="D14600">
            <v>0</v>
          </cell>
          <cell r="E14600">
            <v>0</v>
          </cell>
          <cell r="F14600">
            <v>0</v>
          </cell>
          <cell r="G14600">
            <v>0</v>
          </cell>
          <cell r="H14600">
            <v>0</v>
          </cell>
          <cell r="I14600">
            <v>0</v>
          </cell>
          <cell r="J14600">
            <v>0</v>
          </cell>
          <cell r="K14600">
            <v>0</v>
          </cell>
          <cell r="L14600">
            <v>0</v>
          </cell>
          <cell r="M14600">
            <v>0</v>
          </cell>
          <cell r="N14600">
            <v>0</v>
          </cell>
          <cell r="O14600">
            <v>0</v>
          </cell>
          <cell r="P14600">
            <v>0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0</v>
          </cell>
          <cell r="W14600">
            <v>0</v>
          </cell>
          <cell r="X14600">
            <v>0</v>
          </cell>
          <cell r="Y14600">
            <v>0</v>
          </cell>
          <cell r="Z14600">
            <v>0</v>
          </cell>
          <cell r="AA14600">
            <v>0</v>
          </cell>
          <cell r="AB14600">
            <v>0</v>
          </cell>
          <cell r="AC14600">
            <v>0</v>
          </cell>
          <cell r="AD14600">
            <v>0</v>
          </cell>
          <cell r="AE14600">
            <v>0</v>
          </cell>
          <cell r="AF14600">
            <v>0</v>
          </cell>
          <cell r="AG14600">
            <v>0</v>
          </cell>
          <cell r="AH14600">
            <v>0</v>
          </cell>
          <cell r="AI14600">
            <v>0</v>
          </cell>
        </row>
        <row r="14601">
          <cell r="B14601">
            <v>0</v>
          </cell>
          <cell r="C14601">
            <v>0</v>
          </cell>
          <cell r="D14601">
            <v>0</v>
          </cell>
          <cell r="E14601">
            <v>0</v>
          </cell>
          <cell r="F14601">
            <v>0</v>
          </cell>
          <cell r="G14601">
            <v>0</v>
          </cell>
          <cell r="H14601">
            <v>0</v>
          </cell>
          <cell r="I14601">
            <v>0</v>
          </cell>
          <cell r="J14601">
            <v>0</v>
          </cell>
          <cell r="K14601">
            <v>0</v>
          </cell>
          <cell r="L14601">
            <v>0</v>
          </cell>
          <cell r="M14601">
            <v>0</v>
          </cell>
          <cell r="N14601">
            <v>0</v>
          </cell>
          <cell r="O14601">
            <v>0</v>
          </cell>
          <cell r="P14601">
            <v>0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0</v>
          </cell>
          <cell r="W14601">
            <v>0</v>
          </cell>
          <cell r="X14601">
            <v>0</v>
          </cell>
          <cell r="Y14601">
            <v>0</v>
          </cell>
          <cell r="Z14601">
            <v>0</v>
          </cell>
          <cell r="AA14601">
            <v>0</v>
          </cell>
          <cell r="AB14601">
            <v>0</v>
          </cell>
          <cell r="AC14601">
            <v>0</v>
          </cell>
          <cell r="AD14601">
            <v>0</v>
          </cell>
          <cell r="AE14601">
            <v>0</v>
          </cell>
          <cell r="AF14601">
            <v>0</v>
          </cell>
          <cell r="AG14601">
            <v>0</v>
          </cell>
          <cell r="AH14601">
            <v>0</v>
          </cell>
          <cell r="AI14601">
            <v>0</v>
          </cell>
        </row>
        <row r="14602">
          <cell r="B14602">
            <v>0</v>
          </cell>
          <cell r="C14602">
            <v>0</v>
          </cell>
          <cell r="D14602">
            <v>0</v>
          </cell>
          <cell r="E14602">
            <v>0</v>
          </cell>
          <cell r="F14602">
            <v>0</v>
          </cell>
          <cell r="G14602">
            <v>0</v>
          </cell>
          <cell r="H14602">
            <v>0</v>
          </cell>
          <cell r="I14602">
            <v>0</v>
          </cell>
          <cell r="J14602">
            <v>0</v>
          </cell>
          <cell r="K14602">
            <v>0</v>
          </cell>
          <cell r="L14602">
            <v>0</v>
          </cell>
          <cell r="M14602">
            <v>0</v>
          </cell>
          <cell r="N14602">
            <v>0</v>
          </cell>
          <cell r="O14602">
            <v>0</v>
          </cell>
          <cell r="P14602">
            <v>0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0</v>
          </cell>
          <cell r="W14602">
            <v>0</v>
          </cell>
          <cell r="X14602">
            <v>0</v>
          </cell>
          <cell r="Y14602">
            <v>0</v>
          </cell>
          <cell r="Z14602">
            <v>0</v>
          </cell>
          <cell r="AA14602">
            <v>0</v>
          </cell>
          <cell r="AB14602">
            <v>0</v>
          </cell>
          <cell r="AC14602">
            <v>0</v>
          </cell>
          <cell r="AD14602">
            <v>0</v>
          </cell>
          <cell r="AE14602">
            <v>0</v>
          </cell>
          <cell r="AF14602">
            <v>0</v>
          </cell>
          <cell r="AG14602">
            <v>0</v>
          </cell>
          <cell r="AH14602">
            <v>0</v>
          </cell>
          <cell r="AI14602">
            <v>0</v>
          </cell>
        </row>
        <row r="14603">
          <cell r="B14603">
            <v>0</v>
          </cell>
          <cell r="C14603">
            <v>0</v>
          </cell>
          <cell r="D14603">
            <v>0</v>
          </cell>
          <cell r="E14603">
            <v>0</v>
          </cell>
          <cell r="F14603">
            <v>0</v>
          </cell>
          <cell r="G14603">
            <v>0</v>
          </cell>
          <cell r="H14603">
            <v>0</v>
          </cell>
          <cell r="I14603">
            <v>0</v>
          </cell>
          <cell r="J14603">
            <v>0</v>
          </cell>
          <cell r="K14603">
            <v>0</v>
          </cell>
          <cell r="L14603">
            <v>0</v>
          </cell>
          <cell r="M14603">
            <v>0</v>
          </cell>
          <cell r="N14603">
            <v>0</v>
          </cell>
          <cell r="O14603">
            <v>0</v>
          </cell>
          <cell r="P14603">
            <v>0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0</v>
          </cell>
          <cell r="W14603">
            <v>0</v>
          </cell>
          <cell r="X14603">
            <v>0</v>
          </cell>
          <cell r="Y14603">
            <v>0</v>
          </cell>
          <cell r="Z14603">
            <v>0</v>
          </cell>
          <cell r="AA14603">
            <v>0</v>
          </cell>
          <cell r="AB14603">
            <v>0</v>
          </cell>
          <cell r="AC14603">
            <v>0</v>
          </cell>
          <cell r="AD14603">
            <v>0</v>
          </cell>
          <cell r="AE14603">
            <v>0</v>
          </cell>
          <cell r="AF14603">
            <v>0</v>
          </cell>
          <cell r="AG14603">
            <v>0</v>
          </cell>
          <cell r="AH14603">
            <v>0</v>
          </cell>
          <cell r="AI14603">
            <v>0</v>
          </cell>
        </row>
        <row r="14604">
          <cell r="B14604">
            <v>0</v>
          </cell>
          <cell r="C14604">
            <v>0</v>
          </cell>
          <cell r="D14604">
            <v>0</v>
          </cell>
          <cell r="E14604">
            <v>0</v>
          </cell>
          <cell r="F14604">
            <v>0</v>
          </cell>
          <cell r="G14604">
            <v>0</v>
          </cell>
          <cell r="H14604">
            <v>0</v>
          </cell>
          <cell r="I14604">
            <v>0</v>
          </cell>
          <cell r="J14604">
            <v>0</v>
          </cell>
          <cell r="K14604">
            <v>0</v>
          </cell>
          <cell r="L14604">
            <v>0</v>
          </cell>
          <cell r="M14604">
            <v>0</v>
          </cell>
          <cell r="N14604">
            <v>0</v>
          </cell>
          <cell r="O14604">
            <v>0</v>
          </cell>
          <cell r="P14604">
            <v>0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0</v>
          </cell>
          <cell r="W14604">
            <v>0</v>
          </cell>
          <cell r="X14604">
            <v>0</v>
          </cell>
          <cell r="Y14604">
            <v>0</v>
          </cell>
          <cell r="Z14604">
            <v>0</v>
          </cell>
          <cell r="AA14604">
            <v>0</v>
          </cell>
          <cell r="AB14604">
            <v>0</v>
          </cell>
          <cell r="AC14604">
            <v>0</v>
          </cell>
          <cell r="AD14604">
            <v>0</v>
          </cell>
          <cell r="AE14604">
            <v>0</v>
          </cell>
          <cell r="AF14604">
            <v>0</v>
          </cell>
          <cell r="AG14604">
            <v>0</v>
          </cell>
          <cell r="AH14604">
            <v>0</v>
          </cell>
          <cell r="AI14604">
            <v>0</v>
          </cell>
        </row>
        <row r="14605">
          <cell r="B14605">
            <v>0</v>
          </cell>
          <cell r="C14605">
            <v>0</v>
          </cell>
          <cell r="D14605">
            <v>0</v>
          </cell>
          <cell r="E14605">
            <v>0</v>
          </cell>
          <cell r="F14605">
            <v>0</v>
          </cell>
          <cell r="G14605">
            <v>0</v>
          </cell>
          <cell r="H14605">
            <v>0</v>
          </cell>
          <cell r="I14605">
            <v>0</v>
          </cell>
          <cell r="J14605">
            <v>0</v>
          </cell>
          <cell r="K14605">
            <v>0</v>
          </cell>
          <cell r="L14605">
            <v>0</v>
          </cell>
          <cell r="M14605">
            <v>0</v>
          </cell>
          <cell r="N14605">
            <v>0</v>
          </cell>
          <cell r="O14605">
            <v>0</v>
          </cell>
          <cell r="P14605">
            <v>0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0</v>
          </cell>
          <cell r="W14605">
            <v>0</v>
          </cell>
          <cell r="X14605">
            <v>0</v>
          </cell>
          <cell r="Y14605">
            <v>0</v>
          </cell>
          <cell r="Z14605">
            <v>0</v>
          </cell>
          <cell r="AA14605">
            <v>0</v>
          </cell>
          <cell r="AB14605">
            <v>0</v>
          </cell>
          <cell r="AC14605">
            <v>0</v>
          </cell>
          <cell r="AD14605">
            <v>0</v>
          </cell>
          <cell r="AE14605">
            <v>0</v>
          </cell>
          <cell r="AF14605">
            <v>0</v>
          </cell>
          <cell r="AG14605">
            <v>0</v>
          </cell>
          <cell r="AH14605">
            <v>0</v>
          </cell>
          <cell r="AI14605">
            <v>0</v>
          </cell>
        </row>
        <row r="14606">
          <cell r="B14606">
            <v>0</v>
          </cell>
          <cell r="C14606">
            <v>0</v>
          </cell>
          <cell r="D14606">
            <v>0</v>
          </cell>
          <cell r="E14606">
            <v>0</v>
          </cell>
          <cell r="F14606">
            <v>0</v>
          </cell>
          <cell r="G14606">
            <v>0</v>
          </cell>
          <cell r="H14606">
            <v>0</v>
          </cell>
          <cell r="I14606">
            <v>0</v>
          </cell>
          <cell r="J14606">
            <v>0</v>
          </cell>
          <cell r="K14606">
            <v>0</v>
          </cell>
          <cell r="L14606">
            <v>0</v>
          </cell>
          <cell r="M14606">
            <v>0</v>
          </cell>
          <cell r="N14606">
            <v>0</v>
          </cell>
          <cell r="O14606">
            <v>0</v>
          </cell>
          <cell r="P14606">
            <v>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0</v>
          </cell>
          <cell r="W14606">
            <v>0</v>
          </cell>
          <cell r="X14606">
            <v>0</v>
          </cell>
          <cell r="Y14606">
            <v>0</v>
          </cell>
          <cell r="Z14606">
            <v>0</v>
          </cell>
          <cell r="AA14606">
            <v>0</v>
          </cell>
          <cell r="AB14606">
            <v>0</v>
          </cell>
          <cell r="AC14606">
            <v>0</v>
          </cell>
          <cell r="AD14606">
            <v>0</v>
          </cell>
          <cell r="AE14606">
            <v>0</v>
          </cell>
          <cell r="AF14606">
            <v>0</v>
          </cell>
          <cell r="AG14606">
            <v>0</v>
          </cell>
          <cell r="AH14606">
            <v>0</v>
          </cell>
          <cell r="AI14606">
            <v>0</v>
          </cell>
        </row>
        <row r="14607">
          <cell r="B14607">
            <v>0</v>
          </cell>
          <cell r="C14607">
            <v>0</v>
          </cell>
          <cell r="D14607">
            <v>0</v>
          </cell>
          <cell r="E14607">
            <v>0</v>
          </cell>
          <cell r="F14607">
            <v>0</v>
          </cell>
          <cell r="G14607">
            <v>0</v>
          </cell>
          <cell r="H14607">
            <v>0</v>
          </cell>
          <cell r="I14607">
            <v>0</v>
          </cell>
          <cell r="J14607">
            <v>0</v>
          </cell>
          <cell r="K14607">
            <v>0</v>
          </cell>
          <cell r="L14607">
            <v>0</v>
          </cell>
          <cell r="M14607">
            <v>0</v>
          </cell>
          <cell r="N14607">
            <v>0</v>
          </cell>
          <cell r="O14607">
            <v>0</v>
          </cell>
          <cell r="P14607">
            <v>0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0</v>
          </cell>
          <cell r="W14607">
            <v>0</v>
          </cell>
          <cell r="X14607">
            <v>0</v>
          </cell>
          <cell r="Y14607">
            <v>0</v>
          </cell>
          <cell r="Z14607">
            <v>0</v>
          </cell>
          <cell r="AA14607">
            <v>0</v>
          </cell>
          <cell r="AB14607">
            <v>0</v>
          </cell>
          <cell r="AC14607">
            <v>0</v>
          </cell>
          <cell r="AD14607">
            <v>0</v>
          </cell>
          <cell r="AE14607">
            <v>0</v>
          </cell>
          <cell r="AF14607">
            <v>0</v>
          </cell>
          <cell r="AG14607">
            <v>0</v>
          </cell>
          <cell r="AH14607">
            <v>0</v>
          </cell>
          <cell r="AI14607">
            <v>0</v>
          </cell>
        </row>
        <row r="14608">
          <cell r="B14608">
            <v>0</v>
          </cell>
          <cell r="C14608">
            <v>0</v>
          </cell>
          <cell r="D14608">
            <v>0</v>
          </cell>
          <cell r="E14608">
            <v>0</v>
          </cell>
          <cell r="F14608">
            <v>0</v>
          </cell>
          <cell r="G14608">
            <v>0</v>
          </cell>
          <cell r="H14608">
            <v>0</v>
          </cell>
          <cell r="I14608">
            <v>0</v>
          </cell>
          <cell r="J14608">
            <v>0</v>
          </cell>
          <cell r="K14608">
            <v>0</v>
          </cell>
          <cell r="L14608">
            <v>0</v>
          </cell>
          <cell r="M14608">
            <v>0</v>
          </cell>
          <cell r="N14608">
            <v>0</v>
          </cell>
          <cell r="O14608">
            <v>0</v>
          </cell>
          <cell r="P14608">
            <v>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0</v>
          </cell>
          <cell r="W14608">
            <v>0</v>
          </cell>
          <cell r="X14608">
            <v>0</v>
          </cell>
          <cell r="Y14608">
            <v>0</v>
          </cell>
          <cell r="Z14608">
            <v>0</v>
          </cell>
          <cell r="AA14608">
            <v>0</v>
          </cell>
          <cell r="AB14608">
            <v>0</v>
          </cell>
          <cell r="AC14608">
            <v>0</v>
          </cell>
          <cell r="AD14608">
            <v>0</v>
          </cell>
          <cell r="AE14608">
            <v>0</v>
          </cell>
          <cell r="AF14608">
            <v>0</v>
          </cell>
          <cell r="AG14608">
            <v>0</v>
          </cell>
          <cell r="AH14608">
            <v>0</v>
          </cell>
          <cell r="AI14608">
            <v>0</v>
          </cell>
        </row>
        <row r="14609">
          <cell r="B14609">
            <v>0</v>
          </cell>
          <cell r="C14609">
            <v>0</v>
          </cell>
          <cell r="D14609">
            <v>0</v>
          </cell>
          <cell r="E14609">
            <v>0</v>
          </cell>
          <cell r="F14609">
            <v>0</v>
          </cell>
          <cell r="G14609">
            <v>0</v>
          </cell>
          <cell r="H14609">
            <v>0</v>
          </cell>
          <cell r="I14609">
            <v>0</v>
          </cell>
          <cell r="J14609">
            <v>0</v>
          </cell>
          <cell r="K14609">
            <v>0</v>
          </cell>
          <cell r="L14609">
            <v>0</v>
          </cell>
          <cell r="M14609">
            <v>0</v>
          </cell>
          <cell r="N14609">
            <v>0</v>
          </cell>
          <cell r="O14609">
            <v>0</v>
          </cell>
          <cell r="P14609">
            <v>0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0</v>
          </cell>
          <cell r="W14609">
            <v>0</v>
          </cell>
          <cell r="X14609">
            <v>0</v>
          </cell>
          <cell r="Y14609">
            <v>0</v>
          </cell>
          <cell r="Z14609">
            <v>0</v>
          </cell>
          <cell r="AA14609">
            <v>0</v>
          </cell>
          <cell r="AB14609">
            <v>0</v>
          </cell>
          <cell r="AC14609">
            <v>0</v>
          </cell>
          <cell r="AD14609">
            <v>0</v>
          </cell>
          <cell r="AE14609">
            <v>0</v>
          </cell>
          <cell r="AF14609">
            <v>0</v>
          </cell>
          <cell r="AG14609">
            <v>0</v>
          </cell>
          <cell r="AH14609">
            <v>0</v>
          </cell>
          <cell r="AI14609">
            <v>0</v>
          </cell>
        </row>
        <row r="14610">
          <cell r="B14610">
            <v>0</v>
          </cell>
          <cell r="C14610">
            <v>0</v>
          </cell>
          <cell r="D14610">
            <v>0</v>
          </cell>
          <cell r="E14610">
            <v>0</v>
          </cell>
          <cell r="F14610">
            <v>0</v>
          </cell>
          <cell r="G14610">
            <v>0</v>
          </cell>
          <cell r="H14610">
            <v>0</v>
          </cell>
          <cell r="I14610">
            <v>0</v>
          </cell>
          <cell r="J14610">
            <v>0</v>
          </cell>
          <cell r="K14610">
            <v>0</v>
          </cell>
          <cell r="L14610">
            <v>0</v>
          </cell>
          <cell r="M14610">
            <v>0</v>
          </cell>
          <cell r="N14610">
            <v>0</v>
          </cell>
          <cell r="O14610">
            <v>0</v>
          </cell>
          <cell r="P14610">
            <v>0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0</v>
          </cell>
          <cell r="W14610">
            <v>0</v>
          </cell>
          <cell r="X14610">
            <v>0</v>
          </cell>
          <cell r="Y14610">
            <v>0</v>
          </cell>
          <cell r="Z14610">
            <v>0</v>
          </cell>
          <cell r="AA14610">
            <v>0</v>
          </cell>
          <cell r="AB14610">
            <v>0</v>
          </cell>
          <cell r="AC14610">
            <v>0</v>
          </cell>
          <cell r="AD14610">
            <v>0</v>
          </cell>
          <cell r="AE14610">
            <v>0</v>
          </cell>
          <cell r="AF14610">
            <v>0</v>
          </cell>
          <cell r="AG14610">
            <v>0</v>
          </cell>
          <cell r="AH14610">
            <v>0</v>
          </cell>
          <cell r="AI14610">
            <v>0</v>
          </cell>
        </row>
        <row r="14611">
          <cell r="B14611">
            <v>0</v>
          </cell>
          <cell r="C14611">
            <v>0</v>
          </cell>
          <cell r="D14611">
            <v>0</v>
          </cell>
          <cell r="E14611">
            <v>0</v>
          </cell>
          <cell r="F14611">
            <v>0</v>
          </cell>
          <cell r="G14611">
            <v>0</v>
          </cell>
          <cell r="H14611">
            <v>0</v>
          </cell>
          <cell r="I14611">
            <v>0</v>
          </cell>
          <cell r="J14611">
            <v>0</v>
          </cell>
          <cell r="K14611">
            <v>0</v>
          </cell>
          <cell r="L14611">
            <v>0</v>
          </cell>
          <cell r="M14611">
            <v>0</v>
          </cell>
          <cell r="N14611">
            <v>0</v>
          </cell>
          <cell r="O14611">
            <v>0</v>
          </cell>
          <cell r="P14611">
            <v>0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0</v>
          </cell>
          <cell r="W14611">
            <v>0</v>
          </cell>
          <cell r="X14611">
            <v>0</v>
          </cell>
          <cell r="Y14611">
            <v>0</v>
          </cell>
          <cell r="Z14611">
            <v>0</v>
          </cell>
          <cell r="AA14611">
            <v>0</v>
          </cell>
          <cell r="AB14611">
            <v>0</v>
          </cell>
          <cell r="AC14611">
            <v>0</v>
          </cell>
          <cell r="AD14611">
            <v>0</v>
          </cell>
          <cell r="AE14611">
            <v>0</v>
          </cell>
          <cell r="AF14611">
            <v>0</v>
          </cell>
          <cell r="AG14611">
            <v>0</v>
          </cell>
          <cell r="AH14611">
            <v>0</v>
          </cell>
          <cell r="AI14611">
            <v>0</v>
          </cell>
        </row>
        <row r="14612">
          <cell r="B14612">
            <v>0</v>
          </cell>
          <cell r="C14612">
            <v>0</v>
          </cell>
          <cell r="D14612">
            <v>0</v>
          </cell>
          <cell r="E14612">
            <v>0</v>
          </cell>
          <cell r="F14612">
            <v>0</v>
          </cell>
          <cell r="G14612">
            <v>0</v>
          </cell>
          <cell r="H14612">
            <v>0</v>
          </cell>
          <cell r="I14612">
            <v>0</v>
          </cell>
          <cell r="J14612">
            <v>0</v>
          </cell>
          <cell r="K14612">
            <v>0</v>
          </cell>
          <cell r="L14612">
            <v>0</v>
          </cell>
          <cell r="M14612">
            <v>0</v>
          </cell>
          <cell r="N14612">
            <v>0</v>
          </cell>
          <cell r="O14612">
            <v>0</v>
          </cell>
          <cell r="P14612">
            <v>0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0</v>
          </cell>
          <cell r="W14612">
            <v>0</v>
          </cell>
          <cell r="X14612">
            <v>0</v>
          </cell>
          <cell r="Y14612">
            <v>0</v>
          </cell>
          <cell r="Z14612">
            <v>0</v>
          </cell>
          <cell r="AA14612">
            <v>0</v>
          </cell>
          <cell r="AB14612">
            <v>0</v>
          </cell>
          <cell r="AC14612">
            <v>0</v>
          </cell>
          <cell r="AD14612">
            <v>0</v>
          </cell>
          <cell r="AE14612">
            <v>0</v>
          </cell>
          <cell r="AF14612">
            <v>0</v>
          </cell>
          <cell r="AG14612">
            <v>0</v>
          </cell>
          <cell r="AH14612">
            <v>0</v>
          </cell>
          <cell r="AI14612">
            <v>0</v>
          </cell>
        </row>
        <row r="14613">
          <cell r="B14613">
            <v>0</v>
          </cell>
          <cell r="C14613">
            <v>0</v>
          </cell>
          <cell r="D14613">
            <v>0</v>
          </cell>
          <cell r="E14613">
            <v>0</v>
          </cell>
          <cell r="F14613">
            <v>0</v>
          </cell>
          <cell r="G14613">
            <v>0</v>
          </cell>
          <cell r="H14613">
            <v>0</v>
          </cell>
          <cell r="I14613">
            <v>0</v>
          </cell>
          <cell r="J14613">
            <v>0</v>
          </cell>
          <cell r="K14613">
            <v>0</v>
          </cell>
          <cell r="L14613">
            <v>0</v>
          </cell>
          <cell r="M14613">
            <v>0</v>
          </cell>
          <cell r="N14613">
            <v>0</v>
          </cell>
          <cell r="O14613">
            <v>0</v>
          </cell>
          <cell r="P14613">
            <v>0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0</v>
          </cell>
          <cell r="W14613">
            <v>0</v>
          </cell>
          <cell r="X14613">
            <v>0</v>
          </cell>
          <cell r="Y14613">
            <v>0</v>
          </cell>
          <cell r="Z14613">
            <v>0</v>
          </cell>
          <cell r="AA14613">
            <v>0</v>
          </cell>
          <cell r="AB14613">
            <v>0</v>
          </cell>
          <cell r="AC14613">
            <v>0</v>
          </cell>
          <cell r="AD14613">
            <v>0</v>
          </cell>
          <cell r="AE14613">
            <v>0</v>
          </cell>
          <cell r="AF14613">
            <v>0</v>
          </cell>
          <cell r="AG14613">
            <v>0</v>
          </cell>
          <cell r="AH14613">
            <v>0</v>
          </cell>
          <cell r="AI14613">
            <v>0</v>
          </cell>
        </row>
        <row r="14614">
          <cell r="B14614">
            <v>0</v>
          </cell>
          <cell r="C14614">
            <v>0</v>
          </cell>
          <cell r="D14614">
            <v>0</v>
          </cell>
          <cell r="E14614">
            <v>0</v>
          </cell>
          <cell r="F14614">
            <v>0</v>
          </cell>
          <cell r="G14614">
            <v>0</v>
          </cell>
          <cell r="H14614">
            <v>0</v>
          </cell>
          <cell r="I14614">
            <v>0</v>
          </cell>
          <cell r="J14614">
            <v>0</v>
          </cell>
          <cell r="K14614">
            <v>0</v>
          </cell>
          <cell r="L14614">
            <v>0</v>
          </cell>
          <cell r="M14614">
            <v>0</v>
          </cell>
          <cell r="N14614">
            <v>0</v>
          </cell>
          <cell r="O14614">
            <v>0</v>
          </cell>
          <cell r="P14614">
            <v>0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0</v>
          </cell>
          <cell r="W14614">
            <v>0</v>
          </cell>
          <cell r="X14614">
            <v>0</v>
          </cell>
          <cell r="Y14614">
            <v>0</v>
          </cell>
          <cell r="Z14614">
            <v>0</v>
          </cell>
          <cell r="AA14614">
            <v>0</v>
          </cell>
          <cell r="AB14614">
            <v>0</v>
          </cell>
          <cell r="AC14614">
            <v>0</v>
          </cell>
          <cell r="AD14614">
            <v>0</v>
          </cell>
          <cell r="AE14614">
            <v>0</v>
          </cell>
          <cell r="AF14614">
            <v>0</v>
          </cell>
          <cell r="AG14614">
            <v>0</v>
          </cell>
          <cell r="AH14614">
            <v>0</v>
          </cell>
          <cell r="AI14614">
            <v>0</v>
          </cell>
        </row>
        <row r="14615">
          <cell r="B14615">
            <v>0</v>
          </cell>
          <cell r="C14615">
            <v>0</v>
          </cell>
          <cell r="D14615">
            <v>0</v>
          </cell>
          <cell r="E14615">
            <v>0</v>
          </cell>
          <cell r="F14615">
            <v>0</v>
          </cell>
          <cell r="G14615">
            <v>0</v>
          </cell>
          <cell r="H14615">
            <v>0</v>
          </cell>
          <cell r="I14615">
            <v>0</v>
          </cell>
          <cell r="J14615">
            <v>0</v>
          </cell>
          <cell r="K14615">
            <v>0</v>
          </cell>
          <cell r="L14615">
            <v>0</v>
          </cell>
          <cell r="M14615">
            <v>0</v>
          </cell>
          <cell r="N14615">
            <v>0</v>
          </cell>
          <cell r="O14615">
            <v>0</v>
          </cell>
          <cell r="P14615">
            <v>0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0</v>
          </cell>
          <cell r="W14615">
            <v>0</v>
          </cell>
          <cell r="X14615">
            <v>0</v>
          </cell>
          <cell r="Y14615">
            <v>0</v>
          </cell>
          <cell r="Z14615">
            <v>0</v>
          </cell>
          <cell r="AA14615">
            <v>0</v>
          </cell>
          <cell r="AB14615">
            <v>0</v>
          </cell>
          <cell r="AC14615">
            <v>0</v>
          </cell>
          <cell r="AD14615">
            <v>0</v>
          </cell>
          <cell r="AE14615">
            <v>0</v>
          </cell>
          <cell r="AF14615">
            <v>0</v>
          </cell>
          <cell r="AG14615">
            <v>0</v>
          </cell>
          <cell r="AH14615">
            <v>0</v>
          </cell>
          <cell r="AI14615">
            <v>0</v>
          </cell>
        </row>
        <row r="14616">
          <cell r="B14616">
            <v>0</v>
          </cell>
          <cell r="C14616">
            <v>0</v>
          </cell>
          <cell r="D14616">
            <v>0</v>
          </cell>
          <cell r="E14616">
            <v>0</v>
          </cell>
          <cell r="F14616">
            <v>0</v>
          </cell>
          <cell r="G14616">
            <v>0</v>
          </cell>
          <cell r="H14616">
            <v>0</v>
          </cell>
          <cell r="I14616">
            <v>0</v>
          </cell>
          <cell r="J14616">
            <v>0</v>
          </cell>
          <cell r="K14616">
            <v>0</v>
          </cell>
          <cell r="L14616">
            <v>0</v>
          </cell>
          <cell r="M14616">
            <v>0</v>
          </cell>
          <cell r="N14616">
            <v>0</v>
          </cell>
          <cell r="O14616">
            <v>0</v>
          </cell>
          <cell r="P14616">
            <v>0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0</v>
          </cell>
          <cell r="W14616">
            <v>0</v>
          </cell>
          <cell r="X14616">
            <v>0</v>
          </cell>
          <cell r="Y14616">
            <v>0</v>
          </cell>
          <cell r="Z14616">
            <v>0</v>
          </cell>
          <cell r="AA14616">
            <v>0</v>
          </cell>
          <cell r="AB14616">
            <v>0</v>
          </cell>
          <cell r="AC14616">
            <v>0</v>
          </cell>
          <cell r="AD14616">
            <v>0</v>
          </cell>
          <cell r="AE14616">
            <v>0</v>
          </cell>
          <cell r="AF14616">
            <v>0</v>
          </cell>
          <cell r="AG14616">
            <v>0</v>
          </cell>
          <cell r="AH14616">
            <v>0</v>
          </cell>
          <cell r="AI14616">
            <v>0</v>
          </cell>
        </row>
        <row r="14617">
          <cell r="B14617">
            <v>0</v>
          </cell>
          <cell r="C14617">
            <v>0</v>
          </cell>
          <cell r="D14617">
            <v>0</v>
          </cell>
          <cell r="E14617">
            <v>0</v>
          </cell>
          <cell r="F14617">
            <v>0</v>
          </cell>
          <cell r="G14617">
            <v>0</v>
          </cell>
          <cell r="H14617">
            <v>0</v>
          </cell>
          <cell r="I14617">
            <v>0</v>
          </cell>
          <cell r="J14617">
            <v>0</v>
          </cell>
          <cell r="K14617">
            <v>0</v>
          </cell>
          <cell r="L14617">
            <v>0</v>
          </cell>
          <cell r="M14617">
            <v>0</v>
          </cell>
          <cell r="N14617">
            <v>0</v>
          </cell>
          <cell r="O14617">
            <v>0</v>
          </cell>
          <cell r="P14617">
            <v>0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0</v>
          </cell>
          <cell r="W14617">
            <v>0</v>
          </cell>
          <cell r="X14617">
            <v>0</v>
          </cell>
          <cell r="Y14617">
            <v>0</v>
          </cell>
          <cell r="Z14617">
            <v>0</v>
          </cell>
          <cell r="AA14617">
            <v>0</v>
          </cell>
          <cell r="AB14617">
            <v>0</v>
          </cell>
          <cell r="AC14617">
            <v>0</v>
          </cell>
          <cell r="AD14617">
            <v>0</v>
          </cell>
          <cell r="AE14617">
            <v>0</v>
          </cell>
          <cell r="AF14617">
            <v>0</v>
          </cell>
          <cell r="AG14617">
            <v>0</v>
          </cell>
          <cell r="AH14617">
            <v>0</v>
          </cell>
          <cell r="AI14617">
            <v>0</v>
          </cell>
        </row>
        <row r="14618">
          <cell r="B14618">
            <v>0</v>
          </cell>
          <cell r="C14618">
            <v>0</v>
          </cell>
          <cell r="D14618">
            <v>0</v>
          </cell>
          <cell r="E14618">
            <v>0</v>
          </cell>
          <cell r="F14618">
            <v>0</v>
          </cell>
          <cell r="G14618">
            <v>0</v>
          </cell>
          <cell r="H14618">
            <v>0</v>
          </cell>
          <cell r="I14618">
            <v>0</v>
          </cell>
          <cell r="J14618">
            <v>0</v>
          </cell>
          <cell r="K14618">
            <v>0</v>
          </cell>
          <cell r="L14618">
            <v>0</v>
          </cell>
          <cell r="M14618">
            <v>0</v>
          </cell>
          <cell r="N14618">
            <v>0</v>
          </cell>
          <cell r="O14618">
            <v>0</v>
          </cell>
          <cell r="P14618">
            <v>0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0</v>
          </cell>
          <cell r="W14618">
            <v>0</v>
          </cell>
          <cell r="X14618">
            <v>0</v>
          </cell>
          <cell r="Y14618">
            <v>0</v>
          </cell>
          <cell r="Z14618">
            <v>0</v>
          </cell>
          <cell r="AA14618">
            <v>0</v>
          </cell>
          <cell r="AB14618">
            <v>0</v>
          </cell>
          <cell r="AC14618">
            <v>0</v>
          </cell>
          <cell r="AD14618">
            <v>0</v>
          </cell>
          <cell r="AE14618">
            <v>0</v>
          </cell>
          <cell r="AF14618">
            <v>0</v>
          </cell>
          <cell r="AG14618">
            <v>0</v>
          </cell>
          <cell r="AH14618">
            <v>0</v>
          </cell>
          <cell r="AI14618">
            <v>0</v>
          </cell>
        </row>
        <row r="14619">
          <cell r="B14619">
            <v>0</v>
          </cell>
          <cell r="C14619">
            <v>0</v>
          </cell>
          <cell r="D14619">
            <v>0</v>
          </cell>
          <cell r="E14619">
            <v>0</v>
          </cell>
          <cell r="F14619">
            <v>0</v>
          </cell>
          <cell r="G14619">
            <v>0</v>
          </cell>
          <cell r="H14619">
            <v>0</v>
          </cell>
          <cell r="I14619">
            <v>0</v>
          </cell>
          <cell r="J14619">
            <v>0</v>
          </cell>
          <cell r="K14619">
            <v>0</v>
          </cell>
          <cell r="L14619">
            <v>0</v>
          </cell>
          <cell r="M14619">
            <v>0</v>
          </cell>
          <cell r="N14619">
            <v>0</v>
          </cell>
          <cell r="O14619">
            <v>0</v>
          </cell>
          <cell r="P14619">
            <v>0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0</v>
          </cell>
          <cell r="W14619">
            <v>0</v>
          </cell>
          <cell r="X14619">
            <v>0</v>
          </cell>
          <cell r="Y14619">
            <v>0</v>
          </cell>
          <cell r="Z14619">
            <v>0</v>
          </cell>
          <cell r="AA14619">
            <v>0</v>
          </cell>
          <cell r="AB14619">
            <v>0</v>
          </cell>
          <cell r="AC14619">
            <v>0</v>
          </cell>
          <cell r="AD14619">
            <v>0</v>
          </cell>
          <cell r="AE14619">
            <v>0</v>
          </cell>
          <cell r="AF14619">
            <v>0</v>
          </cell>
          <cell r="AG14619">
            <v>0</v>
          </cell>
          <cell r="AH14619">
            <v>0</v>
          </cell>
          <cell r="AI14619">
            <v>0</v>
          </cell>
        </row>
        <row r="14620">
          <cell r="B14620">
            <v>0</v>
          </cell>
          <cell r="C14620">
            <v>0</v>
          </cell>
          <cell r="D14620">
            <v>0</v>
          </cell>
          <cell r="E14620">
            <v>0</v>
          </cell>
          <cell r="F14620">
            <v>0</v>
          </cell>
          <cell r="G14620">
            <v>0</v>
          </cell>
          <cell r="H14620">
            <v>0</v>
          </cell>
          <cell r="I14620">
            <v>0</v>
          </cell>
          <cell r="J14620">
            <v>0</v>
          </cell>
          <cell r="K14620">
            <v>0</v>
          </cell>
          <cell r="L14620">
            <v>0</v>
          </cell>
          <cell r="M14620">
            <v>0</v>
          </cell>
          <cell r="N14620">
            <v>0</v>
          </cell>
          <cell r="O14620">
            <v>0</v>
          </cell>
          <cell r="P14620">
            <v>0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0</v>
          </cell>
          <cell r="W14620">
            <v>0</v>
          </cell>
          <cell r="X14620">
            <v>0</v>
          </cell>
          <cell r="Y14620">
            <v>0</v>
          </cell>
          <cell r="Z14620">
            <v>0</v>
          </cell>
          <cell r="AA14620">
            <v>0</v>
          </cell>
          <cell r="AB14620">
            <v>0</v>
          </cell>
          <cell r="AC14620">
            <v>0</v>
          </cell>
          <cell r="AD14620">
            <v>0</v>
          </cell>
          <cell r="AE14620">
            <v>0</v>
          </cell>
          <cell r="AF14620">
            <v>0</v>
          </cell>
          <cell r="AG14620">
            <v>0</v>
          </cell>
          <cell r="AH14620">
            <v>0</v>
          </cell>
          <cell r="AI14620">
            <v>0</v>
          </cell>
        </row>
        <row r="14621">
          <cell r="B14621">
            <v>0</v>
          </cell>
          <cell r="C14621">
            <v>0</v>
          </cell>
          <cell r="D14621">
            <v>0</v>
          </cell>
          <cell r="E14621">
            <v>0</v>
          </cell>
          <cell r="F14621">
            <v>0</v>
          </cell>
          <cell r="G14621">
            <v>0</v>
          </cell>
          <cell r="H14621">
            <v>0</v>
          </cell>
          <cell r="I14621">
            <v>0</v>
          </cell>
          <cell r="J14621">
            <v>0</v>
          </cell>
          <cell r="K14621">
            <v>0</v>
          </cell>
          <cell r="L14621">
            <v>0</v>
          </cell>
          <cell r="M14621">
            <v>0</v>
          </cell>
          <cell r="N14621">
            <v>0</v>
          </cell>
          <cell r="O14621">
            <v>0</v>
          </cell>
          <cell r="P14621">
            <v>0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0</v>
          </cell>
          <cell r="W14621">
            <v>0</v>
          </cell>
          <cell r="X14621">
            <v>0</v>
          </cell>
          <cell r="Y14621">
            <v>0</v>
          </cell>
          <cell r="Z14621">
            <v>0</v>
          </cell>
          <cell r="AA14621">
            <v>0</v>
          </cell>
          <cell r="AB14621">
            <v>0</v>
          </cell>
          <cell r="AC14621">
            <v>0</v>
          </cell>
          <cell r="AD14621">
            <v>0</v>
          </cell>
          <cell r="AE14621">
            <v>0</v>
          </cell>
          <cell r="AF14621">
            <v>0</v>
          </cell>
          <cell r="AG14621">
            <v>0</v>
          </cell>
          <cell r="AH14621">
            <v>0</v>
          </cell>
          <cell r="AI14621">
            <v>0</v>
          </cell>
        </row>
        <row r="14622">
          <cell r="B14622">
            <v>0</v>
          </cell>
          <cell r="C14622">
            <v>0</v>
          </cell>
          <cell r="D14622">
            <v>0</v>
          </cell>
          <cell r="E14622">
            <v>0</v>
          </cell>
          <cell r="F14622">
            <v>0</v>
          </cell>
          <cell r="G14622">
            <v>0</v>
          </cell>
          <cell r="H14622">
            <v>0</v>
          </cell>
          <cell r="I14622">
            <v>0</v>
          </cell>
          <cell r="J14622">
            <v>0</v>
          </cell>
          <cell r="K14622">
            <v>0</v>
          </cell>
          <cell r="L14622">
            <v>0</v>
          </cell>
          <cell r="M14622">
            <v>0</v>
          </cell>
          <cell r="N14622">
            <v>0</v>
          </cell>
          <cell r="O14622">
            <v>0</v>
          </cell>
          <cell r="P14622">
            <v>0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0</v>
          </cell>
          <cell r="W14622">
            <v>0</v>
          </cell>
          <cell r="X14622">
            <v>0</v>
          </cell>
          <cell r="Y14622">
            <v>0</v>
          </cell>
          <cell r="Z14622">
            <v>0</v>
          </cell>
          <cell r="AA14622">
            <v>0</v>
          </cell>
          <cell r="AB14622">
            <v>0</v>
          </cell>
          <cell r="AC14622">
            <v>0</v>
          </cell>
          <cell r="AD14622">
            <v>0</v>
          </cell>
          <cell r="AE14622">
            <v>0</v>
          </cell>
          <cell r="AF14622">
            <v>0</v>
          </cell>
          <cell r="AG14622">
            <v>0</v>
          </cell>
          <cell r="AH14622">
            <v>0</v>
          </cell>
          <cell r="AI14622">
            <v>0</v>
          </cell>
        </row>
        <row r="14623">
          <cell r="B14623">
            <v>0</v>
          </cell>
          <cell r="C14623">
            <v>0</v>
          </cell>
          <cell r="D14623">
            <v>0</v>
          </cell>
          <cell r="E14623">
            <v>0</v>
          </cell>
          <cell r="F14623">
            <v>0</v>
          </cell>
          <cell r="G14623">
            <v>0</v>
          </cell>
          <cell r="H14623">
            <v>0</v>
          </cell>
          <cell r="I14623">
            <v>0</v>
          </cell>
          <cell r="J14623">
            <v>0</v>
          </cell>
          <cell r="K14623">
            <v>0</v>
          </cell>
          <cell r="L14623">
            <v>0</v>
          </cell>
          <cell r="M14623">
            <v>0</v>
          </cell>
          <cell r="N14623">
            <v>0</v>
          </cell>
          <cell r="O14623">
            <v>0</v>
          </cell>
          <cell r="P14623">
            <v>0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0</v>
          </cell>
          <cell r="W14623">
            <v>0</v>
          </cell>
          <cell r="X14623">
            <v>0</v>
          </cell>
          <cell r="Y14623">
            <v>0</v>
          </cell>
          <cell r="Z14623">
            <v>0</v>
          </cell>
          <cell r="AA14623">
            <v>0</v>
          </cell>
          <cell r="AB14623">
            <v>0</v>
          </cell>
          <cell r="AC14623">
            <v>0</v>
          </cell>
          <cell r="AD14623">
            <v>0</v>
          </cell>
          <cell r="AE14623">
            <v>0</v>
          </cell>
          <cell r="AF14623">
            <v>0</v>
          </cell>
          <cell r="AG14623">
            <v>0</v>
          </cell>
          <cell r="AH14623">
            <v>0</v>
          </cell>
          <cell r="AI14623">
            <v>0</v>
          </cell>
        </row>
        <row r="14624">
          <cell r="B14624">
            <v>0</v>
          </cell>
          <cell r="C14624">
            <v>0</v>
          </cell>
          <cell r="D14624">
            <v>0</v>
          </cell>
          <cell r="E14624">
            <v>0</v>
          </cell>
          <cell r="F14624">
            <v>0</v>
          </cell>
          <cell r="G14624">
            <v>0</v>
          </cell>
          <cell r="H14624">
            <v>0</v>
          </cell>
          <cell r="I14624">
            <v>0</v>
          </cell>
          <cell r="J14624">
            <v>0</v>
          </cell>
          <cell r="K14624">
            <v>0</v>
          </cell>
          <cell r="L14624">
            <v>0</v>
          </cell>
          <cell r="M14624">
            <v>0</v>
          </cell>
          <cell r="N14624">
            <v>0</v>
          </cell>
          <cell r="O14624">
            <v>0</v>
          </cell>
          <cell r="P14624">
            <v>0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0</v>
          </cell>
          <cell r="W14624">
            <v>0</v>
          </cell>
          <cell r="X14624">
            <v>0</v>
          </cell>
          <cell r="Y14624">
            <v>0</v>
          </cell>
          <cell r="Z14624">
            <v>0</v>
          </cell>
          <cell r="AA14624">
            <v>0</v>
          </cell>
          <cell r="AB14624">
            <v>0</v>
          </cell>
          <cell r="AC14624">
            <v>0</v>
          </cell>
          <cell r="AD14624">
            <v>0</v>
          </cell>
          <cell r="AE14624">
            <v>0</v>
          </cell>
          <cell r="AF14624">
            <v>0</v>
          </cell>
          <cell r="AG14624">
            <v>0</v>
          </cell>
          <cell r="AH14624">
            <v>0</v>
          </cell>
          <cell r="AI14624">
            <v>0</v>
          </cell>
        </row>
        <row r="14625">
          <cell r="B14625">
            <v>0</v>
          </cell>
          <cell r="C14625">
            <v>0</v>
          </cell>
          <cell r="D14625">
            <v>0</v>
          </cell>
          <cell r="E14625">
            <v>0</v>
          </cell>
          <cell r="F14625">
            <v>0</v>
          </cell>
          <cell r="G14625">
            <v>0</v>
          </cell>
          <cell r="H14625">
            <v>0</v>
          </cell>
          <cell r="I14625">
            <v>0</v>
          </cell>
          <cell r="J14625">
            <v>0</v>
          </cell>
          <cell r="K14625">
            <v>0</v>
          </cell>
          <cell r="L14625">
            <v>0</v>
          </cell>
          <cell r="M14625">
            <v>0</v>
          </cell>
          <cell r="N14625">
            <v>0</v>
          </cell>
          <cell r="O14625">
            <v>0</v>
          </cell>
          <cell r="P14625">
            <v>0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0</v>
          </cell>
          <cell r="W14625">
            <v>0</v>
          </cell>
          <cell r="X14625">
            <v>0</v>
          </cell>
          <cell r="Y14625">
            <v>0</v>
          </cell>
          <cell r="Z14625">
            <v>0</v>
          </cell>
          <cell r="AA14625">
            <v>0</v>
          </cell>
          <cell r="AB14625">
            <v>0</v>
          </cell>
          <cell r="AC14625">
            <v>0</v>
          </cell>
          <cell r="AD14625">
            <v>0</v>
          </cell>
          <cell r="AE14625">
            <v>0</v>
          </cell>
          <cell r="AF14625">
            <v>0</v>
          </cell>
          <cell r="AG14625">
            <v>0</v>
          </cell>
          <cell r="AH14625">
            <v>0</v>
          </cell>
          <cell r="AI14625">
            <v>0</v>
          </cell>
        </row>
        <row r="14626">
          <cell r="B14626">
            <v>0</v>
          </cell>
          <cell r="C14626">
            <v>0</v>
          </cell>
          <cell r="D14626">
            <v>0</v>
          </cell>
          <cell r="E14626">
            <v>0</v>
          </cell>
          <cell r="F14626">
            <v>0</v>
          </cell>
          <cell r="G14626">
            <v>0</v>
          </cell>
          <cell r="H14626">
            <v>0</v>
          </cell>
          <cell r="I14626">
            <v>0</v>
          </cell>
          <cell r="J14626">
            <v>0</v>
          </cell>
          <cell r="K14626">
            <v>0</v>
          </cell>
          <cell r="L14626">
            <v>0</v>
          </cell>
          <cell r="M14626">
            <v>0</v>
          </cell>
          <cell r="N14626">
            <v>0</v>
          </cell>
          <cell r="O14626">
            <v>0</v>
          </cell>
          <cell r="P14626">
            <v>0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0</v>
          </cell>
          <cell r="W14626">
            <v>0</v>
          </cell>
          <cell r="X14626">
            <v>0</v>
          </cell>
          <cell r="Y14626">
            <v>0</v>
          </cell>
          <cell r="Z14626">
            <v>0</v>
          </cell>
          <cell r="AA14626">
            <v>0</v>
          </cell>
          <cell r="AB14626">
            <v>0</v>
          </cell>
          <cell r="AC14626">
            <v>0</v>
          </cell>
          <cell r="AD14626">
            <v>0</v>
          </cell>
          <cell r="AE14626">
            <v>0</v>
          </cell>
          <cell r="AF14626">
            <v>0</v>
          </cell>
          <cell r="AG14626">
            <v>0</v>
          </cell>
          <cell r="AH14626">
            <v>0</v>
          </cell>
          <cell r="AI14626">
            <v>0</v>
          </cell>
        </row>
        <row r="14627">
          <cell r="B14627">
            <v>0</v>
          </cell>
          <cell r="C14627">
            <v>0</v>
          </cell>
          <cell r="D14627">
            <v>0</v>
          </cell>
          <cell r="E14627">
            <v>0</v>
          </cell>
          <cell r="F14627">
            <v>0</v>
          </cell>
          <cell r="G14627">
            <v>0</v>
          </cell>
          <cell r="H14627">
            <v>0</v>
          </cell>
          <cell r="I14627">
            <v>0</v>
          </cell>
          <cell r="J14627">
            <v>0</v>
          </cell>
          <cell r="K14627">
            <v>0</v>
          </cell>
          <cell r="L14627">
            <v>0</v>
          </cell>
          <cell r="M14627">
            <v>0</v>
          </cell>
          <cell r="N14627">
            <v>0</v>
          </cell>
          <cell r="O14627">
            <v>0</v>
          </cell>
          <cell r="P14627">
            <v>0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0</v>
          </cell>
          <cell r="W14627">
            <v>0</v>
          </cell>
          <cell r="X14627">
            <v>0</v>
          </cell>
          <cell r="Y14627">
            <v>0</v>
          </cell>
          <cell r="Z14627">
            <v>0</v>
          </cell>
          <cell r="AA14627">
            <v>0</v>
          </cell>
          <cell r="AB14627">
            <v>0</v>
          </cell>
          <cell r="AC14627">
            <v>0</v>
          </cell>
          <cell r="AD14627">
            <v>0</v>
          </cell>
          <cell r="AE14627">
            <v>0</v>
          </cell>
          <cell r="AF14627">
            <v>0</v>
          </cell>
          <cell r="AG14627">
            <v>0</v>
          </cell>
          <cell r="AH14627">
            <v>0</v>
          </cell>
          <cell r="AI14627">
            <v>0</v>
          </cell>
        </row>
        <row r="14628">
          <cell r="B14628">
            <v>0</v>
          </cell>
          <cell r="C14628">
            <v>0</v>
          </cell>
          <cell r="D14628">
            <v>0</v>
          </cell>
          <cell r="E14628">
            <v>0</v>
          </cell>
          <cell r="F14628">
            <v>0</v>
          </cell>
          <cell r="G14628">
            <v>0</v>
          </cell>
          <cell r="H14628">
            <v>0</v>
          </cell>
          <cell r="I14628">
            <v>0</v>
          </cell>
          <cell r="J14628">
            <v>0</v>
          </cell>
          <cell r="K14628">
            <v>0</v>
          </cell>
          <cell r="L14628">
            <v>0</v>
          </cell>
          <cell r="M14628">
            <v>0</v>
          </cell>
          <cell r="N14628">
            <v>0</v>
          </cell>
          <cell r="O14628">
            <v>0</v>
          </cell>
          <cell r="P14628">
            <v>0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0</v>
          </cell>
          <cell r="W14628">
            <v>0</v>
          </cell>
          <cell r="X14628">
            <v>0</v>
          </cell>
          <cell r="Y14628">
            <v>0</v>
          </cell>
          <cell r="Z14628">
            <v>0</v>
          </cell>
          <cell r="AA14628">
            <v>0</v>
          </cell>
          <cell r="AB14628">
            <v>0</v>
          </cell>
          <cell r="AC14628">
            <v>0</v>
          </cell>
          <cell r="AD14628">
            <v>0</v>
          </cell>
          <cell r="AE14628">
            <v>0</v>
          </cell>
          <cell r="AF14628">
            <v>0</v>
          </cell>
          <cell r="AG14628">
            <v>0</v>
          </cell>
          <cell r="AH14628">
            <v>0</v>
          </cell>
          <cell r="AI14628">
            <v>0</v>
          </cell>
        </row>
        <row r="14629">
          <cell r="B14629">
            <v>0</v>
          </cell>
          <cell r="C14629">
            <v>0</v>
          </cell>
          <cell r="D14629">
            <v>0</v>
          </cell>
          <cell r="E14629">
            <v>0</v>
          </cell>
          <cell r="F14629">
            <v>0</v>
          </cell>
          <cell r="G14629">
            <v>0</v>
          </cell>
          <cell r="H14629">
            <v>0</v>
          </cell>
          <cell r="I14629">
            <v>0</v>
          </cell>
          <cell r="J14629">
            <v>0</v>
          </cell>
          <cell r="K14629">
            <v>0</v>
          </cell>
          <cell r="L14629">
            <v>0</v>
          </cell>
          <cell r="M14629">
            <v>0</v>
          </cell>
          <cell r="N14629">
            <v>0</v>
          </cell>
          <cell r="O14629">
            <v>0</v>
          </cell>
          <cell r="P14629">
            <v>0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0</v>
          </cell>
          <cell r="W14629">
            <v>0</v>
          </cell>
          <cell r="X14629">
            <v>0</v>
          </cell>
          <cell r="Y14629">
            <v>0</v>
          </cell>
          <cell r="Z14629">
            <v>0</v>
          </cell>
          <cell r="AA14629">
            <v>0</v>
          </cell>
          <cell r="AB14629">
            <v>0</v>
          </cell>
          <cell r="AC14629">
            <v>0</v>
          </cell>
          <cell r="AD14629">
            <v>0</v>
          </cell>
          <cell r="AE14629">
            <v>0</v>
          </cell>
          <cell r="AF14629">
            <v>0</v>
          </cell>
          <cell r="AG14629">
            <v>0</v>
          </cell>
          <cell r="AH14629">
            <v>0</v>
          </cell>
          <cell r="AI14629">
            <v>0</v>
          </cell>
        </row>
        <row r="14630">
          <cell r="B14630">
            <v>0</v>
          </cell>
          <cell r="C14630">
            <v>0</v>
          </cell>
          <cell r="D14630">
            <v>0</v>
          </cell>
          <cell r="E14630">
            <v>0</v>
          </cell>
          <cell r="F14630">
            <v>0</v>
          </cell>
          <cell r="G14630">
            <v>0</v>
          </cell>
          <cell r="H14630">
            <v>0</v>
          </cell>
          <cell r="I14630">
            <v>0</v>
          </cell>
          <cell r="J14630">
            <v>0</v>
          </cell>
          <cell r="K14630">
            <v>0</v>
          </cell>
          <cell r="L14630">
            <v>0</v>
          </cell>
          <cell r="M14630">
            <v>0</v>
          </cell>
          <cell r="N14630">
            <v>0</v>
          </cell>
          <cell r="O14630">
            <v>0</v>
          </cell>
          <cell r="P14630">
            <v>0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0</v>
          </cell>
          <cell r="W14630">
            <v>0</v>
          </cell>
          <cell r="X14630">
            <v>0</v>
          </cell>
          <cell r="Y14630">
            <v>0</v>
          </cell>
          <cell r="Z14630">
            <v>0</v>
          </cell>
          <cell r="AA14630">
            <v>0</v>
          </cell>
          <cell r="AB14630">
            <v>0</v>
          </cell>
          <cell r="AC14630">
            <v>0</v>
          </cell>
          <cell r="AD14630">
            <v>0</v>
          </cell>
          <cell r="AE14630">
            <v>0</v>
          </cell>
          <cell r="AF14630">
            <v>0</v>
          </cell>
          <cell r="AG14630">
            <v>0</v>
          </cell>
          <cell r="AH14630">
            <v>0</v>
          </cell>
          <cell r="AI14630">
            <v>0</v>
          </cell>
        </row>
        <row r="14631">
          <cell r="B14631">
            <v>0</v>
          </cell>
          <cell r="C14631">
            <v>0</v>
          </cell>
          <cell r="D14631">
            <v>0</v>
          </cell>
          <cell r="E14631">
            <v>0</v>
          </cell>
          <cell r="F14631">
            <v>0</v>
          </cell>
          <cell r="G14631">
            <v>0</v>
          </cell>
          <cell r="H14631">
            <v>0</v>
          </cell>
          <cell r="I14631">
            <v>0</v>
          </cell>
          <cell r="J14631">
            <v>0</v>
          </cell>
          <cell r="K14631">
            <v>0</v>
          </cell>
          <cell r="L14631">
            <v>0</v>
          </cell>
          <cell r="M14631">
            <v>0</v>
          </cell>
          <cell r="N14631">
            <v>0</v>
          </cell>
          <cell r="O14631">
            <v>0</v>
          </cell>
          <cell r="P14631">
            <v>0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0</v>
          </cell>
          <cell r="W14631">
            <v>0</v>
          </cell>
          <cell r="X14631">
            <v>0</v>
          </cell>
          <cell r="Y14631">
            <v>0</v>
          </cell>
          <cell r="Z14631">
            <v>0</v>
          </cell>
          <cell r="AA14631">
            <v>0</v>
          </cell>
          <cell r="AB14631">
            <v>0</v>
          </cell>
          <cell r="AC14631">
            <v>0</v>
          </cell>
          <cell r="AD14631">
            <v>0</v>
          </cell>
          <cell r="AE14631">
            <v>0</v>
          </cell>
          <cell r="AF14631">
            <v>0</v>
          </cell>
          <cell r="AG14631">
            <v>0</v>
          </cell>
          <cell r="AH14631">
            <v>0</v>
          </cell>
          <cell r="AI14631">
            <v>0</v>
          </cell>
        </row>
        <row r="14632">
          <cell r="B14632">
            <v>0</v>
          </cell>
          <cell r="C14632">
            <v>0</v>
          </cell>
          <cell r="D14632">
            <v>0</v>
          </cell>
          <cell r="E14632">
            <v>0</v>
          </cell>
          <cell r="F14632">
            <v>0</v>
          </cell>
          <cell r="G14632">
            <v>0</v>
          </cell>
          <cell r="H14632">
            <v>0</v>
          </cell>
          <cell r="I14632">
            <v>0</v>
          </cell>
          <cell r="J14632">
            <v>0</v>
          </cell>
          <cell r="K14632">
            <v>0</v>
          </cell>
          <cell r="L14632">
            <v>0</v>
          </cell>
          <cell r="M14632">
            <v>0</v>
          </cell>
          <cell r="N14632">
            <v>0</v>
          </cell>
          <cell r="O14632">
            <v>0</v>
          </cell>
          <cell r="P14632">
            <v>0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0</v>
          </cell>
          <cell r="W14632">
            <v>0</v>
          </cell>
          <cell r="X14632">
            <v>0</v>
          </cell>
          <cell r="Y14632">
            <v>0</v>
          </cell>
          <cell r="Z14632">
            <v>0</v>
          </cell>
          <cell r="AA14632">
            <v>0</v>
          </cell>
          <cell r="AB14632">
            <v>0</v>
          </cell>
          <cell r="AC14632">
            <v>0</v>
          </cell>
          <cell r="AD14632">
            <v>0</v>
          </cell>
          <cell r="AE14632">
            <v>0</v>
          </cell>
          <cell r="AF14632">
            <v>0</v>
          </cell>
          <cell r="AG14632">
            <v>0</v>
          </cell>
          <cell r="AH14632">
            <v>0</v>
          </cell>
          <cell r="AI14632">
            <v>0</v>
          </cell>
        </row>
        <row r="14633">
          <cell r="B14633">
            <v>0</v>
          </cell>
          <cell r="C14633">
            <v>0</v>
          </cell>
          <cell r="D14633">
            <v>0</v>
          </cell>
          <cell r="E14633">
            <v>0</v>
          </cell>
          <cell r="F14633">
            <v>0</v>
          </cell>
          <cell r="G14633">
            <v>0</v>
          </cell>
          <cell r="H14633">
            <v>0</v>
          </cell>
          <cell r="I14633">
            <v>0</v>
          </cell>
          <cell r="J14633">
            <v>0</v>
          </cell>
          <cell r="K14633">
            <v>0</v>
          </cell>
          <cell r="L14633">
            <v>0</v>
          </cell>
          <cell r="M14633">
            <v>0</v>
          </cell>
          <cell r="N14633">
            <v>0</v>
          </cell>
          <cell r="O14633">
            <v>0</v>
          </cell>
          <cell r="P14633">
            <v>0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0</v>
          </cell>
          <cell r="W14633">
            <v>0</v>
          </cell>
          <cell r="X14633">
            <v>0</v>
          </cell>
          <cell r="Y14633">
            <v>0</v>
          </cell>
          <cell r="Z14633">
            <v>0</v>
          </cell>
          <cell r="AA14633">
            <v>0</v>
          </cell>
          <cell r="AB14633">
            <v>0</v>
          </cell>
          <cell r="AC14633">
            <v>0</v>
          </cell>
          <cell r="AD14633">
            <v>0</v>
          </cell>
          <cell r="AE14633">
            <v>0</v>
          </cell>
          <cell r="AF14633">
            <v>0</v>
          </cell>
          <cell r="AG14633">
            <v>0</v>
          </cell>
          <cell r="AH14633">
            <v>0</v>
          </cell>
          <cell r="AI14633">
            <v>0</v>
          </cell>
        </row>
        <row r="14634">
          <cell r="B14634">
            <v>0</v>
          </cell>
          <cell r="C14634">
            <v>0</v>
          </cell>
          <cell r="D14634">
            <v>0</v>
          </cell>
          <cell r="E14634">
            <v>0</v>
          </cell>
          <cell r="F14634">
            <v>0</v>
          </cell>
          <cell r="G14634">
            <v>0</v>
          </cell>
          <cell r="H14634">
            <v>0</v>
          </cell>
          <cell r="I14634">
            <v>0</v>
          </cell>
          <cell r="J14634">
            <v>0</v>
          </cell>
          <cell r="K14634">
            <v>0</v>
          </cell>
          <cell r="L14634">
            <v>0</v>
          </cell>
          <cell r="M14634">
            <v>0</v>
          </cell>
          <cell r="N14634">
            <v>0</v>
          </cell>
          <cell r="O14634">
            <v>0</v>
          </cell>
          <cell r="P14634">
            <v>0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0</v>
          </cell>
          <cell r="W14634">
            <v>0</v>
          </cell>
          <cell r="X14634">
            <v>0</v>
          </cell>
          <cell r="Y14634">
            <v>0</v>
          </cell>
          <cell r="Z14634">
            <v>0</v>
          </cell>
          <cell r="AA14634">
            <v>0</v>
          </cell>
          <cell r="AB14634">
            <v>0</v>
          </cell>
          <cell r="AC14634">
            <v>0</v>
          </cell>
          <cell r="AD14634">
            <v>0</v>
          </cell>
          <cell r="AE14634">
            <v>0</v>
          </cell>
          <cell r="AF14634">
            <v>0</v>
          </cell>
          <cell r="AG14634">
            <v>0</v>
          </cell>
          <cell r="AH14634">
            <v>0</v>
          </cell>
          <cell r="AI14634">
            <v>0</v>
          </cell>
        </row>
        <row r="14635">
          <cell r="B14635">
            <v>0</v>
          </cell>
          <cell r="C14635">
            <v>0</v>
          </cell>
          <cell r="D14635">
            <v>0</v>
          </cell>
          <cell r="E14635">
            <v>0</v>
          </cell>
          <cell r="F14635">
            <v>0</v>
          </cell>
          <cell r="G14635">
            <v>0</v>
          </cell>
          <cell r="H14635">
            <v>0</v>
          </cell>
          <cell r="I14635">
            <v>0</v>
          </cell>
          <cell r="J14635">
            <v>0</v>
          </cell>
          <cell r="K14635">
            <v>0</v>
          </cell>
          <cell r="L14635">
            <v>0</v>
          </cell>
          <cell r="M14635">
            <v>0</v>
          </cell>
          <cell r="N14635">
            <v>0</v>
          </cell>
          <cell r="O14635">
            <v>0</v>
          </cell>
          <cell r="P14635">
            <v>0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0</v>
          </cell>
          <cell r="W14635">
            <v>0</v>
          </cell>
          <cell r="X14635">
            <v>0</v>
          </cell>
          <cell r="Y14635">
            <v>0</v>
          </cell>
          <cell r="Z14635">
            <v>0</v>
          </cell>
          <cell r="AA14635">
            <v>0</v>
          </cell>
          <cell r="AB14635">
            <v>0</v>
          </cell>
          <cell r="AC14635">
            <v>0</v>
          </cell>
          <cell r="AD14635">
            <v>0</v>
          </cell>
          <cell r="AE14635">
            <v>0</v>
          </cell>
          <cell r="AF14635">
            <v>0</v>
          </cell>
          <cell r="AG14635">
            <v>0</v>
          </cell>
          <cell r="AH14635">
            <v>0</v>
          </cell>
          <cell r="AI14635">
            <v>0</v>
          </cell>
        </row>
        <row r="14636">
          <cell r="B14636">
            <v>0</v>
          </cell>
          <cell r="C14636">
            <v>0</v>
          </cell>
          <cell r="D14636">
            <v>0</v>
          </cell>
          <cell r="E14636">
            <v>0</v>
          </cell>
          <cell r="F14636">
            <v>0</v>
          </cell>
          <cell r="G14636">
            <v>0</v>
          </cell>
          <cell r="H14636">
            <v>0</v>
          </cell>
          <cell r="I14636">
            <v>0</v>
          </cell>
          <cell r="J14636">
            <v>0</v>
          </cell>
          <cell r="K14636">
            <v>0</v>
          </cell>
          <cell r="L14636">
            <v>0</v>
          </cell>
          <cell r="M14636">
            <v>0</v>
          </cell>
          <cell r="N14636">
            <v>0</v>
          </cell>
          <cell r="O14636">
            <v>0</v>
          </cell>
          <cell r="P14636">
            <v>0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0</v>
          </cell>
          <cell r="W14636">
            <v>0</v>
          </cell>
          <cell r="X14636">
            <v>0</v>
          </cell>
          <cell r="Y14636">
            <v>0</v>
          </cell>
          <cell r="Z14636">
            <v>0</v>
          </cell>
          <cell r="AA14636">
            <v>0</v>
          </cell>
          <cell r="AB14636">
            <v>0</v>
          </cell>
          <cell r="AC14636">
            <v>0</v>
          </cell>
          <cell r="AD14636">
            <v>0</v>
          </cell>
          <cell r="AE14636">
            <v>0</v>
          </cell>
          <cell r="AF14636">
            <v>0</v>
          </cell>
          <cell r="AG14636">
            <v>0</v>
          </cell>
          <cell r="AH14636">
            <v>0</v>
          </cell>
          <cell r="AI14636">
            <v>0</v>
          </cell>
        </row>
        <row r="14637">
          <cell r="B14637">
            <v>0</v>
          </cell>
          <cell r="C14637">
            <v>0</v>
          </cell>
          <cell r="D14637">
            <v>0</v>
          </cell>
          <cell r="E14637">
            <v>0</v>
          </cell>
          <cell r="F14637">
            <v>0</v>
          </cell>
          <cell r="G14637">
            <v>0</v>
          </cell>
          <cell r="H14637">
            <v>0</v>
          </cell>
          <cell r="I14637">
            <v>0</v>
          </cell>
          <cell r="J14637">
            <v>0</v>
          </cell>
          <cell r="K14637">
            <v>0</v>
          </cell>
          <cell r="L14637">
            <v>0</v>
          </cell>
          <cell r="M14637">
            <v>0</v>
          </cell>
          <cell r="N14637">
            <v>0</v>
          </cell>
          <cell r="O14637">
            <v>0</v>
          </cell>
          <cell r="P14637">
            <v>0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0</v>
          </cell>
          <cell r="W14637">
            <v>0</v>
          </cell>
          <cell r="X14637">
            <v>0</v>
          </cell>
          <cell r="Y14637">
            <v>0</v>
          </cell>
          <cell r="Z14637">
            <v>0</v>
          </cell>
          <cell r="AA14637">
            <v>0</v>
          </cell>
          <cell r="AB14637">
            <v>0</v>
          </cell>
          <cell r="AC14637">
            <v>0</v>
          </cell>
          <cell r="AD14637">
            <v>0</v>
          </cell>
          <cell r="AE14637">
            <v>0</v>
          </cell>
          <cell r="AF14637">
            <v>0</v>
          </cell>
          <cell r="AG14637">
            <v>0</v>
          </cell>
          <cell r="AH14637">
            <v>0</v>
          </cell>
          <cell r="AI14637">
            <v>0</v>
          </cell>
        </row>
        <row r="14638">
          <cell r="B14638">
            <v>0</v>
          </cell>
          <cell r="C14638">
            <v>0</v>
          </cell>
          <cell r="D14638">
            <v>0</v>
          </cell>
          <cell r="E14638">
            <v>0</v>
          </cell>
          <cell r="F14638">
            <v>0</v>
          </cell>
          <cell r="G14638">
            <v>0</v>
          </cell>
          <cell r="H14638">
            <v>0</v>
          </cell>
          <cell r="I14638">
            <v>0</v>
          </cell>
          <cell r="J14638">
            <v>0</v>
          </cell>
          <cell r="K14638">
            <v>0</v>
          </cell>
          <cell r="L14638">
            <v>0</v>
          </cell>
          <cell r="M14638">
            <v>0</v>
          </cell>
          <cell r="N14638">
            <v>0</v>
          </cell>
          <cell r="O14638">
            <v>0</v>
          </cell>
          <cell r="P14638">
            <v>0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0</v>
          </cell>
          <cell r="W14638">
            <v>0</v>
          </cell>
          <cell r="X14638">
            <v>0</v>
          </cell>
          <cell r="Y14638">
            <v>0</v>
          </cell>
          <cell r="Z14638">
            <v>0</v>
          </cell>
          <cell r="AA14638">
            <v>0</v>
          </cell>
          <cell r="AB14638">
            <v>0</v>
          </cell>
          <cell r="AC14638">
            <v>0</v>
          </cell>
          <cell r="AD14638">
            <v>0</v>
          </cell>
          <cell r="AE14638">
            <v>0</v>
          </cell>
          <cell r="AF14638">
            <v>0</v>
          </cell>
          <cell r="AG14638">
            <v>0</v>
          </cell>
          <cell r="AH14638">
            <v>0</v>
          </cell>
          <cell r="AI14638">
            <v>0</v>
          </cell>
        </row>
        <row r="14639">
          <cell r="B14639">
            <v>0</v>
          </cell>
          <cell r="C14639">
            <v>0</v>
          </cell>
          <cell r="D14639">
            <v>0</v>
          </cell>
          <cell r="E14639">
            <v>0</v>
          </cell>
          <cell r="F14639">
            <v>0</v>
          </cell>
          <cell r="G14639">
            <v>0</v>
          </cell>
          <cell r="H14639">
            <v>0</v>
          </cell>
          <cell r="I14639">
            <v>0</v>
          </cell>
          <cell r="J14639">
            <v>0</v>
          </cell>
          <cell r="K14639">
            <v>0</v>
          </cell>
          <cell r="L14639">
            <v>0</v>
          </cell>
          <cell r="M14639">
            <v>0</v>
          </cell>
          <cell r="N14639">
            <v>0</v>
          </cell>
          <cell r="O14639">
            <v>0</v>
          </cell>
          <cell r="P14639">
            <v>0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0</v>
          </cell>
          <cell r="W14639">
            <v>0</v>
          </cell>
          <cell r="X14639">
            <v>0</v>
          </cell>
          <cell r="Y14639">
            <v>0</v>
          </cell>
          <cell r="Z14639">
            <v>0</v>
          </cell>
          <cell r="AA14639">
            <v>0</v>
          </cell>
          <cell r="AB14639">
            <v>0</v>
          </cell>
          <cell r="AC14639">
            <v>0</v>
          </cell>
          <cell r="AD14639">
            <v>0</v>
          </cell>
          <cell r="AE14639">
            <v>0</v>
          </cell>
          <cell r="AF14639">
            <v>0</v>
          </cell>
          <cell r="AG14639">
            <v>0</v>
          </cell>
          <cell r="AH14639">
            <v>0</v>
          </cell>
          <cell r="AI14639">
            <v>0</v>
          </cell>
        </row>
        <row r="14640">
          <cell r="B14640">
            <v>0</v>
          </cell>
          <cell r="C14640">
            <v>0</v>
          </cell>
          <cell r="D14640">
            <v>0</v>
          </cell>
          <cell r="E14640">
            <v>0</v>
          </cell>
          <cell r="F14640">
            <v>0</v>
          </cell>
          <cell r="G14640">
            <v>0</v>
          </cell>
          <cell r="H14640">
            <v>0</v>
          </cell>
          <cell r="I14640">
            <v>0</v>
          </cell>
          <cell r="J14640">
            <v>0</v>
          </cell>
          <cell r="K14640">
            <v>0</v>
          </cell>
          <cell r="L14640">
            <v>0</v>
          </cell>
          <cell r="M14640">
            <v>0</v>
          </cell>
          <cell r="N14640">
            <v>0</v>
          </cell>
          <cell r="O14640">
            <v>0</v>
          </cell>
          <cell r="P14640">
            <v>0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0</v>
          </cell>
          <cell r="W14640">
            <v>0</v>
          </cell>
          <cell r="X14640">
            <v>0</v>
          </cell>
          <cell r="Y14640">
            <v>0</v>
          </cell>
          <cell r="Z14640">
            <v>0</v>
          </cell>
          <cell r="AA14640">
            <v>0</v>
          </cell>
          <cell r="AB14640">
            <v>0</v>
          </cell>
          <cell r="AC14640">
            <v>0</v>
          </cell>
          <cell r="AD14640">
            <v>0</v>
          </cell>
          <cell r="AE14640">
            <v>0</v>
          </cell>
          <cell r="AF14640">
            <v>0</v>
          </cell>
          <cell r="AG14640">
            <v>0</v>
          </cell>
          <cell r="AH14640">
            <v>0</v>
          </cell>
          <cell r="AI14640">
            <v>0</v>
          </cell>
        </row>
        <row r="14641">
          <cell r="B14641">
            <v>0</v>
          </cell>
          <cell r="C14641">
            <v>0</v>
          </cell>
          <cell r="D14641">
            <v>0</v>
          </cell>
          <cell r="E14641">
            <v>0</v>
          </cell>
          <cell r="F14641">
            <v>0</v>
          </cell>
          <cell r="G14641">
            <v>0</v>
          </cell>
          <cell r="H14641">
            <v>0</v>
          </cell>
          <cell r="I14641">
            <v>0</v>
          </cell>
          <cell r="J14641">
            <v>0</v>
          </cell>
          <cell r="K14641">
            <v>0</v>
          </cell>
          <cell r="L14641">
            <v>0</v>
          </cell>
          <cell r="M14641">
            <v>0</v>
          </cell>
          <cell r="N14641">
            <v>0</v>
          </cell>
          <cell r="O14641">
            <v>0</v>
          </cell>
          <cell r="P14641">
            <v>0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0</v>
          </cell>
          <cell r="W14641">
            <v>0</v>
          </cell>
          <cell r="X14641">
            <v>0</v>
          </cell>
          <cell r="Y14641">
            <v>0</v>
          </cell>
          <cell r="Z14641">
            <v>0</v>
          </cell>
          <cell r="AA14641">
            <v>0</v>
          </cell>
          <cell r="AB14641">
            <v>0</v>
          </cell>
          <cell r="AC14641">
            <v>0</v>
          </cell>
          <cell r="AD14641">
            <v>0</v>
          </cell>
          <cell r="AE14641">
            <v>0</v>
          </cell>
          <cell r="AF14641">
            <v>0</v>
          </cell>
          <cell r="AG14641">
            <v>0</v>
          </cell>
          <cell r="AH14641">
            <v>0</v>
          </cell>
          <cell r="AI14641">
            <v>0</v>
          </cell>
        </row>
        <row r="14642">
          <cell r="B14642">
            <v>0</v>
          </cell>
          <cell r="C14642">
            <v>0</v>
          </cell>
          <cell r="D14642">
            <v>0</v>
          </cell>
          <cell r="E14642">
            <v>0</v>
          </cell>
          <cell r="F14642">
            <v>0</v>
          </cell>
          <cell r="G14642">
            <v>0</v>
          </cell>
          <cell r="H14642">
            <v>0</v>
          </cell>
          <cell r="I14642">
            <v>0</v>
          </cell>
          <cell r="J14642">
            <v>0</v>
          </cell>
          <cell r="K14642">
            <v>0</v>
          </cell>
          <cell r="L14642">
            <v>0</v>
          </cell>
          <cell r="M14642">
            <v>0</v>
          </cell>
          <cell r="N14642">
            <v>0</v>
          </cell>
          <cell r="O14642">
            <v>0</v>
          </cell>
          <cell r="P14642">
            <v>0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0</v>
          </cell>
          <cell r="W14642">
            <v>0</v>
          </cell>
          <cell r="X14642">
            <v>0</v>
          </cell>
          <cell r="Y14642">
            <v>0</v>
          </cell>
          <cell r="Z14642">
            <v>0</v>
          </cell>
          <cell r="AA14642">
            <v>0</v>
          </cell>
          <cell r="AB14642">
            <v>0</v>
          </cell>
          <cell r="AC14642">
            <v>0</v>
          </cell>
          <cell r="AD14642">
            <v>0</v>
          </cell>
          <cell r="AE14642">
            <v>0</v>
          </cell>
          <cell r="AF14642">
            <v>0</v>
          </cell>
          <cell r="AG14642">
            <v>0</v>
          </cell>
          <cell r="AH14642">
            <v>0</v>
          </cell>
          <cell r="AI14642">
            <v>0</v>
          </cell>
        </row>
        <row r="14643">
          <cell r="B14643">
            <v>0</v>
          </cell>
          <cell r="C14643">
            <v>0</v>
          </cell>
          <cell r="D14643">
            <v>0</v>
          </cell>
          <cell r="E14643">
            <v>0</v>
          </cell>
          <cell r="F14643">
            <v>0</v>
          </cell>
          <cell r="G14643">
            <v>0</v>
          </cell>
          <cell r="H14643">
            <v>0</v>
          </cell>
          <cell r="I14643">
            <v>0</v>
          </cell>
          <cell r="J14643">
            <v>0</v>
          </cell>
          <cell r="K14643">
            <v>0</v>
          </cell>
          <cell r="L14643">
            <v>0</v>
          </cell>
          <cell r="M14643">
            <v>0</v>
          </cell>
          <cell r="N14643">
            <v>0</v>
          </cell>
          <cell r="O14643">
            <v>0</v>
          </cell>
          <cell r="P14643">
            <v>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0</v>
          </cell>
          <cell r="W14643">
            <v>0</v>
          </cell>
          <cell r="X14643">
            <v>0</v>
          </cell>
          <cell r="Y14643">
            <v>0</v>
          </cell>
          <cell r="Z14643">
            <v>0</v>
          </cell>
          <cell r="AA14643">
            <v>0</v>
          </cell>
          <cell r="AB14643">
            <v>0</v>
          </cell>
          <cell r="AC14643">
            <v>0</v>
          </cell>
          <cell r="AD14643">
            <v>0</v>
          </cell>
          <cell r="AE14643">
            <v>0</v>
          </cell>
          <cell r="AF14643">
            <v>0</v>
          </cell>
          <cell r="AG14643">
            <v>0</v>
          </cell>
          <cell r="AH14643">
            <v>0</v>
          </cell>
          <cell r="AI14643">
            <v>0</v>
          </cell>
        </row>
        <row r="14644">
          <cell r="B14644">
            <v>0</v>
          </cell>
          <cell r="C14644">
            <v>0</v>
          </cell>
          <cell r="D14644">
            <v>0</v>
          </cell>
          <cell r="E14644">
            <v>0</v>
          </cell>
          <cell r="F14644">
            <v>0</v>
          </cell>
          <cell r="G14644">
            <v>0</v>
          </cell>
          <cell r="H14644">
            <v>0</v>
          </cell>
          <cell r="I14644">
            <v>0</v>
          </cell>
          <cell r="J14644">
            <v>0</v>
          </cell>
          <cell r="K14644">
            <v>0</v>
          </cell>
          <cell r="L14644">
            <v>0</v>
          </cell>
          <cell r="M14644">
            <v>0</v>
          </cell>
          <cell r="N14644">
            <v>0</v>
          </cell>
          <cell r="O14644">
            <v>0</v>
          </cell>
          <cell r="P14644">
            <v>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0</v>
          </cell>
          <cell r="W14644">
            <v>0</v>
          </cell>
          <cell r="X14644">
            <v>0</v>
          </cell>
          <cell r="Y14644">
            <v>0</v>
          </cell>
          <cell r="Z14644">
            <v>0</v>
          </cell>
          <cell r="AA14644">
            <v>0</v>
          </cell>
          <cell r="AB14644">
            <v>0</v>
          </cell>
          <cell r="AC14644">
            <v>0</v>
          </cell>
          <cell r="AD14644">
            <v>0</v>
          </cell>
          <cell r="AE14644">
            <v>0</v>
          </cell>
          <cell r="AF14644">
            <v>0</v>
          </cell>
          <cell r="AG14644">
            <v>0</v>
          </cell>
          <cell r="AH14644">
            <v>0</v>
          </cell>
          <cell r="AI14644">
            <v>0</v>
          </cell>
        </row>
        <row r="14645">
          <cell r="B14645">
            <v>0</v>
          </cell>
          <cell r="C14645">
            <v>0</v>
          </cell>
          <cell r="D14645">
            <v>0</v>
          </cell>
          <cell r="E14645">
            <v>0</v>
          </cell>
          <cell r="F14645">
            <v>0</v>
          </cell>
          <cell r="G14645">
            <v>0</v>
          </cell>
          <cell r="H14645">
            <v>0</v>
          </cell>
          <cell r="I14645">
            <v>0</v>
          </cell>
          <cell r="J14645">
            <v>0</v>
          </cell>
          <cell r="K14645">
            <v>0</v>
          </cell>
          <cell r="L14645">
            <v>0</v>
          </cell>
          <cell r="M14645">
            <v>0</v>
          </cell>
          <cell r="N14645">
            <v>0</v>
          </cell>
          <cell r="O14645">
            <v>0</v>
          </cell>
          <cell r="P14645">
            <v>0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0</v>
          </cell>
          <cell r="W14645">
            <v>0</v>
          </cell>
          <cell r="X14645">
            <v>0</v>
          </cell>
          <cell r="Y14645">
            <v>0</v>
          </cell>
          <cell r="Z14645">
            <v>0</v>
          </cell>
          <cell r="AA14645">
            <v>0</v>
          </cell>
          <cell r="AB14645">
            <v>0</v>
          </cell>
          <cell r="AC14645">
            <v>0</v>
          </cell>
          <cell r="AD14645">
            <v>0</v>
          </cell>
          <cell r="AE14645">
            <v>0</v>
          </cell>
          <cell r="AF14645">
            <v>0</v>
          </cell>
          <cell r="AG14645">
            <v>0</v>
          </cell>
          <cell r="AH14645">
            <v>0</v>
          </cell>
          <cell r="AI14645">
            <v>0</v>
          </cell>
        </row>
        <row r="14646">
          <cell r="B14646">
            <v>0</v>
          </cell>
          <cell r="C14646">
            <v>0</v>
          </cell>
          <cell r="D14646">
            <v>0</v>
          </cell>
          <cell r="E14646">
            <v>0</v>
          </cell>
          <cell r="F14646">
            <v>0</v>
          </cell>
          <cell r="G14646">
            <v>0</v>
          </cell>
          <cell r="H14646">
            <v>0</v>
          </cell>
          <cell r="I14646">
            <v>0</v>
          </cell>
          <cell r="J14646">
            <v>0</v>
          </cell>
          <cell r="K14646">
            <v>0</v>
          </cell>
          <cell r="L14646">
            <v>0</v>
          </cell>
          <cell r="M14646">
            <v>0</v>
          </cell>
          <cell r="N14646">
            <v>0</v>
          </cell>
          <cell r="O14646">
            <v>0</v>
          </cell>
          <cell r="P14646">
            <v>0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0</v>
          </cell>
          <cell r="W14646">
            <v>0</v>
          </cell>
          <cell r="X14646">
            <v>0</v>
          </cell>
          <cell r="Y14646">
            <v>0</v>
          </cell>
          <cell r="Z14646">
            <v>0</v>
          </cell>
          <cell r="AA14646">
            <v>0</v>
          </cell>
          <cell r="AB14646">
            <v>0</v>
          </cell>
          <cell r="AC14646">
            <v>0</v>
          </cell>
          <cell r="AD14646">
            <v>0</v>
          </cell>
          <cell r="AE14646">
            <v>0</v>
          </cell>
          <cell r="AF14646">
            <v>0</v>
          </cell>
          <cell r="AG14646">
            <v>0</v>
          </cell>
          <cell r="AH14646">
            <v>0</v>
          </cell>
          <cell r="AI14646">
            <v>0</v>
          </cell>
        </row>
        <row r="14647">
          <cell r="B14647">
            <v>0</v>
          </cell>
          <cell r="C14647">
            <v>0</v>
          </cell>
          <cell r="D14647">
            <v>0</v>
          </cell>
          <cell r="E14647">
            <v>0</v>
          </cell>
          <cell r="F14647">
            <v>0</v>
          </cell>
          <cell r="G14647">
            <v>0</v>
          </cell>
          <cell r="H14647">
            <v>0</v>
          </cell>
          <cell r="I14647">
            <v>0</v>
          </cell>
          <cell r="J14647">
            <v>0</v>
          </cell>
          <cell r="K14647">
            <v>0</v>
          </cell>
          <cell r="L14647">
            <v>0</v>
          </cell>
          <cell r="M14647">
            <v>0</v>
          </cell>
          <cell r="N14647">
            <v>0</v>
          </cell>
          <cell r="O14647">
            <v>0</v>
          </cell>
          <cell r="P14647">
            <v>0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0</v>
          </cell>
          <cell r="W14647">
            <v>0</v>
          </cell>
          <cell r="X14647">
            <v>0</v>
          </cell>
          <cell r="Y14647">
            <v>0</v>
          </cell>
          <cell r="Z14647">
            <v>0</v>
          </cell>
          <cell r="AA14647">
            <v>0</v>
          </cell>
          <cell r="AB14647">
            <v>0</v>
          </cell>
          <cell r="AC14647">
            <v>0</v>
          </cell>
          <cell r="AD14647">
            <v>0</v>
          </cell>
          <cell r="AE14647">
            <v>0</v>
          </cell>
          <cell r="AF14647">
            <v>0</v>
          </cell>
          <cell r="AG14647">
            <v>0</v>
          </cell>
          <cell r="AH14647">
            <v>0</v>
          </cell>
          <cell r="AI14647">
            <v>0</v>
          </cell>
        </row>
        <row r="14648">
          <cell r="B14648">
            <v>0</v>
          </cell>
          <cell r="C14648">
            <v>0</v>
          </cell>
          <cell r="D14648">
            <v>0</v>
          </cell>
          <cell r="E14648">
            <v>0</v>
          </cell>
          <cell r="F14648">
            <v>0</v>
          </cell>
          <cell r="G14648">
            <v>0</v>
          </cell>
          <cell r="H14648">
            <v>0</v>
          </cell>
          <cell r="I14648">
            <v>0</v>
          </cell>
          <cell r="J14648">
            <v>0</v>
          </cell>
          <cell r="K14648">
            <v>0</v>
          </cell>
          <cell r="L14648">
            <v>0</v>
          </cell>
          <cell r="M14648">
            <v>0</v>
          </cell>
          <cell r="N14648">
            <v>0</v>
          </cell>
          <cell r="O14648">
            <v>0</v>
          </cell>
          <cell r="P14648">
            <v>0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0</v>
          </cell>
          <cell r="W14648">
            <v>0</v>
          </cell>
          <cell r="X14648">
            <v>0</v>
          </cell>
          <cell r="Y14648">
            <v>0</v>
          </cell>
          <cell r="Z14648">
            <v>0</v>
          </cell>
          <cell r="AA14648">
            <v>0</v>
          </cell>
          <cell r="AB14648">
            <v>0</v>
          </cell>
          <cell r="AC14648">
            <v>0</v>
          </cell>
          <cell r="AD14648">
            <v>0</v>
          </cell>
          <cell r="AE14648">
            <v>0</v>
          </cell>
          <cell r="AF14648">
            <v>0</v>
          </cell>
          <cell r="AG14648">
            <v>0</v>
          </cell>
          <cell r="AH14648">
            <v>0</v>
          </cell>
          <cell r="AI14648">
            <v>0</v>
          </cell>
        </row>
        <row r="14649">
          <cell r="B14649">
            <v>0</v>
          </cell>
          <cell r="C14649">
            <v>0</v>
          </cell>
          <cell r="D14649">
            <v>0</v>
          </cell>
          <cell r="E14649">
            <v>0</v>
          </cell>
          <cell r="F14649">
            <v>0</v>
          </cell>
          <cell r="G14649">
            <v>0</v>
          </cell>
          <cell r="H14649">
            <v>0</v>
          </cell>
          <cell r="I14649">
            <v>0</v>
          </cell>
          <cell r="J14649">
            <v>0</v>
          </cell>
          <cell r="K14649">
            <v>0</v>
          </cell>
          <cell r="L14649">
            <v>0</v>
          </cell>
          <cell r="M14649">
            <v>0</v>
          </cell>
          <cell r="N14649">
            <v>0</v>
          </cell>
          <cell r="O14649">
            <v>0</v>
          </cell>
          <cell r="P14649">
            <v>0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0</v>
          </cell>
          <cell r="W14649">
            <v>0</v>
          </cell>
          <cell r="X14649">
            <v>0</v>
          </cell>
          <cell r="Y14649">
            <v>0</v>
          </cell>
          <cell r="Z14649">
            <v>0</v>
          </cell>
          <cell r="AA14649">
            <v>0</v>
          </cell>
          <cell r="AB14649">
            <v>0</v>
          </cell>
          <cell r="AC14649">
            <v>0</v>
          </cell>
          <cell r="AD14649">
            <v>0</v>
          </cell>
          <cell r="AE14649">
            <v>0</v>
          </cell>
          <cell r="AF14649">
            <v>0</v>
          </cell>
          <cell r="AG14649">
            <v>0</v>
          </cell>
          <cell r="AH14649">
            <v>0</v>
          </cell>
          <cell r="AI14649">
            <v>0</v>
          </cell>
        </row>
        <row r="14650">
          <cell r="B14650">
            <v>0</v>
          </cell>
          <cell r="C14650">
            <v>0</v>
          </cell>
          <cell r="D14650">
            <v>0</v>
          </cell>
          <cell r="E14650">
            <v>0</v>
          </cell>
          <cell r="F14650">
            <v>0</v>
          </cell>
          <cell r="G14650">
            <v>0</v>
          </cell>
          <cell r="H14650">
            <v>0</v>
          </cell>
          <cell r="I14650">
            <v>0</v>
          </cell>
          <cell r="J14650">
            <v>0</v>
          </cell>
          <cell r="K14650">
            <v>0</v>
          </cell>
          <cell r="L14650">
            <v>0</v>
          </cell>
          <cell r="M14650">
            <v>0</v>
          </cell>
          <cell r="N14650">
            <v>0</v>
          </cell>
          <cell r="O14650">
            <v>0</v>
          </cell>
          <cell r="P14650">
            <v>0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0</v>
          </cell>
          <cell r="W14650">
            <v>0</v>
          </cell>
          <cell r="X14650">
            <v>0</v>
          </cell>
          <cell r="Y14650">
            <v>0</v>
          </cell>
          <cell r="Z14650">
            <v>0</v>
          </cell>
          <cell r="AA14650">
            <v>0</v>
          </cell>
          <cell r="AB14650">
            <v>0</v>
          </cell>
          <cell r="AC14650">
            <v>0</v>
          </cell>
          <cell r="AD14650">
            <v>0</v>
          </cell>
          <cell r="AE14650">
            <v>0</v>
          </cell>
          <cell r="AF14650">
            <v>0</v>
          </cell>
          <cell r="AG14650">
            <v>0</v>
          </cell>
          <cell r="AH14650">
            <v>0</v>
          </cell>
          <cell r="AI14650">
            <v>0</v>
          </cell>
        </row>
        <row r="14651">
          <cell r="B14651">
            <v>0</v>
          </cell>
          <cell r="C14651">
            <v>0</v>
          </cell>
          <cell r="D14651">
            <v>0</v>
          </cell>
          <cell r="E14651">
            <v>0</v>
          </cell>
          <cell r="F14651">
            <v>0</v>
          </cell>
          <cell r="G14651">
            <v>0</v>
          </cell>
          <cell r="H14651">
            <v>0</v>
          </cell>
          <cell r="I14651">
            <v>0</v>
          </cell>
          <cell r="J14651">
            <v>0</v>
          </cell>
          <cell r="K14651">
            <v>0</v>
          </cell>
          <cell r="L14651">
            <v>0</v>
          </cell>
          <cell r="M14651">
            <v>0</v>
          </cell>
          <cell r="N14651">
            <v>0</v>
          </cell>
          <cell r="O14651">
            <v>0</v>
          </cell>
          <cell r="P14651">
            <v>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0</v>
          </cell>
          <cell r="W14651">
            <v>0</v>
          </cell>
          <cell r="X14651">
            <v>0</v>
          </cell>
          <cell r="Y14651">
            <v>0</v>
          </cell>
          <cell r="Z14651">
            <v>0</v>
          </cell>
          <cell r="AA14651">
            <v>0</v>
          </cell>
          <cell r="AB14651">
            <v>0</v>
          </cell>
          <cell r="AC14651">
            <v>0</v>
          </cell>
          <cell r="AD14651">
            <v>0</v>
          </cell>
          <cell r="AE14651">
            <v>0</v>
          </cell>
          <cell r="AF14651">
            <v>0</v>
          </cell>
          <cell r="AG14651">
            <v>0</v>
          </cell>
          <cell r="AH14651">
            <v>0</v>
          </cell>
          <cell r="AI14651">
            <v>0</v>
          </cell>
        </row>
        <row r="14652">
          <cell r="B14652">
            <v>0</v>
          </cell>
          <cell r="C14652">
            <v>0</v>
          </cell>
          <cell r="D14652">
            <v>0</v>
          </cell>
          <cell r="E14652">
            <v>0</v>
          </cell>
          <cell r="F14652">
            <v>0</v>
          </cell>
          <cell r="G14652">
            <v>0</v>
          </cell>
          <cell r="H14652">
            <v>0</v>
          </cell>
          <cell r="I14652">
            <v>0</v>
          </cell>
          <cell r="J14652">
            <v>0</v>
          </cell>
          <cell r="K14652">
            <v>0</v>
          </cell>
          <cell r="L14652">
            <v>0</v>
          </cell>
          <cell r="M14652">
            <v>0</v>
          </cell>
          <cell r="N14652">
            <v>0</v>
          </cell>
          <cell r="O14652">
            <v>0</v>
          </cell>
          <cell r="P14652">
            <v>0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0</v>
          </cell>
          <cell r="W14652">
            <v>0</v>
          </cell>
          <cell r="X14652">
            <v>0</v>
          </cell>
          <cell r="Y14652">
            <v>0</v>
          </cell>
          <cell r="Z14652">
            <v>0</v>
          </cell>
          <cell r="AA14652">
            <v>0</v>
          </cell>
          <cell r="AB14652">
            <v>0</v>
          </cell>
          <cell r="AC14652">
            <v>0</v>
          </cell>
          <cell r="AD14652">
            <v>0</v>
          </cell>
          <cell r="AE14652">
            <v>0</v>
          </cell>
          <cell r="AF14652">
            <v>0</v>
          </cell>
          <cell r="AG14652">
            <v>0</v>
          </cell>
          <cell r="AH14652">
            <v>0</v>
          </cell>
          <cell r="AI14652">
            <v>0</v>
          </cell>
        </row>
        <row r="14653">
          <cell r="B14653">
            <v>0</v>
          </cell>
          <cell r="C14653">
            <v>0</v>
          </cell>
          <cell r="D14653">
            <v>0</v>
          </cell>
          <cell r="E14653">
            <v>0</v>
          </cell>
          <cell r="F14653">
            <v>0</v>
          </cell>
          <cell r="G14653">
            <v>0</v>
          </cell>
          <cell r="H14653">
            <v>0</v>
          </cell>
          <cell r="I14653">
            <v>0</v>
          </cell>
          <cell r="J14653">
            <v>0</v>
          </cell>
          <cell r="K14653">
            <v>0</v>
          </cell>
          <cell r="L14653">
            <v>0</v>
          </cell>
          <cell r="M14653">
            <v>0</v>
          </cell>
          <cell r="N14653">
            <v>0</v>
          </cell>
          <cell r="O14653">
            <v>0</v>
          </cell>
          <cell r="P14653">
            <v>0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0</v>
          </cell>
          <cell r="W14653">
            <v>0</v>
          </cell>
          <cell r="X14653">
            <v>0</v>
          </cell>
          <cell r="Y14653">
            <v>0</v>
          </cell>
          <cell r="Z14653">
            <v>0</v>
          </cell>
          <cell r="AA14653">
            <v>0</v>
          </cell>
          <cell r="AB14653">
            <v>0</v>
          </cell>
          <cell r="AC14653">
            <v>0</v>
          </cell>
          <cell r="AD14653">
            <v>0</v>
          </cell>
          <cell r="AE14653">
            <v>0</v>
          </cell>
          <cell r="AF14653">
            <v>0</v>
          </cell>
          <cell r="AG14653">
            <v>0</v>
          </cell>
          <cell r="AH14653">
            <v>0</v>
          </cell>
          <cell r="AI14653">
            <v>0</v>
          </cell>
        </row>
        <row r="14654">
          <cell r="B14654">
            <v>0</v>
          </cell>
          <cell r="C14654">
            <v>0</v>
          </cell>
          <cell r="D14654">
            <v>0</v>
          </cell>
          <cell r="E14654">
            <v>0</v>
          </cell>
          <cell r="F14654">
            <v>0</v>
          </cell>
          <cell r="G14654">
            <v>0</v>
          </cell>
          <cell r="H14654">
            <v>0</v>
          </cell>
          <cell r="I14654">
            <v>0</v>
          </cell>
          <cell r="J14654">
            <v>0</v>
          </cell>
          <cell r="K14654">
            <v>0</v>
          </cell>
          <cell r="L14654">
            <v>0</v>
          </cell>
          <cell r="M14654">
            <v>0</v>
          </cell>
          <cell r="N14654">
            <v>0</v>
          </cell>
          <cell r="O14654">
            <v>0</v>
          </cell>
          <cell r="P14654">
            <v>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0</v>
          </cell>
          <cell r="W14654">
            <v>0</v>
          </cell>
          <cell r="X14654">
            <v>0</v>
          </cell>
          <cell r="Y14654">
            <v>0</v>
          </cell>
          <cell r="Z14654">
            <v>0</v>
          </cell>
          <cell r="AA14654">
            <v>0</v>
          </cell>
          <cell r="AB14654">
            <v>0</v>
          </cell>
          <cell r="AC14654">
            <v>0</v>
          </cell>
          <cell r="AD14654">
            <v>0</v>
          </cell>
          <cell r="AE14654">
            <v>0</v>
          </cell>
          <cell r="AF14654">
            <v>0</v>
          </cell>
          <cell r="AG14654">
            <v>0</v>
          </cell>
          <cell r="AH14654">
            <v>0</v>
          </cell>
          <cell r="AI14654">
            <v>0</v>
          </cell>
        </row>
        <row r="14655">
          <cell r="B14655">
            <v>0</v>
          </cell>
          <cell r="C14655">
            <v>0</v>
          </cell>
          <cell r="D14655">
            <v>0</v>
          </cell>
          <cell r="E14655">
            <v>0</v>
          </cell>
          <cell r="F14655">
            <v>0</v>
          </cell>
          <cell r="G14655">
            <v>0</v>
          </cell>
          <cell r="H14655">
            <v>0</v>
          </cell>
          <cell r="I14655">
            <v>0</v>
          </cell>
          <cell r="J14655">
            <v>0</v>
          </cell>
          <cell r="K14655">
            <v>0</v>
          </cell>
          <cell r="L14655">
            <v>0</v>
          </cell>
          <cell r="M14655">
            <v>0</v>
          </cell>
          <cell r="N14655">
            <v>0</v>
          </cell>
          <cell r="O14655">
            <v>0</v>
          </cell>
          <cell r="P14655">
            <v>0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0</v>
          </cell>
          <cell r="W14655">
            <v>0</v>
          </cell>
          <cell r="X14655">
            <v>0</v>
          </cell>
          <cell r="Y14655">
            <v>0</v>
          </cell>
          <cell r="Z14655">
            <v>0</v>
          </cell>
          <cell r="AA14655">
            <v>0</v>
          </cell>
          <cell r="AB14655">
            <v>0</v>
          </cell>
          <cell r="AC14655">
            <v>0</v>
          </cell>
          <cell r="AD14655">
            <v>0</v>
          </cell>
          <cell r="AE14655">
            <v>0</v>
          </cell>
          <cell r="AF14655">
            <v>0</v>
          </cell>
          <cell r="AG14655">
            <v>0</v>
          </cell>
          <cell r="AH14655">
            <v>0</v>
          </cell>
          <cell r="AI14655">
            <v>0</v>
          </cell>
        </row>
        <row r="14656">
          <cell r="B14656">
            <v>0</v>
          </cell>
          <cell r="C14656">
            <v>0</v>
          </cell>
          <cell r="D14656">
            <v>0</v>
          </cell>
          <cell r="E14656">
            <v>0</v>
          </cell>
          <cell r="F14656">
            <v>0</v>
          </cell>
          <cell r="G14656">
            <v>0</v>
          </cell>
          <cell r="H14656">
            <v>0</v>
          </cell>
          <cell r="I14656">
            <v>0</v>
          </cell>
          <cell r="J14656">
            <v>0</v>
          </cell>
          <cell r="K14656">
            <v>0</v>
          </cell>
          <cell r="L14656">
            <v>0</v>
          </cell>
          <cell r="M14656">
            <v>0</v>
          </cell>
          <cell r="N14656">
            <v>0</v>
          </cell>
          <cell r="O14656">
            <v>0</v>
          </cell>
          <cell r="P14656">
            <v>0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0</v>
          </cell>
          <cell r="W14656">
            <v>0</v>
          </cell>
          <cell r="X14656">
            <v>0</v>
          </cell>
          <cell r="Y14656">
            <v>0</v>
          </cell>
          <cell r="Z14656">
            <v>0</v>
          </cell>
          <cell r="AA14656">
            <v>0</v>
          </cell>
          <cell r="AB14656">
            <v>0</v>
          </cell>
          <cell r="AC14656">
            <v>0</v>
          </cell>
          <cell r="AD14656">
            <v>0</v>
          </cell>
          <cell r="AE14656">
            <v>0</v>
          </cell>
          <cell r="AF14656">
            <v>0</v>
          </cell>
          <cell r="AG14656">
            <v>0</v>
          </cell>
          <cell r="AH14656">
            <v>0</v>
          </cell>
          <cell r="AI14656">
            <v>0</v>
          </cell>
        </row>
        <row r="14657">
          <cell r="B14657">
            <v>0</v>
          </cell>
          <cell r="C14657">
            <v>0</v>
          </cell>
          <cell r="D14657">
            <v>0</v>
          </cell>
          <cell r="E14657">
            <v>0</v>
          </cell>
          <cell r="F14657">
            <v>0</v>
          </cell>
          <cell r="G14657">
            <v>0</v>
          </cell>
          <cell r="H14657">
            <v>0</v>
          </cell>
          <cell r="I14657">
            <v>0</v>
          </cell>
          <cell r="J14657">
            <v>0</v>
          </cell>
          <cell r="K14657">
            <v>0</v>
          </cell>
          <cell r="L14657">
            <v>0</v>
          </cell>
          <cell r="M14657">
            <v>0</v>
          </cell>
          <cell r="N14657">
            <v>0</v>
          </cell>
          <cell r="O14657">
            <v>0</v>
          </cell>
          <cell r="P14657">
            <v>0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0</v>
          </cell>
          <cell r="W14657">
            <v>0</v>
          </cell>
          <cell r="X14657">
            <v>0</v>
          </cell>
          <cell r="Y14657">
            <v>0</v>
          </cell>
          <cell r="Z14657">
            <v>0</v>
          </cell>
          <cell r="AA14657">
            <v>0</v>
          </cell>
          <cell r="AB14657">
            <v>0</v>
          </cell>
          <cell r="AC14657">
            <v>0</v>
          </cell>
          <cell r="AD14657">
            <v>0</v>
          </cell>
          <cell r="AE14657">
            <v>0</v>
          </cell>
          <cell r="AF14657">
            <v>0</v>
          </cell>
          <cell r="AG14657">
            <v>0</v>
          </cell>
          <cell r="AH14657">
            <v>0</v>
          </cell>
          <cell r="AI14657">
            <v>0</v>
          </cell>
        </row>
        <row r="14658">
          <cell r="B14658">
            <v>0</v>
          </cell>
          <cell r="C14658">
            <v>0</v>
          </cell>
          <cell r="D14658">
            <v>0</v>
          </cell>
          <cell r="E14658">
            <v>0</v>
          </cell>
          <cell r="F14658">
            <v>0</v>
          </cell>
          <cell r="G14658">
            <v>0</v>
          </cell>
          <cell r="H14658">
            <v>0</v>
          </cell>
          <cell r="I14658">
            <v>0</v>
          </cell>
          <cell r="J14658">
            <v>0</v>
          </cell>
          <cell r="K14658">
            <v>0</v>
          </cell>
          <cell r="L14658">
            <v>0</v>
          </cell>
          <cell r="M14658">
            <v>0</v>
          </cell>
          <cell r="N14658">
            <v>0</v>
          </cell>
          <cell r="O14658">
            <v>0</v>
          </cell>
          <cell r="P14658">
            <v>0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0</v>
          </cell>
          <cell r="W14658">
            <v>0</v>
          </cell>
          <cell r="X14658">
            <v>0</v>
          </cell>
          <cell r="Y14658">
            <v>0</v>
          </cell>
          <cell r="Z14658">
            <v>0</v>
          </cell>
          <cell r="AA14658">
            <v>0</v>
          </cell>
          <cell r="AB14658">
            <v>0</v>
          </cell>
          <cell r="AC14658">
            <v>0</v>
          </cell>
          <cell r="AD14658">
            <v>0</v>
          </cell>
          <cell r="AE14658">
            <v>0</v>
          </cell>
          <cell r="AF14658">
            <v>0</v>
          </cell>
          <cell r="AG14658">
            <v>0</v>
          </cell>
          <cell r="AH14658">
            <v>0</v>
          </cell>
          <cell r="AI14658">
            <v>0</v>
          </cell>
        </row>
        <row r="14659">
          <cell r="B14659">
            <v>0</v>
          </cell>
          <cell r="C14659">
            <v>0</v>
          </cell>
          <cell r="D14659">
            <v>0</v>
          </cell>
          <cell r="E14659">
            <v>0</v>
          </cell>
          <cell r="F14659">
            <v>0</v>
          </cell>
          <cell r="G14659">
            <v>0</v>
          </cell>
          <cell r="H14659">
            <v>0</v>
          </cell>
          <cell r="I14659">
            <v>0</v>
          </cell>
          <cell r="J14659">
            <v>0</v>
          </cell>
          <cell r="K14659">
            <v>0</v>
          </cell>
          <cell r="L14659">
            <v>0</v>
          </cell>
          <cell r="M14659">
            <v>0</v>
          </cell>
          <cell r="N14659">
            <v>0</v>
          </cell>
          <cell r="O14659">
            <v>0</v>
          </cell>
          <cell r="P14659">
            <v>0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0</v>
          </cell>
          <cell r="W14659">
            <v>0</v>
          </cell>
          <cell r="X14659">
            <v>0</v>
          </cell>
          <cell r="Y14659">
            <v>0</v>
          </cell>
          <cell r="Z14659">
            <v>0</v>
          </cell>
          <cell r="AA14659">
            <v>0</v>
          </cell>
          <cell r="AB14659">
            <v>0</v>
          </cell>
          <cell r="AC14659">
            <v>0</v>
          </cell>
          <cell r="AD14659">
            <v>0</v>
          </cell>
          <cell r="AE14659">
            <v>0</v>
          </cell>
          <cell r="AF14659">
            <v>0</v>
          </cell>
          <cell r="AG14659">
            <v>0</v>
          </cell>
          <cell r="AH14659">
            <v>0</v>
          </cell>
          <cell r="AI14659">
            <v>0</v>
          </cell>
        </row>
        <row r="14660">
          <cell r="B14660">
            <v>0</v>
          </cell>
          <cell r="C14660">
            <v>0</v>
          </cell>
          <cell r="D14660">
            <v>0</v>
          </cell>
          <cell r="E14660">
            <v>0</v>
          </cell>
          <cell r="F14660">
            <v>0</v>
          </cell>
          <cell r="G14660">
            <v>0</v>
          </cell>
          <cell r="H14660">
            <v>0</v>
          </cell>
          <cell r="I14660">
            <v>0</v>
          </cell>
          <cell r="J14660">
            <v>0</v>
          </cell>
          <cell r="K14660">
            <v>0</v>
          </cell>
          <cell r="L14660">
            <v>0</v>
          </cell>
          <cell r="M14660">
            <v>0</v>
          </cell>
          <cell r="N14660">
            <v>0</v>
          </cell>
          <cell r="O14660">
            <v>0</v>
          </cell>
          <cell r="P14660">
            <v>0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0</v>
          </cell>
          <cell r="W14660">
            <v>0</v>
          </cell>
          <cell r="X14660">
            <v>0</v>
          </cell>
          <cell r="Y14660">
            <v>0</v>
          </cell>
          <cell r="Z14660">
            <v>0</v>
          </cell>
          <cell r="AA14660">
            <v>0</v>
          </cell>
          <cell r="AB14660">
            <v>0</v>
          </cell>
          <cell r="AC14660">
            <v>0</v>
          </cell>
          <cell r="AD14660">
            <v>0</v>
          </cell>
          <cell r="AE14660">
            <v>0</v>
          </cell>
          <cell r="AF14660">
            <v>0</v>
          </cell>
          <cell r="AG14660">
            <v>0</v>
          </cell>
          <cell r="AH14660">
            <v>0</v>
          </cell>
          <cell r="AI14660">
            <v>0</v>
          </cell>
        </row>
        <row r="14661">
          <cell r="B14661">
            <v>0</v>
          </cell>
          <cell r="C14661">
            <v>0</v>
          </cell>
          <cell r="D14661">
            <v>0</v>
          </cell>
          <cell r="E14661">
            <v>0</v>
          </cell>
          <cell r="F14661">
            <v>0</v>
          </cell>
          <cell r="G14661">
            <v>0</v>
          </cell>
          <cell r="H14661">
            <v>0</v>
          </cell>
          <cell r="I14661">
            <v>0</v>
          </cell>
          <cell r="J14661">
            <v>0</v>
          </cell>
          <cell r="K14661">
            <v>0</v>
          </cell>
          <cell r="L14661">
            <v>0</v>
          </cell>
          <cell r="M14661">
            <v>0</v>
          </cell>
          <cell r="N14661">
            <v>0</v>
          </cell>
          <cell r="O14661">
            <v>0</v>
          </cell>
          <cell r="P14661">
            <v>0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0</v>
          </cell>
          <cell r="W14661">
            <v>0</v>
          </cell>
          <cell r="X14661">
            <v>0</v>
          </cell>
          <cell r="Y14661">
            <v>0</v>
          </cell>
          <cell r="Z14661">
            <v>0</v>
          </cell>
          <cell r="AA14661">
            <v>0</v>
          </cell>
          <cell r="AB14661">
            <v>0</v>
          </cell>
          <cell r="AC14661">
            <v>0</v>
          </cell>
          <cell r="AD14661">
            <v>0</v>
          </cell>
          <cell r="AE14661">
            <v>0</v>
          </cell>
          <cell r="AF14661">
            <v>0</v>
          </cell>
          <cell r="AG14661">
            <v>0</v>
          </cell>
          <cell r="AH14661">
            <v>0</v>
          </cell>
          <cell r="AI14661">
            <v>0</v>
          </cell>
        </row>
        <row r="14662">
          <cell r="B14662">
            <v>0</v>
          </cell>
          <cell r="C14662">
            <v>0</v>
          </cell>
          <cell r="D14662">
            <v>0</v>
          </cell>
          <cell r="E14662">
            <v>0</v>
          </cell>
          <cell r="F14662">
            <v>0</v>
          </cell>
          <cell r="G14662">
            <v>0</v>
          </cell>
          <cell r="H14662">
            <v>0</v>
          </cell>
          <cell r="I14662">
            <v>0</v>
          </cell>
          <cell r="J14662">
            <v>0</v>
          </cell>
          <cell r="K14662">
            <v>0</v>
          </cell>
          <cell r="L14662">
            <v>0</v>
          </cell>
          <cell r="M14662">
            <v>0</v>
          </cell>
          <cell r="N14662">
            <v>0</v>
          </cell>
          <cell r="O14662">
            <v>0</v>
          </cell>
          <cell r="P14662">
            <v>0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0</v>
          </cell>
          <cell r="W14662">
            <v>0</v>
          </cell>
          <cell r="X14662">
            <v>0</v>
          </cell>
          <cell r="Y14662">
            <v>0</v>
          </cell>
          <cell r="Z14662">
            <v>0</v>
          </cell>
          <cell r="AA14662">
            <v>0</v>
          </cell>
          <cell r="AB14662">
            <v>0</v>
          </cell>
          <cell r="AC14662">
            <v>0</v>
          </cell>
          <cell r="AD14662">
            <v>0</v>
          </cell>
          <cell r="AE14662">
            <v>0</v>
          </cell>
          <cell r="AF14662">
            <v>0</v>
          </cell>
          <cell r="AG14662">
            <v>0</v>
          </cell>
          <cell r="AH14662">
            <v>0</v>
          </cell>
          <cell r="AI14662">
            <v>0</v>
          </cell>
        </row>
        <row r="14663">
          <cell r="B14663">
            <v>0</v>
          </cell>
          <cell r="C14663">
            <v>0</v>
          </cell>
          <cell r="D14663">
            <v>0</v>
          </cell>
          <cell r="E14663">
            <v>0</v>
          </cell>
          <cell r="F14663">
            <v>0</v>
          </cell>
          <cell r="G14663">
            <v>0</v>
          </cell>
          <cell r="H14663">
            <v>0</v>
          </cell>
          <cell r="I14663">
            <v>0</v>
          </cell>
          <cell r="J14663">
            <v>0</v>
          </cell>
          <cell r="K14663">
            <v>0</v>
          </cell>
          <cell r="L14663">
            <v>0</v>
          </cell>
          <cell r="M14663">
            <v>0</v>
          </cell>
          <cell r="N14663">
            <v>0</v>
          </cell>
          <cell r="O14663">
            <v>0</v>
          </cell>
          <cell r="P14663">
            <v>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0</v>
          </cell>
          <cell r="W14663">
            <v>0</v>
          </cell>
          <cell r="X14663">
            <v>0</v>
          </cell>
          <cell r="Y14663">
            <v>0</v>
          </cell>
          <cell r="Z14663">
            <v>0</v>
          </cell>
          <cell r="AA14663">
            <v>0</v>
          </cell>
          <cell r="AB14663">
            <v>0</v>
          </cell>
          <cell r="AC14663">
            <v>0</v>
          </cell>
          <cell r="AD14663">
            <v>0</v>
          </cell>
          <cell r="AE14663">
            <v>0</v>
          </cell>
          <cell r="AF14663">
            <v>0</v>
          </cell>
          <cell r="AG14663">
            <v>0</v>
          </cell>
          <cell r="AH14663">
            <v>0</v>
          </cell>
          <cell r="AI14663">
            <v>0</v>
          </cell>
        </row>
        <row r="14664">
          <cell r="B14664">
            <v>0</v>
          </cell>
          <cell r="C14664">
            <v>0</v>
          </cell>
          <cell r="D14664">
            <v>0</v>
          </cell>
          <cell r="E14664">
            <v>0</v>
          </cell>
          <cell r="F14664">
            <v>0</v>
          </cell>
          <cell r="G14664">
            <v>0</v>
          </cell>
          <cell r="H14664">
            <v>0</v>
          </cell>
          <cell r="I14664">
            <v>0</v>
          </cell>
          <cell r="J14664">
            <v>0</v>
          </cell>
          <cell r="K14664">
            <v>0</v>
          </cell>
          <cell r="L14664">
            <v>0</v>
          </cell>
          <cell r="M14664">
            <v>0</v>
          </cell>
          <cell r="N14664">
            <v>0</v>
          </cell>
          <cell r="O14664">
            <v>0</v>
          </cell>
          <cell r="P14664">
            <v>0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0</v>
          </cell>
          <cell r="W14664">
            <v>0</v>
          </cell>
          <cell r="X14664">
            <v>0</v>
          </cell>
          <cell r="Y14664">
            <v>0</v>
          </cell>
          <cell r="Z14664">
            <v>0</v>
          </cell>
          <cell r="AA14664">
            <v>0</v>
          </cell>
          <cell r="AB14664">
            <v>0</v>
          </cell>
          <cell r="AC14664">
            <v>0</v>
          </cell>
          <cell r="AD14664">
            <v>0</v>
          </cell>
          <cell r="AE14664">
            <v>0</v>
          </cell>
          <cell r="AF14664">
            <v>0</v>
          </cell>
          <cell r="AG14664">
            <v>0</v>
          </cell>
          <cell r="AH14664">
            <v>0</v>
          </cell>
          <cell r="AI14664">
            <v>0</v>
          </cell>
        </row>
        <row r="14665">
          <cell r="B14665">
            <v>0</v>
          </cell>
          <cell r="C14665">
            <v>0</v>
          </cell>
          <cell r="D14665">
            <v>0</v>
          </cell>
          <cell r="E14665">
            <v>0</v>
          </cell>
          <cell r="F14665">
            <v>0</v>
          </cell>
          <cell r="G14665">
            <v>0</v>
          </cell>
          <cell r="H14665">
            <v>0</v>
          </cell>
          <cell r="I14665">
            <v>0</v>
          </cell>
          <cell r="J14665">
            <v>0</v>
          </cell>
          <cell r="K14665">
            <v>0</v>
          </cell>
          <cell r="L14665">
            <v>0</v>
          </cell>
          <cell r="M14665">
            <v>0</v>
          </cell>
          <cell r="N14665">
            <v>0</v>
          </cell>
          <cell r="O14665">
            <v>0</v>
          </cell>
          <cell r="P14665">
            <v>0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0</v>
          </cell>
          <cell r="W14665">
            <v>0</v>
          </cell>
          <cell r="X14665">
            <v>0</v>
          </cell>
          <cell r="Y14665">
            <v>0</v>
          </cell>
          <cell r="Z14665">
            <v>0</v>
          </cell>
          <cell r="AA14665">
            <v>0</v>
          </cell>
          <cell r="AB14665">
            <v>0</v>
          </cell>
          <cell r="AC14665">
            <v>0</v>
          </cell>
          <cell r="AD14665">
            <v>0</v>
          </cell>
          <cell r="AE14665">
            <v>0</v>
          </cell>
          <cell r="AF14665">
            <v>0</v>
          </cell>
          <cell r="AG14665">
            <v>0</v>
          </cell>
          <cell r="AH14665">
            <v>0</v>
          </cell>
          <cell r="AI14665">
            <v>0</v>
          </cell>
        </row>
        <row r="14666">
          <cell r="B14666">
            <v>0</v>
          </cell>
          <cell r="C14666">
            <v>0</v>
          </cell>
          <cell r="D14666">
            <v>0</v>
          </cell>
          <cell r="E14666">
            <v>0</v>
          </cell>
          <cell r="F14666">
            <v>0</v>
          </cell>
          <cell r="G14666">
            <v>0</v>
          </cell>
          <cell r="H14666">
            <v>0</v>
          </cell>
          <cell r="I14666">
            <v>0</v>
          </cell>
          <cell r="J14666">
            <v>0</v>
          </cell>
          <cell r="K14666">
            <v>0</v>
          </cell>
          <cell r="L14666">
            <v>0</v>
          </cell>
          <cell r="M14666">
            <v>0</v>
          </cell>
          <cell r="N14666">
            <v>0</v>
          </cell>
          <cell r="O14666">
            <v>0</v>
          </cell>
          <cell r="P14666">
            <v>0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0</v>
          </cell>
          <cell r="W14666">
            <v>0</v>
          </cell>
          <cell r="X14666">
            <v>0</v>
          </cell>
          <cell r="Y14666">
            <v>0</v>
          </cell>
          <cell r="Z14666">
            <v>0</v>
          </cell>
          <cell r="AA14666">
            <v>0</v>
          </cell>
          <cell r="AB14666">
            <v>0</v>
          </cell>
          <cell r="AC14666">
            <v>0</v>
          </cell>
          <cell r="AD14666">
            <v>0</v>
          </cell>
          <cell r="AE14666">
            <v>0</v>
          </cell>
          <cell r="AF14666">
            <v>0</v>
          </cell>
          <cell r="AG14666">
            <v>0</v>
          </cell>
          <cell r="AH14666">
            <v>0</v>
          </cell>
          <cell r="AI14666">
            <v>0</v>
          </cell>
        </row>
        <row r="14667">
          <cell r="B14667">
            <v>0</v>
          </cell>
          <cell r="C14667">
            <v>0</v>
          </cell>
          <cell r="D14667">
            <v>0</v>
          </cell>
          <cell r="E14667">
            <v>0</v>
          </cell>
          <cell r="F14667">
            <v>0</v>
          </cell>
          <cell r="G14667">
            <v>0</v>
          </cell>
          <cell r="H14667">
            <v>0</v>
          </cell>
          <cell r="I14667">
            <v>0</v>
          </cell>
          <cell r="J14667">
            <v>0</v>
          </cell>
          <cell r="K14667">
            <v>0</v>
          </cell>
          <cell r="L14667">
            <v>0</v>
          </cell>
          <cell r="M14667">
            <v>0</v>
          </cell>
          <cell r="N14667">
            <v>0</v>
          </cell>
          <cell r="O14667">
            <v>0</v>
          </cell>
          <cell r="P14667">
            <v>0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0</v>
          </cell>
          <cell r="W14667">
            <v>0</v>
          </cell>
          <cell r="X14667">
            <v>0</v>
          </cell>
          <cell r="Y14667">
            <v>0</v>
          </cell>
          <cell r="Z14667">
            <v>0</v>
          </cell>
          <cell r="AA14667">
            <v>0</v>
          </cell>
          <cell r="AB14667">
            <v>0</v>
          </cell>
          <cell r="AC14667">
            <v>0</v>
          </cell>
          <cell r="AD14667">
            <v>0</v>
          </cell>
          <cell r="AE14667">
            <v>0</v>
          </cell>
          <cell r="AF14667">
            <v>0</v>
          </cell>
          <cell r="AG14667">
            <v>0</v>
          </cell>
          <cell r="AH14667">
            <v>0</v>
          </cell>
          <cell r="AI14667">
            <v>0</v>
          </cell>
        </row>
        <row r="14668">
          <cell r="B14668">
            <v>0</v>
          </cell>
          <cell r="C14668">
            <v>0</v>
          </cell>
          <cell r="D14668">
            <v>0</v>
          </cell>
          <cell r="E14668">
            <v>0</v>
          </cell>
          <cell r="F14668">
            <v>0</v>
          </cell>
          <cell r="G14668">
            <v>0</v>
          </cell>
          <cell r="H14668">
            <v>0</v>
          </cell>
          <cell r="I14668">
            <v>0</v>
          </cell>
          <cell r="J14668">
            <v>0</v>
          </cell>
          <cell r="K14668">
            <v>0</v>
          </cell>
          <cell r="L14668">
            <v>0</v>
          </cell>
          <cell r="M14668">
            <v>0</v>
          </cell>
          <cell r="N14668">
            <v>0</v>
          </cell>
          <cell r="O14668">
            <v>0</v>
          </cell>
          <cell r="P14668">
            <v>0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0</v>
          </cell>
          <cell r="W14668">
            <v>0</v>
          </cell>
          <cell r="X14668">
            <v>0</v>
          </cell>
          <cell r="Y14668">
            <v>0</v>
          </cell>
          <cell r="Z14668">
            <v>0</v>
          </cell>
          <cell r="AA14668">
            <v>0</v>
          </cell>
          <cell r="AB14668">
            <v>0</v>
          </cell>
          <cell r="AC14668">
            <v>0</v>
          </cell>
          <cell r="AD14668">
            <v>0</v>
          </cell>
          <cell r="AE14668">
            <v>0</v>
          </cell>
          <cell r="AF14668">
            <v>0</v>
          </cell>
          <cell r="AG14668">
            <v>0</v>
          </cell>
          <cell r="AH14668">
            <v>0</v>
          </cell>
          <cell r="AI14668">
            <v>0</v>
          </cell>
        </row>
        <row r="14669">
          <cell r="B14669">
            <v>0</v>
          </cell>
          <cell r="C14669">
            <v>0</v>
          </cell>
          <cell r="D14669">
            <v>0</v>
          </cell>
          <cell r="E14669">
            <v>0</v>
          </cell>
          <cell r="F14669">
            <v>0</v>
          </cell>
          <cell r="G14669">
            <v>0</v>
          </cell>
          <cell r="H14669">
            <v>0</v>
          </cell>
          <cell r="I14669">
            <v>0</v>
          </cell>
          <cell r="J14669">
            <v>0</v>
          </cell>
          <cell r="K14669">
            <v>0</v>
          </cell>
          <cell r="L14669">
            <v>0</v>
          </cell>
          <cell r="M14669">
            <v>0</v>
          </cell>
          <cell r="N14669">
            <v>0</v>
          </cell>
          <cell r="O14669">
            <v>0</v>
          </cell>
          <cell r="P14669">
            <v>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0</v>
          </cell>
          <cell r="W14669">
            <v>0</v>
          </cell>
          <cell r="X14669">
            <v>0</v>
          </cell>
          <cell r="Y14669">
            <v>0</v>
          </cell>
          <cell r="Z14669">
            <v>0</v>
          </cell>
          <cell r="AA14669">
            <v>0</v>
          </cell>
          <cell r="AB14669">
            <v>0</v>
          </cell>
          <cell r="AC14669">
            <v>0</v>
          </cell>
          <cell r="AD14669">
            <v>0</v>
          </cell>
          <cell r="AE14669">
            <v>0</v>
          </cell>
          <cell r="AF14669">
            <v>0</v>
          </cell>
          <cell r="AG14669">
            <v>0</v>
          </cell>
          <cell r="AH14669">
            <v>0</v>
          </cell>
          <cell r="AI14669">
            <v>0</v>
          </cell>
        </row>
        <row r="14670">
          <cell r="B14670">
            <v>0</v>
          </cell>
          <cell r="C14670">
            <v>0</v>
          </cell>
          <cell r="D14670">
            <v>0</v>
          </cell>
          <cell r="E14670">
            <v>0</v>
          </cell>
          <cell r="F14670">
            <v>0</v>
          </cell>
          <cell r="G14670">
            <v>0</v>
          </cell>
          <cell r="H14670">
            <v>0</v>
          </cell>
          <cell r="I14670">
            <v>0</v>
          </cell>
          <cell r="J14670">
            <v>0</v>
          </cell>
          <cell r="K14670">
            <v>0</v>
          </cell>
          <cell r="L14670">
            <v>0</v>
          </cell>
          <cell r="M14670">
            <v>0</v>
          </cell>
          <cell r="N14670">
            <v>0</v>
          </cell>
          <cell r="O14670">
            <v>0</v>
          </cell>
          <cell r="P14670">
            <v>0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0</v>
          </cell>
          <cell r="W14670">
            <v>0</v>
          </cell>
          <cell r="X14670">
            <v>0</v>
          </cell>
          <cell r="Y14670">
            <v>0</v>
          </cell>
          <cell r="Z14670">
            <v>0</v>
          </cell>
          <cell r="AA14670">
            <v>0</v>
          </cell>
          <cell r="AB14670">
            <v>0</v>
          </cell>
          <cell r="AC14670">
            <v>0</v>
          </cell>
          <cell r="AD14670">
            <v>0</v>
          </cell>
          <cell r="AE14670">
            <v>0</v>
          </cell>
          <cell r="AF14670">
            <v>0</v>
          </cell>
          <cell r="AG14670">
            <v>0</v>
          </cell>
          <cell r="AH14670">
            <v>0</v>
          </cell>
          <cell r="AI14670">
            <v>0</v>
          </cell>
        </row>
        <row r="14671">
          <cell r="B14671">
            <v>0</v>
          </cell>
          <cell r="C14671">
            <v>0</v>
          </cell>
          <cell r="D14671">
            <v>0</v>
          </cell>
          <cell r="E14671">
            <v>0</v>
          </cell>
          <cell r="F14671">
            <v>0</v>
          </cell>
          <cell r="G14671">
            <v>0</v>
          </cell>
          <cell r="H14671">
            <v>0</v>
          </cell>
          <cell r="I14671">
            <v>0</v>
          </cell>
          <cell r="J14671">
            <v>0</v>
          </cell>
          <cell r="K14671">
            <v>0</v>
          </cell>
          <cell r="L14671">
            <v>0</v>
          </cell>
          <cell r="M14671">
            <v>0</v>
          </cell>
          <cell r="N14671">
            <v>0</v>
          </cell>
          <cell r="O14671">
            <v>0</v>
          </cell>
          <cell r="P14671">
            <v>0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0</v>
          </cell>
          <cell r="W14671">
            <v>0</v>
          </cell>
          <cell r="X14671">
            <v>0</v>
          </cell>
          <cell r="Y14671">
            <v>0</v>
          </cell>
          <cell r="Z14671">
            <v>0</v>
          </cell>
          <cell r="AA14671">
            <v>0</v>
          </cell>
          <cell r="AB14671">
            <v>0</v>
          </cell>
          <cell r="AC14671">
            <v>0</v>
          </cell>
          <cell r="AD14671">
            <v>0</v>
          </cell>
          <cell r="AE14671">
            <v>0</v>
          </cell>
          <cell r="AF14671">
            <v>0</v>
          </cell>
          <cell r="AG14671">
            <v>0</v>
          </cell>
          <cell r="AH14671">
            <v>0</v>
          </cell>
          <cell r="AI14671">
            <v>0</v>
          </cell>
        </row>
        <row r="14672">
          <cell r="B14672">
            <v>0</v>
          </cell>
          <cell r="C14672">
            <v>0</v>
          </cell>
          <cell r="D14672">
            <v>0</v>
          </cell>
          <cell r="E14672">
            <v>0</v>
          </cell>
          <cell r="F14672">
            <v>0</v>
          </cell>
          <cell r="G14672">
            <v>0</v>
          </cell>
          <cell r="H14672">
            <v>0</v>
          </cell>
          <cell r="I14672">
            <v>0</v>
          </cell>
          <cell r="J14672">
            <v>0</v>
          </cell>
          <cell r="K14672">
            <v>0</v>
          </cell>
          <cell r="L14672">
            <v>0</v>
          </cell>
          <cell r="M14672">
            <v>0</v>
          </cell>
          <cell r="N14672">
            <v>0</v>
          </cell>
          <cell r="O14672">
            <v>0</v>
          </cell>
          <cell r="P14672">
            <v>0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0</v>
          </cell>
          <cell r="W14672">
            <v>0</v>
          </cell>
          <cell r="X14672">
            <v>0</v>
          </cell>
          <cell r="Y14672">
            <v>0</v>
          </cell>
          <cell r="Z14672">
            <v>0</v>
          </cell>
          <cell r="AA14672">
            <v>0</v>
          </cell>
          <cell r="AB14672">
            <v>0</v>
          </cell>
          <cell r="AC14672">
            <v>0</v>
          </cell>
          <cell r="AD14672">
            <v>0</v>
          </cell>
          <cell r="AE14672">
            <v>0</v>
          </cell>
          <cell r="AF14672">
            <v>0</v>
          </cell>
          <cell r="AG14672">
            <v>0</v>
          </cell>
          <cell r="AH14672">
            <v>0</v>
          </cell>
          <cell r="AI14672">
            <v>0</v>
          </cell>
        </row>
        <row r="14673">
          <cell r="B14673">
            <v>0</v>
          </cell>
          <cell r="C14673">
            <v>0</v>
          </cell>
          <cell r="D14673">
            <v>0</v>
          </cell>
          <cell r="E14673">
            <v>0</v>
          </cell>
          <cell r="F14673">
            <v>0</v>
          </cell>
          <cell r="G14673">
            <v>0</v>
          </cell>
          <cell r="H14673">
            <v>0</v>
          </cell>
          <cell r="I14673">
            <v>0</v>
          </cell>
          <cell r="J14673">
            <v>0</v>
          </cell>
          <cell r="K14673">
            <v>0</v>
          </cell>
          <cell r="L14673">
            <v>0</v>
          </cell>
          <cell r="M14673">
            <v>0</v>
          </cell>
          <cell r="N14673">
            <v>0</v>
          </cell>
          <cell r="O14673">
            <v>0</v>
          </cell>
          <cell r="P14673">
            <v>0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0</v>
          </cell>
          <cell r="W14673">
            <v>0</v>
          </cell>
          <cell r="X14673">
            <v>0</v>
          </cell>
          <cell r="Y14673">
            <v>0</v>
          </cell>
          <cell r="Z14673">
            <v>0</v>
          </cell>
          <cell r="AA14673">
            <v>0</v>
          </cell>
          <cell r="AB14673">
            <v>0</v>
          </cell>
          <cell r="AC14673">
            <v>0</v>
          </cell>
          <cell r="AD14673">
            <v>0</v>
          </cell>
          <cell r="AE14673">
            <v>0</v>
          </cell>
          <cell r="AF14673">
            <v>0</v>
          </cell>
          <cell r="AG14673">
            <v>0</v>
          </cell>
          <cell r="AH14673">
            <v>0</v>
          </cell>
          <cell r="AI14673">
            <v>0</v>
          </cell>
        </row>
        <row r="14674">
          <cell r="B14674">
            <v>0</v>
          </cell>
          <cell r="C14674">
            <v>0</v>
          </cell>
          <cell r="D14674">
            <v>0</v>
          </cell>
          <cell r="E14674">
            <v>0</v>
          </cell>
          <cell r="F14674">
            <v>0</v>
          </cell>
          <cell r="G14674">
            <v>0</v>
          </cell>
          <cell r="H14674">
            <v>0</v>
          </cell>
          <cell r="I14674">
            <v>0</v>
          </cell>
          <cell r="J14674">
            <v>0</v>
          </cell>
          <cell r="K14674">
            <v>0</v>
          </cell>
          <cell r="L14674">
            <v>0</v>
          </cell>
          <cell r="M14674">
            <v>0</v>
          </cell>
          <cell r="N14674">
            <v>0</v>
          </cell>
          <cell r="O14674">
            <v>0</v>
          </cell>
          <cell r="P14674">
            <v>0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0</v>
          </cell>
          <cell r="W14674">
            <v>0</v>
          </cell>
          <cell r="X14674">
            <v>0</v>
          </cell>
          <cell r="Y14674">
            <v>0</v>
          </cell>
          <cell r="Z14674">
            <v>0</v>
          </cell>
          <cell r="AA14674">
            <v>0</v>
          </cell>
          <cell r="AB14674">
            <v>0</v>
          </cell>
          <cell r="AC14674">
            <v>0</v>
          </cell>
          <cell r="AD14674">
            <v>0</v>
          </cell>
          <cell r="AE14674">
            <v>0</v>
          </cell>
          <cell r="AF14674">
            <v>0</v>
          </cell>
          <cell r="AG14674">
            <v>0</v>
          </cell>
          <cell r="AH14674">
            <v>0</v>
          </cell>
          <cell r="AI14674">
            <v>0</v>
          </cell>
        </row>
        <row r="14675">
          <cell r="B14675">
            <v>0</v>
          </cell>
          <cell r="C14675">
            <v>0</v>
          </cell>
          <cell r="D14675">
            <v>0</v>
          </cell>
          <cell r="E14675">
            <v>0</v>
          </cell>
          <cell r="F14675">
            <v>0</v>
          </cell>
          <cell r="G14675">
            <v>0</v>
          </cell>
          <cell r="H14675">
            <v>0</v>
          </cell>
          <cell r="I14675">
            <v>0</v>
          </cell>
          <cell r="J14675">
            <v>0</v>
          </cell>
          <cell r="K14675">
            <v>0</v>
          </cell>
          <cell r="L14675">
            <v>0</v>
          </cell>
          <cell r="M14675">
            <v>0</v>
          </cell>
          <cell r="N14675">
            <v>0</v>
          </cell>
          <cell r="O14675">
            <v>0</v>
          </cell>
          <cell r="P14675">
            <v>0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0</v>
          </cell>
          <cell r="W14675">
            <v>0</v>
          </cell>
          <cell r="X14675">
            <v>0</v>
          </cell>
          <cell r="Y14675">
            <v>0</v>
          </cell>
          <cell r="Z14675">
            <v>0</v>
          </cell>
          <cell r="AA14675">
            <v>0</v>
          </cell>
          <cell r="AB14675">
            <v>0</v>
          </cell>
          <cell r="AC14675">
            <v>0</v>
          </cell>
          <cell r="AD14675">
            <v>0</v>
          </cell>
          <cell r="AE14675">
            <v>0</v>
          </cell>
          <cell r="AF14675">
            <v>0</v>
          </cell>
          <cell r="AG14675">
            <v>0</v>
          </cell>
          <cell r="AH14675">
            <v>0</v>
          </cell>
          <cell r="AI14675">
            <v>0</v>
          </cell>
        </row>
        <row r="14676">
          <cell r="B14676">
            <v>0</v>
          </cell>
          <cell r="C14676">
            <v>0</v>
          </cell>
          <cell r="D14676">
            <v>0</v>
          </cell>
          <cell r="E14676">
            <v>0</v>
          </cell>
          <cell r="F14676">
            <v>0</v>
          </cell>
          <cell r="G14676">
            <v>0</v>
          </cell>
          <cell r="H14676">
            <v>0</v>
          </cell>
          <cell r="I14676">
            <v>0</v>
          </cell>
          <cell r="J14676">
            <v>0</v>
          </cell>
          <cell r="K14676">
            <v>0</v>
          </cell>
          <cell r="L14676">
            <v>0</v>
          </cell>
          <cell r="M14676">
            <v>0</v>
          </cell>
          <cell r="N14676">
            <v>0</v>
          </cell>
          <cell r="O14676">
            <v>0</v>
          </cell>
          <cell r="P14676">
            <v>0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0</v>
          </cell>
          <cell r="W14676">
            <v>0</v>
          </cell>
          <cell r="X14676">
            <v>0</v>
          </cell>
          <cell r="Y14676">
            <v>0</v>
          </cell>
          <cell r="Z14676">
            <v>0</v>
          </cell>
          <cell r="AA14676">
            <v>0</v>
          </cell>
          <cell r="AB14676">
            <v>0</v>
          </cell>
          <cell r="AC14676">
            <v>0</v>
          </cell>
          <cell r="AD14676">
            <v>0</v>
          </cell>
          <cell r="AE14676">
            <v>0</v>
          </cell>
          <cell r="AF14676">
            <v>0</v>
          </cell>
          <cell r="AG14676">
            <v>0</v>
          </cell>
          <cell r="AH14676">
            <v>0</v>
          </cell>
          <cell r="AI14676">
            <v>0</v>
          </cell>
        </row>
        <row r="14677">
          <cell r="B14677">
            <v>0</v>
          </cell>
          <cell r="C14677">
            <v>0</v>
          </cell>
          <cell r="D14677">
            <v>0</v>
          </cell>
          <cell r="E14677">
            <v>0</v>
          </cell>
          <cell r="F14677">
            <v>0</v>
          </cell>
          <cell r="G14677">
            <v>0</v>
          </cell>
          <cell r="H14677">
            <v>0</v>
          </cell>
          <cell r="I14677">
            <v>0</v>
          </cell>
          <cell r="J14677">
            <v>0</v>
          </cell>
          <cell r="K14677">
            <v>0</v>
          </cell>
          <cell r="L14677">
            <v>0</v>
          </cell>
          <cell r="M14677">
            <v>0</v>
          </cell>
          <cell r="N14677">
            <v>0</v>
          </cell>
          <cell r="O14677">
            <v>0</v>
          </cell>
          <cell r="P14677">
            <v>0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0</v>
          </cell>
          <cell r="W14677">
            <v>0</v>
          </cell>
          <cell r="X14677">
            <v>0</v>
          </cell>
          <cell r="Y14677">
            <v>0</v>
          </cell>
          <cell r="Z14677">
            <v>0</v>
          </cell>
          <cell r="AA14677">
            <v>0</v>
          </cell>
          <cell r="AB14677">
            <v>0</v>
          </cell>
          <cell r="AC14677">
            <v>0</v>
          </cell>
          <cell r="AD14677">
            <v>0</v>
          </cell>
          <cell r="AE14677">
            <v>0</v>
          </cell>
          <cell r="AF14677">
            <v>0</v>
          </cell>
          <cell r="AG14677">
            <v>0</v>
          </cell>
          <cell r="AH14677">
            <v>0</v>
          </cell>
          <cell r="AI14677">
            <v>0</v>
          </cell>
        </row>
        <row r="14678">
          <cell r="B14678">
            <v>0</v>
          </cell>
          <cell r="C14678">
            <v>0</v>
          </cell>
          <cell r="D14678">
            <v>0</v>
          </cell>
          <cell r="E14678">
            <v>0</v>
          </cell>
          <cell r="F14678">
            <v>0</v>
          </cell>
          <cell r="G14678">
            <v>0</v>
          </cell>
          <cell r="H14678">
            <v>0</v>
          </cell>
          <cell r="I14678">
            <v>0</v>
          </cell>
          <cell r="J14678">
            <v>0</v>
          </cell>
          <cell r="K14678">
            <v>0</v>
          </cell>
          <cell r="L14678">
            <v>0</v>
          </cell>
          <cell r="M14678">
            <v>0</v>
          </cell>
          <cell r="N14678">
            <v>0</v>
          </cell>
          <cell r="O14678">
            <v>0</v>
          </cell>
          <cell r="P14678">
            <v>0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0</v>
          </cell>
          <cell r="W14678">
            <v>0</v>
          </cell>
          <cell r="X14678">
            <v>0</v>
          </cell>
          <cell r="Y14678">
            <v>0</v>
          </cell>
          <cell r="Z14678">
            <v>0</v>
          </cell>
          <cell r="AA14678">
            <v>0</v>
          </cell>
          <cell r="AB14678">
            <v>0</v>
          </cell>
          <cell r="AC14678">
            <v>0</v>
          </cell>
          <cell r="AD14678">
            <v>0</v>
          </cell>
          <cell r="AE14678">
            <v>0</v>
          </cell>
          <cell r="AF14678">
            <v>0</v>
          </cell>
          <cell r="AG14678">
            <v>0</v>
          </cell>
          <cell r="AH14678">
            <v>0</v>
          </cell>
          <cell r="AI14678">
            <v>0</v>
          </cell>
        </row>
        <row r="14679">
          <cell r="B14679">
            <v>0</v>
          </cell>
          <cell r="C14679">
            <v>0</v>
          </cell>
          <cell r="D14679">
            <v>0</v>
          </cell>
          <cell r="E14679">
            <v>0</v>
          </cell>
          <cell r="F14679">
            <v>0</v>
          </cell>
          <cell r="G14679">
            <v>0</v>
          </cell>
          <cell r="H14679">
            <v>0</v>
          </cell>
          <cell r="I14679">
            <v>0</v>
          </cell>
          <cell r="J14679">
            <v>0</v>
          </cell>
          <cell r="K14679">
            <v>0</v>
          </cell>
          <cell r="L14679">
            <v>0</v>
          </cell>
          <cell r="M14679">
            <v>0</v>
          </cell>
          <cell r="N14679">
            <v>0</v>
          </cell>
          <cell r="O14679">
            <v>0</v>
          </cell>
          <cell r="P14679">
            <v>0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0</v>
          </cell>
          <cell r="W14679">
            <v>0</v>
          </cell>
          <cell r="X14679">
            <v>0</v>
          </cell>
          <cell r="Y14679">
            <v>0</v>
          </cell>
          <cell r="Z14679">
            <v>0</v>
          </cell>
          <cell r="AA14679">
            <v>0</v>
          </cell>
          <cell r="AB14679">
            <v>0</v>
          </cell>
          <cell r="AC14679">
            <v>0</v>
          </cell>
          <cell r="AD14679">
            <v>0</v>
          </cell>
          <cell r="AE14679">
            <v>0</v>
          </cell>
          <cell r="AF14679">
            <v>0</v>
          </cell>
          <cell r="AG14679">
            <v>0</v>
          </cell>
          <cell r="AH14679">
            <v>0</v>
          </cell>
          <cell r="AI14679">
            <v>0</v>
          </cell>
        </row>
        <row r="14680">
          <cell r="B14680">
            <v>0</v>
          </cell>
          <cell r="C14680">
            <v>0</v>
          </cell>
          <cell r="D14680">
            <v>0</v>
          </cell>
          <cell r="E14680">
            <v>0</v>
          </cell>
          <cell r="F14680">
            <v>0</v>
          </cell>
          <cell r="G14680">
            <v>0</v>
          </cell>
          <cell r="H14680">
            <v>0</v>
          </cell>
          <cell r="I14680">
            <v>0</v>
          </cell>
          <cell r="J14680">
            <v>0</v>
          </cell>
          <cell r="K14680">
            <v>0</v>
          </cell>
          <cell r="L14680">
            <v>0</v>
          </cell>
          <cell r="M14680">
            <v>0</v>
          </cell>
          <cell r="N14680">
            <v>0</v>
          </cell>
          <cell r="O14680">
            <v>0</v>
          </cell>
          <cell r="P14680">
            <v>0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0</v>
          </cell>
          <cell r="W14680">
            <v>0</v>
          </cell>
          <cell r="X14680">
            <v>0</v>
          </cell>
          <cell r="Y14680">
            <v>0</v>
          </cell>
          <cell r="Z14680">
            <v>0</v>
          </cell>
          <cell r="AA14680">
            <v>0</v>
          </cell>
          <cell r="AB14680">
            <v>0</v>
          </cell>
          <cell r="AC14680">
            <v>0</v>
          </cell>
          <cell r="AD14680">
            <v>0</v>
          </cell>
          <cell r="AE14680">
            <v>0</v>
          </cell>
          <cell r="AF14680">
            <v>0</v>
          </cell>
          <cell r="AG14680">
            <v>0</v>
          </cell>
          <cell r="AH14680">
            <v>0</v>
          </cell>
          <cell r="AI14680">
            <v>0</v>
          </cell>
        </row>
        <row r="14681">
          <cell r="B14681">
            <v>0</v>
          </cell>
          <cell r="C14681">
            <v>0</v>
          </cell>
          <cell r="D14681">
            <v>0</v>
          </cell>
          <cell r="E14681">
            <v>0</v>
          </cell>
          <cell r="F14681">
            <v>0</v>
          </cell>
          <cell r="G14681">
            <v>0</v>
          </cell>
          <cell r="H14681">
            <v>0</v>
          </cell>
          <cell r="I14681">
            <v>0</v>
          </cell>
          <cell r="J14681">
            <v>0</v>
          </cell>
          <cell r="K14681">
            <v>0</v>
          </cell>
          <cell r="L14681">
            <v>0</v>
          </cell>
          <cell r="M14681">
            <v>0</v>
          </cell>
          <cell r="N14681">
            <v>0</v>
          </cell>
          <cell r="O14681">
            <v>0</v>
          </cell>
          <cell r="P14681">
            <v>0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0</v>
          </cell>
          <cell r="W14681">
            <v>0</v>
          </cell>
          <cell r="X14681">
            <v>0</v>
          </cell>
          <cell r="Y14681">
            <v>0</v>
          </cell>
          <cell r="Z14681">
            <v>0</v>
          </cell>
          <cell r="AA14681">
            <v>0</v>
          </cell>
          <cell r="AB14681">
            <v>0</v>
          </cell>
          <cell r="AC14681">
            <v>0</v>
          </cell>
          <cell r="AD14681">
            <v>0</v>
          </cell>
          <cell r="AE14681">
            <v>0</v>
          </cell>
          <cell r="AF14681">
            <v>0</v>
          </cell>
          <cell r="AG14681">
            <v>0</v>
          </cell>
          <cell r="AH14681">
            <v>0</v>
          </cell>
          <cell r="AI14681">
            <v>0</v>
          </cell>
        </row>
        <row r="14682">
          <cell r="B14682">
            <v>0</v>
          </cell>
          <cell r="C14682">
            <v>0</v>
          </cell>
          <cell r="D14682">
            <v>0</v>
          </cell>
          <cell r="E14682">
            <v>0</v>
          </cell>
          <cell r="F14682">
            <v>0</v>
          </cell>
          <cell r="G14682">
            <v>0</v>
          </cell>
          <cell r="H14682">
            <v>0</v>
          </cell>
          <cell r="I14682">
            <v>0</v>
          </cell>
          <cell r="J14682">
            <v>0</v>
          </cell>
          <cell r="K14682">
            <v>0</v>
          </cell>
          <cell r="L14682">
            <v>0</v>
          </cell>
          <cell r="M14682">
            <v>0</v>
          </cell>
          <cell r="N14682">
            <v>0</v>
          </cell>
          <cell r="O14682">
            <v>0</v>
          </cell>
          <cell r="P14682">
            <v>0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0</v>
          </cell>
          <cell r="W14682">
            <v>0</v>
          </cell>
          <cell r="X14682">
            <v>0</v>
          </cell>
          <cell r="Y14682">
            <v>0</v>
          </cell>
          <cell r="Z14682">
            <v>0</v>
          </cell>
          <cell r="AA14682">
            <v>0</v>
          </cell>
          <cell r="AB14682">
            <v>0</v>
          </cell>
          <cell r="AC14682">
            <v>0</v>
          </cell>
          <cell r="AD14682">
            <v>0</v>
          </cell>
          <cell r="AE14682">
            <v>0</v>
          </cell>
          <cell r="AF14682">
            <v>0</v>
          </cell>
          <cell r="AG14682">
            <v>0</v>
          </cell>
          <cell r="AH14682">
            <v>0</v>
          </cell>
          <cell r="AI14682">
            <v>0</v>
          </cell>
        </row>
        <row r="14683">
          <cell r="B14683">
            <v>0</v>
          </cell>
          <cell r="C14683">
            <v>0</v>
          </cell>
          <cell r="D14683">
            <v>0</v>
          </cell>
          <cell r="E14683">
            <v>0</v>
          </cell>
          <cell r="F14683">
            <v>0</v>
          </cell>
          <cell r="G14683">
            <v>0</v>
          </cell>
          <cell r="H14683">
            <v>0</v>
          </cell>
          <cell r="I14683">
            <v>0</v>
          </cell>
          <cell r="J14683">
            <v>0</v>
          </cell>
          <cell r="K14683">
            <v>0</v>
          </cell>
          <cell r="L14683">
            <v>0</v>
          </cell>
          <cell r="M14683">
            <v>0</v>
          </cell>
          <cell r="N14683">
            <v>0</v>
          </cell>
          <cell r="O14683">
            <v>0</v>
          </cell>
          <cell r="P14683">
            <v>0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0</v>
          </cell>
          <cell r="W14683">
            <v>0</v>
          </cell>
          <cell r="X14683">
            <v>0</v>
          </cell>
          <cell r="Y14683">
            <v>0</v>
          </cell>
          <cell r="Z14683">
            <v>0</v>
          </cell>
          <cell r="AA14683">
            <v>0</v>
          </cell>
          <cell r="AB14683">
            <v>0</v>
          </cell>
          <cell r="AC14683">
            <v>0</v>
          </cell>
          <cell r="AD14683">
            <v>0</v>
          </cell>
          <cell r="AE14683">
            <v>0</v>
          </cell>
          <cell r="AF14683">
            <v>0</v>
          </cell>
          <cell r="AG14683">
            <v>0</v>
          </cell>
          <cell r="AH14683">
            <v>0</v>
          </cell>
          <cell r="AI14683">
            <v>0</v>
          </cell>
        </row>
        <row r="14684">
          <cell r="B14684">
            <v>0</v>
          </cell>
          <cell r="C14684">
            <v>0</v>
          </cell>
          <cell r="D14684">
            <v>0</v>
          </cell>
          <cell r="E14684">
            <v>0</v>
          </cell>
          <cell r="F14684">
            <v>0</v>
          </cell>
          <cell r="G14684">
            <v>0</v>
          </cell>
          <cell r="H14684">
            <v>0</v>
          </cell>
          <cell r="I14684">
            <v>0</v>
          </cell>
          <cell r="J14684">
            <v>0</v>
          </cell>
          <cell r="K14684">
            <v>0</v>
          </cell>
          <cell r="L14684">
            <v>0</v>
          </cell>
          <cell r="M14684">
            <v>0</v>
          </cell>
          <cell r="N14684">
            <v>0</v>
          </cell>
          <cell r="O14684">
            <v>0</v>
          </cell>
          <cell r="P14684">
            <v>0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0</v>
          </cell>
          <cell r="W14684">
            <v>0</v>
          </cell>
          <cell r="X14684">
            <v>0</v>
          </cell>
          <cell r="Y14684">
            <v>0</v>
          </cell>
          <cell r="Z14684">
            <v>0</v>
          </cell>
          <cell r="AA14684">
            <v>0</v>
          </cell>
          <cell r="AB14684">
            <v>0</v>
          </cell>
          <cell r="AC14684">
            <v>0</v>
          </cell>
          <cell r="AD14684">
            <v>0</v>
          </cell>
          <cell r="AE14684">
            <v>0</v>
          </cell>
          <cell r="AF14684">
            <v>0</v>
          </cell>
          <cell r="AG14684">
            <v>0</v>
          </cell>
          <cell r="AH14684">
            <v>0</v>
          </cell>
          <cell r="AI14684">
            <v>0</v>
          </cell>
        </row>
        <row r="14685">
          <cell r="B14685">
            <v>0</v>
          </cell>
          <cell r="C14685">
            <v>0</v>
          </cell>
          <cell r="D14685">
            <v>0</v>
          </cell>
          <cell r="E14685">
            <v>0</v>
          </cell>
          <cell r="F14685">
            <v>0</v>
          </cell>
          <cell r="G14685">
            <v>0</v>
          </cell>
          <cell r="H14685">
            <v>0</v>
          </cell>
          <cell r="I14685">
            <v>0</v>
          </cell>
          <cell r="J14685">
            <v>0</v>
          </cell>
          <cell r="K14685">
            <v>0</v>
          </cell>
          <cell r="L14685">
            <v>0</v>
          </cell>
          <cell r="M14685">
            <v>0</v>
          </cell>
          <cell r="N14685">
            <v>0</v>
          </cell>
          <cell r="O14685">
            <v>0</v>
          </cell>
          <cell r="P14685">
            <v>0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0</v>
          </cell>
          <cell r="W14685">
            <v>0</v>
          </cell>
          <cell r="X14685">
            <v>0</v>
          </cell>
          <cell r="Y14685">
            <v>0</v>
          </cell>
          <cell r="Z14685">
            <v>0</v>
          </cell>
          <cell r="AA14685">
            <v>0</v>
          </cell>
          <cell r="AB14685">
            <v>0</v>
          </cell>
          <cell r="AC14685">
            <v>0</v>
          </cell>
          <cell r="AD14685">
            <v>0</v>
          </cell>
          <cell r="AE14685">
            <v>0</v>
          </cell>
          <cell r="AF14685">
            <v>0</v>
          </cell>
          <cell r="AG14685">
            <v>0</v>
          </cell>
          <cell r="AH14685">
            <v>0</v>
          </cell>
          <cell r="AI14685">
            <v>0</v>
          </cell>
        </row>
        <row r="14686">
          <cell r="B14686">
            <v>0</v>
          </cell>
          <cell r="C14686">
            <v>0</v>
          </cell>
          <cell r="D14686">
            <v>0</v>
          </cell>
          <cell r="E14686">
            <v>0</v>
          </cell>
          <cell r="F14686">
            <v>0</v>
          </cell>
          <cell r="G14686">
            <v>0</v>
          </cell>
          <cell r="H14686">
            <v>0</v>
          </cell>
          <cell r="I14686">
            <v>0</v>
          </cell>
          <cell r="J14686">
            <v>0</v>
          </cell>
          <cell r="K14686">
            <v>0</v>
          </cell>
          <cell r="L14686">
            <v>0</v>
          </cell>
          <cell r="M14686">
            <v>0</v>
          </cell>
          <cell r="N14686">
            <v>0</v>
          </cell>
          <cell r="O14686">
            <v>0</v>
          </cell>
          <cell r="P14686">
            <v>0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0</v>
          </cell>
          <cell r="W14686">
            <v>0</v>
          </cell>
          <cell r="X14686">
            <v>0</v>
          </cell>
          <cell r="Y14686">
            <v>0</v>
          </cell>
          <cell r="Z14686">
            <v>0</v>
          </cell>
          <cell r="AA14686">
            <v>0</v>
          </cell>
          <cell r="AB14686">
            <v>0</v>
          </cell>
          <cell r="AC14686">
            <v>0</v>
          </cell>
          <cell r="AD14686">
            <v>0</v>
          </cell>
          <cell r="AE14686">
            <v>0</v>
          </cell>
          <cell r="AF14686">
            <v>0</v>
          </cell>
          <cell r="AG14686">
            <v>0</v>
          </cell>
          <cell r="AH14686">
            <v>0</v>
          </cell>
          <cell r="AI14686">
            <v>0</v>
          </cell>
        </row>
        <row r="14687">
          <cell r="B14687">
            <v>0</v>
          </cell>
          <cell r="C14687">
            <v>0</v>
          </cell>
          <cell r="D14687">
            <v>0</v>
          </cell>
          <cell r="E14687">
            <v>0</v>
          </cell>
          <cell r="F14687">
            <v>0</v>
          </cell>
          <cell r="G14687">
            <v>0</v>
          </cell>
          <cell r="H14687">
            <v>0</v>
          </cell>
          <cell r="I14687">
            <v>0</v>
          </cell>
          <cell r="J14687">
            <v>0</v>
          </cell>
          <cell r="K14687">
            <v>0</v>
          </cell>
          <cell r="L14687">
            <v>0</v>
          </cell>
          <cell r="M14687">
            <v>0</v>
          </cell>
          <cell r="N14687">
            <v>0</v>
          </cell>
          <cell r="O14687">
            <v>0</v>
          </cell>
          <cell r="P14687">
            <v>0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0</v>
          </cell>
          <cell r="W14687">
            <v>0</v>
          </cell>
          <cell r="X14687">
            <v>0</v>
          </cell>
          <cell r="Y14687">
            <v>0</v>
          </cell>
          <cell r="Z14687">
            <v>0</v>
          </cell>
          <cell r="AA14687">
            <v>0</v>
          </cell>
          <cell r="AB14687">
            <v>0</v>
          </cell>
          <cell r="AC14687">
            <v>0</v>
          </cell>
          <cell r="AD14687">
            <v>0</v>
          </cell>
          <cell r="AE14687">
            <v>0</v>
          </cell>
          <cell r="AF14687">
            <v>0</v>
          </cell>
          <cell r="AG14687">
            <v>0</v>
          </cell>
          <cell r="AH14687">
            <v>0</v>
          </cell>
          <cell r="AI14687">
            <v>0</v>
          </cell>
        </row>
        <row r="14688">
          <cell r="B14688">
            <v>0</v>
          </cell>
          <cell r="C14688">
            <v>0</v>
          </cell>
          <cell r="D14688">
            <v>0</v>
          </cell>
          <cell r="E14688">
            <v>0</v>
          </cell>
          <cell r="F14688">
            <v>0</v>
          </cell>
          <cell r="G14688">
            <v>0</v>
          </cell>
          <cell r="H14688">
            <v>0</v>
          </cell>
          <cell r="I14688">
            <v>0</v>
          </cell>
          <cell r="J14688">
            <v>0</v>
          </cell>
          <cell r="K14688">
            <v>0</v>
          </cell>
          <cell r="L14688">
            <v>0</v>
          </cell>
          <cell r="M14688">
            <v>0</v>
          </cell>
          <cell r="N14688">
            <v>0</v>
          </cell>
          <cell r="O14688">
            <v>0</v>
          </cell>
          <cell r="P14688">
            <v>0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0</v>
          </cell>
          <cell r="W14688">
            <v>0</v>
          </cell>
          <cell r="X14688">
            <v>0</v>
          </cell>
          <cell r="Y14688">
            <v>0</v>
          </cell>
          <cell r="Z14688">
            <v>0</v>
          </cell>
          <cell r="AA14688">
            <v>0</v>
          </cell>
          <cell r="AB14688">
            <v>0</v>
          </cell>
          <cell r="AC14688">
            <v>0</v>
          </cell>
          <cell r="AD14688">
            <v>0</v>
          </cell>
          <cell r="AE14688">
            <v>0</v>
          </cell>
          <cell r="AF14688">
            <v>0</v>
          </cell>
          <cell r="AG14688">
            <v>0</v>
          </cell>
          <cell r="AH14688">
            <v>0</v>
          </cell>
          <cell r="AI14688">
            <v>0</v>
          </cell>
        </row>
        <row r="14689">
          <cell r="B14689">
            <v>0</v>
          </cell>
          <cell r="C14689">
            <v>0</v>
          </cell>
          <cell r="D14689">
            <v>0</v>
          </cell>
          <cell r="E14689">
            <v>0</v>
          </cell>
          <cell r="F14689">
            <v>0</v>
          </cell>
          <cell r="G14689">
            <v>0</v>
          </cell>
          <cell r="H14689">
            <v>0</v>
          </cell>
          <cell r="I14689">
            <v>0</v>
          </cell>
          <cell r="J14689">
            <v>0</v>
          </cell>
          <cell r="K14689">
            <v>0</v>
          </cell>
          <cell r="L14689">
            <v>0</v>
          </cell>
          <cell r="M14689">
            <v>0</v>
          </cell>
          <cell r="N14689">
            <v>0</v>
          </cell>
          <cell r="O14689">
            <v>0</v>
          </cell>
          <cell r="P14689">
            <v>0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0</v>
          </cell>
          <cell r="W14689">
            <v>0</v>
          </cell>
          <cell r="X14689">
            <v>0</v>
          </cell>
          <cell r="Y14689">
            <v>0</v>
          </cell>
          <cell r="Z14689">
            <v>0</v>
          </cell>
          <cell r="AA14689">
            <v>0</v>
          </cell>
          <cell r="AB14689">
            <v>0</v>
          </cell>
          <cell r="AC14689">
            <v>0</v>
          </cell>
          <cell r="AD14689">
            <v>0</v>
          </cell>
          <cell r="AE14689">
            <v>0</v>
          </cell>
          <cell r="AF14689">
            <v>0</v>
          </cell>
          <cell r="AG14689">
            <v>0</v>
          </cell>
          <cell r="AH14689">
            <v>0</v>
          </cell>
          <cell r="AI14689">
            <v>0</v>
          </cell>
        </row>
        <row r="14690">
          <cell r="B14690">
            <v>0</v>
          </cell>
          <cell r="C14690">
            <v>0</v>
          </cell>
          <cell r="D14690">
            <v>0</v>
          </cell>
          <cell r="E14690">
            <v>0</v>
          </cell>
          <cell r="F14690">
            <v>0</v>
          </cell>
          <cell r="G14690">
            <v>0</v>
          </cell>
          <cell r="H14690">
            <v>0</v>
          </cell>
          <cell r="I14690">
            <v>0</v>
          </cell>
          <cell r="J14690">
            <v>0</v>
          </cell>
          <cell r="K14690">
            <v>0</v>
          </cell>
          <cell r="L14690">
            <v>0</v>
          </cell>
          <cell r="M14690">
            <v>0</v>
          </cell>
          <cell r="N14690">
            <v>0</v>
          </cell>
          <cell r="O14690">
            <v>0</v>
          </cell>
          <cell r="P14690">
            <v>0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0</v>
          </cell>
          <cell r="W14690">
            <v>0</v>
          </cell>
          <cell r="X14690">
            <v>0</v>
          </cell>
          <cell r="Y14690">
            <v>0</v>
          </cell>
          <cell r="Z14690">
            <v>0</v>
          </cell>
          <cell r="AA14690">
            <v>0</v>
          </cell>
          <cell r="AB14690">
            <v>0</v>
          </cell>
          <cell r="AC14690">
            <v>0</v>
          </cell>
          <cell r="AD14690">
            <v>0</v>
          </cell>
          <cell r="AE14690">
            <v>0</v>
          </cell>
          <cell r="AF14690">
            <v>0</v>
          </cell>
          <cell r="AG14690">
            <v>0</v>
          </cell>
          <cell r="AH14690">
            <v>0</v>
          </cell>
          <cell r="AI14690">
            <v>0</v>
          </cell>
        </row>
        <row r="14691">
          <cell r="B14691">
            <v>0</v>
          </cell>
          <cell r="C14691">
            <v>0</v>
          </cell>
          <cell r="D14691">
            <v>0</v>
          </cell>
          <cell r="E14691">
            <v>0</v>
          </cell>
          <cell r="F14691">
            <v>0</v>
          </cell>
          <cell r="G14691">
            <v>0</v>
          </cell>
          <cell r="H14691">
            <v>0</v>
          </cell>
          <cell r="I14691">
            <v>0</v>
          </cell>
          <cell r="J14691">
            <v>0</v>
          </cell>
          <cell r="K14691">
            <v>0</v>
          </cell>
          <cell r="L14691">
            <v>0</v>
          </cell>
          <cell r="M14691">
            <v>0</v>
          </cell>
          <cell r="N14691">
            <v>0</v>
          </cell>
          <cell r="O14691">
            <v>0</v>
          </cell>
          <cell r="P14691">
            <v>0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0</v>
          </cell>
          <cell r="W14691">
            <v>0</v>
          </cell>
          <cell r="X14691">
            <v>0</v>
          </cell>
          <cell r="Y14691">
            <v>0</v>
          </cell>
          <cell r="Z14691">
            <v>0</v>
          </cell>
          <cell r="AA14691">
            <v>0</v>
          </cell>
          <cell r="AB14691">
            <v>0</v>
          </cell>
          <cell r="AC14691">
            <v>0</v>
          </cell>
          <cell r="AD14691">
            <v>0</v>
          </cell>
          <cell r="AE14691">
            <v>0</v>
          </cell>
          <cell r="AF14691">
            <v>0</v>
          </cell>
          <cell r="AG14691">
            <v>0</v>
          </cell>
          <cell r="AH14691">
            <v>0</v>
          </cell>
          <cell r="AI14691">
            <v>0</v>
          </cell>
        </row>
        <row r="14692">
          <cell r="B14692">
            <v>0</v>
          </cell>
          <cell r="C14692">
            <v>0</v>
          </cell>
          <cell r="D14692">
            <v>0</v>
          </cell>
          <cell r="E14692">
            <v>0</v>
          </cell>
          <cell r="F14692">
            <v>0</v>
          </cell>
          <cell r="G14692">
            <v>0</v>
          </cell>
          <cell r="H14692">
            <v>0</v>
          </cell>
          <cell r="I14692">
            <v>0</v>
          </cell>
          <cell r="J14692">
            <v>0</v>
          </cell>
          <cell r="K14692">
            <v>0</v>
          </cell>
          <cell r="L14692">
            <v>0</v>
          </cell>
          <cell r="M14692">
            <v>0</v>
          </cell>
          <cell r="N14692">
            <v>0</v>
          </cell>
          <cell r="O14692">
            <v>0</v>
          </cell>
          <cell r="P14692">
            <v>0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0</v>
          </cell>
          <cell r="W14692">
            <v>0</v>
          </cell>
          <cell r="X14692">
            <v>0</v>
          </cell>
          <cell r="Y14692">
            <v>0</v>
          </cell>
          <cell r="Z14692">
            <v>0</v>
          </cell>
          <cell r="AA14692">
            <v>0</v>
          </cell>
          <cell r="AB14692">
            <v>0</v>
          </cell>
          <cell r="AC14692">
            <v>0</v>
          </cell>
          <cell r="AD14692">
            <v>0</v>
          </cell>
          <cell r="AE14692">
            <v>0</v>
          </cell>
          <cell r="AF14692">
            <v>0</v>
          </cell>
          <cell r="AG14692">
            <v>0</v>
          </cell>
          <cell r="AH14692">
            <v>0</v>
          </cell>
          <cell r="AI14692">
            <v>0</v>
          </cell>
        </row>
        <row r="14693">
          <cell r="B14693">
            <v>0</v>
          </cell>
          <cell r="C14693">
            <v>0</v>
          </cell>
          <cell r="D14693">
            <v>0</v>
          </cell>
          <cell r="E14693">
            <v>0</v>
          </cell>
          <cell r="F14693">
            <v>0</v>
          </cell>
          <cell r="G14693">
            <v>0</v>
          </cell>
          <cell r="H14693">
            <v>0</v>
          </cell>
          <cell r="I14693">
            <v>0</v>
          </cell>
          <cell r="J14693">
            <v>0</v>
          </cell>
          <cell r="K14693">
            <v>0</v>
          </cell>
          <cell r="L14693">
            <v>0</v>
          </cell>
          <cell r="M14693">
            <v>0</v>
          </cell>
          <cell r="N14693">
            <v>0</v>
          </cell>
          <cell r="O14693">
            <v>0</v>
          </cell>
          <cell r="P14693">
            <v>0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0</v>
          </cell>
          <cell r="W14693">
            <v>0</v>
          </cell>
          <cell r="X14693">
            <v>0</v>
          </cell>
          <cell r="Y14693">
            <v>0</v>
          </cell>
          <cell r="Z14693">
            <v>0</v>
          </cell>
          <cell r="AA14693">
            <v>0</v>
          </cell>
          <cell r="AB14693">
            <v>0</v>
          </cell>
          <cell r="AC14693">
            <v>0</v>
          </cell>
          <cell r="AD14693">
            <v>0</v>
          </cell>
          <cell r="AE14693">
            <v>0</v>
          </cell>
          <cell r="AF14693">
            <v>0</v>
          </cell>
          <cell r="AG14693">
            <v>0</v>
          </cell>
          <cell r="AH14693">
            <v>0</v>
          </cell>
          <cell r="AI14693">
            <v>0</v>
          </cell>
        </row>
        <row r="14694">
          <cell r="B14694">
            <v>0</v>
          </cell>
          <cell r="C14694">
            <v>0</v>
          </cell>
          <cell r="D14694">
            <v>0</v>
          </cell>
          <cell r="E14694">
            <v>0</v>
          </cell>
          <cell r="F14694">
            <v>0</v>
          </cell>
          <cell r="G14694">
            <v>0</v>
          </cell>
          <cell r="H14694">
            <v>0</v>
          </cell>
          <cell r="I14694">
            <v>0</v>
          </cell>
          <cell r="J14694">
            <v>0</v>
          </cell>
          <cell r="K14694">
            <v>0</v>
          </cell>
          <cell r="L14694">
            <v>0</v>
          </cell>
          <cell r="M14694">
            <v>0</v>
          </cell>
          <cell r="N14694">
            <v>0</v>
          </cell>
          <cell r="O14694">
            <v>0</v>
          </cell>
          <cell r="P14694">
            <v>0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0</v>
          </cell>
          <cell r="W14694">
            <v>0</v>
          </cell>
          <cell r="X14694">
            <v>0</v>
          </cell>
          <cell r="Y14694">
            <v>0</v>
          </cell>
          <cell r="Z14694">
            <v>0</v>
          </cell>
          <cell r="AA14694">
            <v>0</v>
          </cell>
          <cell r="AB14694">
            <v>0</v>
          </cell>
          <cell r="AC14694">
            <v>0</v>
          </cell>
          <cell r="AD14694">
            <v>0</v>
          </cell>
          <cell r="AE14694">
            <v>0</v>
          </cell>
          <cell r="AF14694">
            <v>0</v>
          </cell>
          <cell r="AG14694">
            <v>0</v>
          </cell>
          <cell r="AH14694">
            <v>0</v>
          </cell>
          <cell r="AI14694">
            <v>0</v>
          </cell>
        </row>
        <row r="14695">
          <cell r="B14695">
            <v>0</v>
          </cell>
          <cell r="C14695">
            <v>0</v>
          </cell>
          <cell r="D14695">
            <v>0</v>
          </cell>
          <cell r="E14695">
            <v>0</v>
          </cell>
          <cell r="F14695">
            <v>0</v>
          </cell>
          <cell r="G14695">
            <v>0</v>
          </cell>
          <cell r="H14695">
            <v>0</v>
          </cell>
          <cell r="I14695">
            <v>0</v>
          </cell>
          <cell r="J14695">
            <v>0</v>
          </cell>
          <cell r="K14695">
            <v>0</v>
          </cell>
          <cell r="L14695">
            <v>0</v>
          </cell>
          <cell r="M14695">
            <v>0</v>
          </cell>
          <cell r="N14695">
            <v>0</v>
          </cell>
          <cell r="O14695">
            <v>0</v>
          </cell>
          <cell r="P14695">
            <v>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0</v>
          </cell>
          <cell r="W14695">
            <v>0</v>
          </cell>
          <cell r="X14695">
            <v>0</v>
          </cell>
          <cell r="Y14695">
            <v>0</v>
          </cell>
          <cell r="Z14695">
            <v>0</v>
          </cell>
          <cell r="AA14695">
            <v>0</v>
          </cell>
          <cell r="AB14695">
            <v>0</v>
          </cell>
          <cell r="AC14695">
            <v>0</v>
          </cell>
          <cell r="AD14695">
            <v>0</v>
          </cell>
          <cell r="AE14695">
            <v>0</v>
          </cell>
          <cell r="AF14695">
            <v>0</v>
          </cell>
          <cell r="AG14695">
            <v>0</v>
          </cell>
          <cell r="AH14695">
            <v>0</v>
          </cell>
          <cell r="AI14695">
            <v>0</v>
          </cell>
        </row>
        <row r="14696">
          <cell r="B14696">
            <v>0</v>
          </cell>
          <cell r="C14696">
            <v>0</v>
          </cell>
          <cell r="D14696">
            <v>0</v>
          </cell>
          <cell r="E14696">
            <v>0</v>
          </cell>
          <cell r="F14696">
            <v>0</v>
          </cell>
          <cell r="G14696">
            <v>0</v>
          </cell>
          <cell r="H14696">
            <v>0</v>
          </cell>
          <cell r="I14696">
            <v>0</v>
          </cell>
          <cell r="J14696">
            <v>0</v>
          </cell>
          <cell r="K14696">
            <v>0</v>
          </cell>
          <cell r="L14696">
            <v>0</v>
          </cell>
          <cell r="M14696">
            <v>0</v>
          </cell>
          <cell r="N14696">
            <v>0</v>
          </cell>
          <cell r="O14696">
            <v>0</v>
          </cell>
          <cell r="P14696">
            <v>0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0</v>
          </cell>
          <cell r="W14696">
            <v>0</v>
          </cell>
          <cell r="X14696">
            <v>0</v>
          </cell>
          <cell r="Y14696">
            <v>0</v>
          </cell>
          <cell r="Z14696">
            <v>0</v>
          </cell>
          <cell r="AA14696">
            <v>0</v>
          </cell>
          <cell r="AB14696">
            <v>0</v>
          </cell>
          <cell r="AC14696">
            <v>0</v>
          </cell>
          <cell r="AD14696">
            <v>0</v>
          </cell>
          <cell r="AE14696">
            <v>0</v>
          </cell>
          <cell r="AF14696">
            <v>0</v>
          </cell>
          <cell r="AG14696">
            <v>0</v>
          </cell>
          <cell r="AH14696">
            <v>0</v>
          </cell>
          <cell r="AI14696">
            <v>0</v>
          </cell>
        </row>
        <row r="14697">
          <cell r="B14697">
            <v>0</v>
          </cell>
          <cell r="C14697">
            <v>0</v>
          </cell>
          <cell r="D14697">
            <v>0</v>
          </cell>
          <cell r="E14697">
            <v>0</v>
          </cell>
          <cell r="F14697">
            <v>0</v>
          </cell>
          <cell r="G14697">
            <v>0</v>
          </cell>
          <cell r="H14697">
            <v>0</v>
          </cell>
          <cell r="I14697">
            <v>0</v>
          </cell>
          <cell r="J14697">
            <v>0</v>
          </cell>
          <cell r="K14697">
            <v>0</v>
          </cell>
          <cell r="L14697">
            <v>0</v>
          </cell>
          <cell r="M14697">
            <v>0</v>
          </cell>
          <cell r="N14697">
            <v>0</v>
          </cell>
          <cell r="O14697">
            <v>0</v>
          </cell>
          <cell r="P14697">
            <v>0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0</v>
          </cell>
          <cell r="W14697">
            <v>0</v>
          </cell>
          <cell r="X14697">
            <v>0</v>
          </cell>
          <cell r="Y14697">
            <v>0</v>
          </cell>
          <cell r="Z14697">
            <v>0</v>
          </cell>
          <cell r="AA14697">
            <v>0</v>
          </cell>
          <cell r="AB14697">
            <v>0</v>
          </cell>
          <cell r="AC14697">
            <v>0</v>
          </cell>
          <cell r="AD14697">
            <v>0</v>
          </cell>
          <cell r="AE14697">
            <v>0</v>
          </cell>
          <cell r="AF14697">
            <v>0</v>
          </cell>
          <cell r="AG14697">
            <v>0</v>
          </cell>
          <cell r="AH14697">
            <v>0</v>
          </cell>
          <cell r="AI14697">
            <v>0</v>
          </cell>
        </row>
        <row r="14698">
          <cell r="B14698">
            <v>0</v>
          </cell>
          <cell r="C14698">
            <v>0</v>
          </cell>
          <cell r="D14698">
            <v>0</v>
          </cell>
          <cell r="E14698">
            <v>0</v>
          </cell>
          <cell r="F14698">
            <v>0</v>
          </cell>
          <cell r="G14698">
            <v>0</v>
          </cell>
          <cell r="H14698">
            <v>0</v>
          </cell>
          <cell r="I14698">
            <v>0</v>
          </cell>
          <cell r="J14698">
            <v>0</v>
          </cell>
          <cell r="K14698">
            <v>0</v>
          </cell>
          <cell r="L14698">
            <v>0</v>
          </cell>
          <cell r="M14698">
            <v>0</v>
          </cell>
          <cell r="N14698">
            <v>0</v>
          </cell>
          <cell r="O14698">
            <v>0</v>
          </cell>
          <cell r="P14698">
            <v>0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0</v>
          </cell>
          <cell r="W14698">
            <v>0</v>
          </cell>
          <cell r="X14698">
            <v>0</v>
          </cell>
          <cell r="Y14698">
            <v>0</v>
          </cell>
          <cell r="Z14698">
            <v>0</v>
          </cell>
          <cell r="AA14698">
            <v>0</v>
          </cell>
          <cell r="AB14698">
            <v>0</v>
          </cell>
          <cell r="AC14698">
            <v>0</v>
          </cell>
          <cell r="AD14698">
            <v>0</v>
          </cell>
          <cell r="AE14698">
            <v>0</v>
          </cell>
          <cell r="AF14698">
            <v>0</v>
          </cell>
          <cell r="AG14698">
            <v>0</v>
          </cell>
          <cell r="AH14698">
            <v>0</v>
          </cell>
          <cell r="AI14698">
            <v>0</v>
          </cell>
        </row>
        <row r="14699">
          <cell r="B14699">
            <v>0</v>
          </cell>
          <cell r="C14699">
            <v>0</v>
          </cell>
          <cell r="D14699">
            <v>0</v>
          </cell>
          <cell r="E14699">
            <v>0</v>
          </cell>
          <cell r="F14699">
            <v>0</v>
          </cell>
          <cell r="G14699">
            <v>0</v>
          </cell>
          <cell r="H14699">
            <v>0</v>
          </cell>
          <cell r="I14699">
            <v>0</v>
          </cell>
          <cell r="J14699">
            <v>0</v>
          </cell>
          <cell r="K14699">
            <v>0</v>
          </cell>
          <cell r="L14699">
            <v>0</v>
          </cell>
          <cell r="M14699">
            <v>0</v>
          </cell>
          <cell r="N14699">
            <v>0</v>
          </cell>
          <cell r="O14699">
            <v>0</v>
          </cell>
          <cell r="P14699">
            <v>0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0</v>
          </cell>
          <cell r="W14699">
            <v>0</v>
          </cell>
          <cell r="X14699">
            <v>0</v>
          </cell>
          <cell r="Y14699">
            <v>0</v>
          </cell>
          <cell r="Z14699">
            <v>0</v>
          </cell>
          <cell r="AA14699">
            <v>0</v>
          </cell>
          <cell r="AB14699">
            <v>0</v>
          </cell>
          <cell r="AC14699">
            <v>0</v>
          </cell>
          <cell r="AD14699">
            <v>0</v>
          </cell>
          <cell r="AE14699">
            <v>0</v>
          </cell>
          <cell r="AF14699">
            <v>0</v>
          </cell>
          <cell r="AG14699">
            <v>0</v>
          </cell>
          <cell r="AH14699">
            <v>0</v>
          </cell>
          <cell r="AI14699">
            <v>0</v>
          </cell>
        </row>
        <row r="14700">
          <cell r="B14700">
            <v>0</v>
          </cell>
          <cell r="C14700">
            <v>0</v>
          </cell>
          <cell r="D14700">
            <v>0</v>
          </cell>
          <cell r="E14700">
            <v>0</v>
          </cell>
          <cell r="F14700">
            <v>0</v>
          </cell>
          <cell r="G14700">
            <v>0</v>
          </cell>
          <cell r="H14700">
            <v>0</v>
          </cell>
          <cell r="I14700">
            <v>0</v>
          </cell>
          <cell r="J14700">
            <v>0</v>
          </cell>
          <cell r="K14700">
            <v>0</v>
          </cell>
          <cell r="L14700">
            <v>0</v>
          </cell>
          <cell r="M14700">
            <v>0</v>
          </cell>
          <cell r="N14700">
            <v>0</v>
          </cell>
          <cell r="O14700">
            <v>0</v>
          </cell>
          <cell r="P14700">
            <v>0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0</v>
          </cell>
          <cell r="W14700">
            <v>0</v>
          </cell>
          <cell r="X14700">
            <v>0</v>
          </cell>
          <cell r="Y14700">
            <v>0</v>
          </cell>
          <cell r="Z14700">
            <v>0</v>
          </cell>
          <cell r="AA14700">
            <v>0</v>
          </cell>
          <cell r="AB14700">
            <v>0</v>
          </cell>
          <cell r="AC14700">
            <v>0</v>
          </cell>
          <cell r="AD14700">
            <v>0</v>
          </cell>
          <cell r="AE14700">
            <v>0</v>
          </cell>
          <cell r="AF14700">
            <v>0</v>
          </cell>
          <cell r="AG14700">
            <v>0</v>
          </cell>
          <cell r="AH14700">
            <v>0</v>
          </cell>
          <cell r="AI14700">
            <v>0</v>
          </cell>
        </row>
        <row r="14701">
          <cell r="B14701">
            <v>0</v>
          </cell>
          <cell r="C14701">
            <v>0</v>
          </cell>
          <cell r="D14701">
            <v>0</v>
          </cell>
          <cell r="E14701">
            <v>0</v>
          </cell>
          <cell r="F14701">
            <v>0</v>
          </cell>
          <cell r="G14701">
            <v>0</v>
          </cell>
          <cell r="H14701">
            <v>0</v>
          </cell>
          <cell r="I14701">
            <v>0</v>
          </cell>
          <cell r="J14701">
            <v>0</v>
          </cell>
          <cell r="K14701">
            <v>0</v>
          </cell>
          <cell r="L14701">
            <v>0</v>
          </cell>
          <cell r="M14701">
            <v>0</v>
          </cell>
          <cell r="N14701">
            <v>0</v>
          </cell>
          <cell r="O14701">
            <v>0</v>
          </cell>
          <cell r="P14701">
            <v>0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0</v>
          </cell>
          <cell r="W14701">
            <v>0</v>
          </cell>
          <cell r="X14701">
            <v>0</v>
          </cell>
          <cell r="Y14701">
            <v>0</v>
          </cell>
          <cell r="Z14701">
            <v>0</v>
          </cell>
          <cell r="AA14701">
            <v>0</v>
          </cell>
          <cell r="AB14701">
            <v>0</v>
          </cell>
          <cell r="AC14701">
            <v>0</v>
          </cell>
          <cell r="AD14701">
            <v>0</v>
          </cell>
          <cell r="AE14701">
            <v>0</v>
          </cell>
          <cell r="AF14701">
            <v>0</v>
          </cell>
          <cell r="AG14701">
            <v>0</v>
          </cell>
          <cell r="AH14701">
            <v>0</v>
          </cell>
          <cell r="AI14701">
            <v>0</v>
          </cell>
        </row>
        <row r="14702">
          <cell r="B14702">
            <v>0</v>
          </cell>
          <cell r="C14702">
            <v>0</v>
          </cell>
          <cell r="D14702">
            <v>0</v>
          </cell>
          <cell r="E14702">
            <v>0</v>
          </cell>
          <cell r="F14702">
            <v>0</v>
          </cell>
          <cell r="G14702">
            <v>0</v>
          </cell>
          <cell r="H14702">
            <v>0</v>
          </cell>
          <cell r="I14702">
            <v>0</v>
          </cell>
          <cell r="J14702">
            <v>0</v>
          </cell>
          <cell r="K14702">
            <v>0</v>
          </cell>
          <cell r="L14702">
            <v>0</v>
          </cell>
          <cell r="M14702">
            <v>0</v>
          </cell>
          <cell r="N14702">
            <v>0</v>
          </cell>
          <cell r="O14702">
            <v>0</v>
          </cell>
          <cell r="P14702">
            <v>0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0</v>
          </cell>
          <cell r="W14702">
            <v>0</v>
          </cell>
          <cell r="X14702">
            <v>0</v>
          </cell>
          <cell r="Y14702">
            <v>0</v>
          </cell>
          <cell r="Z14702">
            <v>0</v>
          </cell>
          <cell r="AA14702">
            <v>0</v>
          </cell>
          <cell r="AB14702">
            <v>0</v>
          </cell>
          <cell r="AC14702">
            <v>0</v>
          </cell>
          <cell r="AD14702">
            <v>0</v>
          </cell>
          <cell r="AE14702">
            <v>0</v>
          </cell>
          <cell r="AF14702">
            <v>0</v>
          </cell>
          <cell r="AG14702">
            <v>0</v>
          </cell>
          <cell r="AH14702">
            <v>0</v>
          </cell>
          <cell r="AI14702">
            <v>0</v>
          </cell>
        </row>
        <row r="14703">
          <cell r="B14703">
            <v>0</v>
          </cell>
          <cell r="C14703">
            <v>0</v>
          </cell>
          <cell r="D14703">
            <v>0</v>
          </cell>
          <cell r="E14703">
            <v>0</v>
          </cell>
          <cell r="F14703">
            <v>0</v>
          </cell>
          <cell r="G14703">
            <v>0</v>
          </cell>
          <cell r="H14703">
            <v>0</v>
          </cell>
          <cell r="I14703">
            <v>0</v>
          </cell>
          <cell r="J14703">
            <v>0</v>
          </cell>
          <cell r="K14703">
            <v>0</v>
          </cell>
          <cell r="L14703">
            <v>0</v>
          </cell>
          <cell r="M14703">
            <v>0</v>
          </cell>
          <cell r="N14703">
            <v>0</v>
          </cell>
          <cell r="O14703">
            <v>0</v>
          </cell>
          <cell r="P14703">
            <v>0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0</v>
          </cell>
          <cell r="W14703">
            <v>0</v>
          </cell>
          <cell r="X14703">
            <v>0</v>
          </cell>
          <cell r="Y14703">
            <v>0</v>
          </cell>
          <cell r="Z14703">
            <v>0</v>
          </cell>
          <cell r="AA14703">
            <v>0</v>
          </cell>
          <cell r="AB14703">
            <v>0</v>
          </cell>
          <cell r="AC14703">
            <v>0</v>
          </cell>
          <cell r="AD14703">
            <v>0</v>
          </cell>
          <cell r="AE14703">
            <v>0</v>
          </cell>
          <cell r="AF14703">
            <v>0</v>
          </cell>
          <cell r="AG14703">
            <v>0</v>
          </cell>
          <cell r="AH14703">
            <v>0</v>
          </cell>
          <cell r="AI14703">
            <v>0</v>
          </cell>
        </row>
        <row r="14704">
          <cell r="B14704">
            <v>0</v>
          </cell>
          <cell r="C14704">
            <v>0</v>
          </cell>
          <cell r="D14704">
            <v>0</v>
          </cell>
          <cell r="E14704">
            <v>0</v>
          </cell>
          <cell r="F14704">
            <v>0</v>
          </cell>
          <cell r="G14704">
            <v>0</v>
          </cell>
          <cell r="H14704">
            <v>0</v>
          </cell>
          <cell r="I14704">
            <v>0</v>
          </cell>
          <cell r="J14704">
            <v>0</v>
          </cell>
          <cell r="K14704">
            <v>0</v>
          </cell>
          <cell r="L14704">
            <v>0</v>
          </cell>
          <cell r="M14704">
            <v>0</v>
          </cell>
          <cell r="N14704">
            <v>0</v>
          </cell>
          <cell r="O14704">
            <v>0</v>
          </cell>
          <cell r="P14704">
            <v>0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0</v>
          </cell>
          <cell r="W14704">
            <v>0</v>
          </cell>
          <cell r="X14704">
            <v>0</v>
          </cell>
          <cell r="Y14704">
            <v>0</v>
          </cell>
          <cell r="Z14704">
            <v>0</v>
          </cell>
          <cell r="AA14704">
            <v>0</v>
          </cell>
          <cell r="AB14704">
            <v>0</v>
          </cell>
          <cell r="AC14704">
            <v>0</v>
          </cell>
          <cell r="AD14704">
            <v>0</v>
          </cell>
          <cell r="AE14704">
            <v>0</v>
          </cell>
          <cell r="AF14704">
            <v>0</v>
          </cell>
          <cell r="AG14704">
            <v>0</v>
          </cell>
          <cell r="AH14704">
            <v>0</v>
          </cell>
          <cell r="AI14704">
            <v>0</v>
          </cell>
        </row>
        <row r="14705">
          <cell r="B14705">
            <v>0</v>
          </cell>
          <cell r="C14705">
            <v>0</v>
          </cell>
          <cell r="D14705">
            <v>0</v>
          </cell>
          <cell r="E14705">
            <v>0</v>
          </cell>
          <cell r="F14705">
            <v>0</v>
          </cell>
          <cell r="G14705">
            <v>0</v>
          </cell>
          <cell r="H14705">
            <v>0</v>
          </cell>
          <cell r="I14705">
            <v>0</v>
          </cell>
          <cell r="J14705">
            <v>0</v>
          </cell>
          <cell r="K14705">
            <v>0</v>
          </cell>
          <cell r="L14705">
            <v>0</v>
          </cell>
          <cell r="M14705">
            <v>0</v>
          </cell>
          <cell r="N14705">
            <v>0</v>
          </cell>
          <cell r="O14705">
            <v>0</v>
          </cell>
          <cell r="P14705">
            <v>0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0</v>
          </cell>
          <cell r="W14705">
            <v>0</v>
          </cell>
          <cell r="X14705">
            <v>0</v>
          </cell>
          <cell r="Y14705">
            <v>0</v>
          </cell>
          <cell r="Z14705">
            <v>0</v>
          </cell>
          <cell r="AA14705">
            <v>0</v>
          </cell>
          <cell r="AB14705">
            <v>0</v>
          </cell>
          <cell r="AC14705">
            <v>0</v>
          </cell>
          <cell r="AD14705">
            <v>0</v>
          </cell>
          <cell r="AE14705">
            <v>0</v>
          </cell>
          <cell r="AF14705">
            <v>0</v>
          </cell>
          <cell r="AG14705">
            <v>0</v>
          </cell>
          <cell r="AH14705">
            <v>0</v>
          </cell>
          <cell r="AI14705">
            <v>0</v>
          </cell>
        </row>
        <row r="14706">
          <cell r="B14706">
            <v>0</v>
          </cell>
          <cell r="C14706">
            <v>0</v>
          </cell>
          <cell r="D14706">
            <v>0</v>
          </cell>
          <cell r="E14706">
            <v>0</v>
          </cell>
          <cell r="F14706">
            <v>0</v>
          </cell>
          <cell r="G14706">
            <v>0</v>
          </cell>
          <cell r="H14706">
            <v>0</v>
          </cell>
          <cell r="I14706">
            <v>0</v>
          </cell>
          <cell r="J14706">
            <v>0</v>
          </cell>
          <cell r="K14706">
            <v>0</v>
          </cell>
          <cell r="L14706">
            <v>0</v>
          </cell>
          <cell r="M14706">
            <v>0</v>
          </cell>
          <cell r="N14706">
            <v>0</v>
          </cell>
          <cell r="O14706">
            <v>0</v>
          </cell>
          <cell r="P14706">
            <v>0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0</v>
          </cell>
          <cell r="W14706">
            <v>0</v>
          </cell>
          <cell r="X14706">
            <v>0</v>
          </cell>
          <cell r="Y14706">
            <v>0</v>
          </cell>
          <cell r="Z14706">
            <v>0</v>
          </cell>
          <cell r="AA14706">
            <v>0</v>
          </cell>
          <cell r="AB14706">
            <v>0</v>
          </cell>
          <cell r="AC14706">
            <v>0</v>
          </cell>
          <cell r="AD14706">
            <v>0</v>
          </cell>
          <cell r="AE14706">
            <v>0</v>
          </cell>
          <cell r="AF14706">
            <v>0</v>
          </cell>
          <cell r="AG14706">
            <v>0</v>
          </cell>
          <cell r="AH14706">
            <v>0</v>
          </cell>
          <cell r="AI14706">
            <v>0</v>
          </cell>
        </row>
        <row r="14707">
          <cell r="B14707">
            <v>0</v>
          </cell>
          <cell r="C14707">
            <v>0</v>
          </cell>
          <cell r="D14707">
            <v>0</v>
          </cell>
          <cell r="E14707">
            <v>0</v>
          </cell>
          <cell r="F14707">
            <v>0</v>
          </cell>
          <cell r="G14707">
            <v>0</v>
          </cell>
          <cell r="H14707">
            <v>0</v>
          </cell>
          <cell r="I14707">
            <v>0</v>
          </cell>
          <cell r="J14707">
            <v>0</v>
          </cell>
          <cell r="K14707">
            <v>0</v>
          </cell>
          <cell r="L14707">
            <v>0</v>
          </cell>
          <cell r="M14707">
            <v>0</v>
          </cell>
          <cell r="N14707">
            <v>0</v>
          </cell>
          <cell r="O14707">
            <v>0</v>
          </cell>
          <cell r="P14707">
            <v>0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0</v>
          </cell>
          <cell r="W14707">
            <v>0</v>
          </cell>
          <cell r="X14707">
            <v>0</v>
          </cell>
          <cell r="Y14707">
            <v>0</v>
          </cell>
          <cell r="Z14707">
            <v>0</v>
          </cell>
          <cell r="AA14707">
            <v>0</v>
          </cell>
          <cell r="AB14707">
            <v>0</v>
          </cell>
          <cell r="AC14707">
            <v>0</v>
          </cell>
          <cell r="AD14707">
            <v>0</v>
          </cell>
          <cell r="AE14707">
            <v>0</v>
          </cell>
          <cell r="AF14707">
            <v>0</v>
          </cell>
          <cell r="AG14707">
            <v>0</v>
          </cell>
          <cell r="AH14707">
            <v>0</v>
          </cell>
          <cell r="AI14707">
            <v>0</v>
          </cell>
        </row>
        <row r="14708">
          <cell r="B14708">
            <v>0</v>
          </cell>
          <cell r="C14708">
            <v>0</v>
          </cell>
          <cell r="D14708">
            <v>0</v>
          </cell>
          <cell r="E14708">
            <v>0</v>
          </cell>
          <cell r="F14708">
            <v>0</v>
          </cell>
          <cell r="G14708">
            <v>0</v>
          </cell>
          <cell r="H14708">
            <v>0</v>
          </cell>
          <cell r="I14708">
            <v>0</v>
          </cell>
          <cell r="J14708">
            <v>0</v>
          </cell>
          <cell r="K14708">
            <v>0</v>
          </cell>
          <cell r="L14708">
            <v>0</v>
          </cell>
          <cell r="M14708">
            <v>0</v>
          </cell>
          <cell r="N14708">
            <v>0</v>
          </cell>
          <cell r="O14708">
            <v>0</v>
          </cell>
          <cell r="P14708">
            <v>0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0</v>
          </cell>
          <cell r="W14708">
            <v>0</v>
          </cell>
          <cell r="X14708">
            <v>0</v>
          </cell>
          <cell r="Y14708">
            <v>0</v>
          </cell>
          <cell r="Z14708">
            <v>0</v>
          </cell>
          <cell r="AA14708">
            <v>0</v>
          </cell>
          <cell r="AB14708">
            <v>0</v>
          </cell>
          <cell r="AC14708">
            <v>0</v>
          </cell>
          <cell r="AD14708">
            <v>0</v>
          </cell>
          <cell r="AE14708">
            <v>0</v>
          </cell>
          <cell r="AF14708">
            <v>0</v>
          </cell>
          <cell r="AG14708">
            <v>0</v>
          </cell>
          <cell r="AH14708">
            <v>0</v>
          </cell>
          <cell r="AI14708">
            <v>0</v>
          </cell>
        </row>
        <row r="14709">
          <cell r="B14709">
            <v>0</v>
          </cell>
          <cell r="C14709">
            <v>0</v>
          </cell>
          <cell r="D14709">
            <v>0</v>
          </cell>
          <cell r="E14709">
            <v>0</v>
          </cell>
          <cell r="F14709">
            <v>0</v>
          </cell>
          <cell r="G14709">
            <v>0</v>
          </cell>
          <cell r="H14709">
            <v>0</v>
          </cell>
          <cell r="I14709">
            <v>0</v>
          </cell>
          <cell r="J14709">
            <v>0</v>
          </cell>
          <cell r="K14709">
            <v>0</v>
          </cell>
          <cell r="L14709">
            <v>0</v>
          </cell>
          <cell r="M14709">
            <v>0</v>
          </cell>
          <cell r="N14709">
            <v>0</v>
          </cell>
          <cell r="O14709">
            <v>0</v>
          </cell>
          <cell r="P14709">
            <v>0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0</v>
          </cell>
          <cell r="W14709">
            <v>0</v>
          </cell>
          <cell r="X14709">
            <v>0</v>
          </cell>
          <cell r="Y14709">
            <v>0</v>
          </cell>
          <cell r="Z14709">
            <v>0</v>
          </cell>
          <cell r="AA14709">
            <v>0</v>
          </cell>
          <cell r="AB14709">
            <v>0</v>
          </cell>
          <cell r="AC14709">
            <v>0</v>
          </cell>
          <cell r="AD14709">
            <v>0</v>
          </cell>
          <cell r="AE14709">
            <v>0</v>
          </cell>
          <cell r="AF14709">
            <v>0</v>
          </cell>
          <cell r="AG14709">
            <v>0</v>
          </cell>
          <cell r="AH14709">
            <v>0</v>
          </cell>
          <cell r="AI14709">
            <v>0</v>
          </cell>
        </row>
        <row r="14710">
          <cell r="B14710">
            <v>0</v>
          </cell>
          <cell r="C14710">
            <v>0</v>
          </cell>
          <cell r="D14710">
            <v>0</v>
          </cell>
          <cell r="E14710">
            <v>0</v>
          </cell>
          <cell r="F14710">
            <v>0</v>
          </cell>
          <cell r="G14710">
            <v>0</v>
          </cell>
          <cell r="H14710">
            <v>0</v>
          </cell>
          <cell r="I14710">
            <v>0</v>
          </cell>
          <cell r="J14710">
            <v>0</v>
          </cell>
          <cell r="K14710">
            <v>0</v>
          </cell>
          <cell r="L14710">
            <v>0</v>
          </cell>
          <cell r="M14710">
            <v>0</v>
          </cell>
          <cell r="N14710">
            <v>0</v>
          </cell>
          <cell r="O14710">
            <v>0</v>
          </cell>
          <cell r="P14710">
            <v>0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0</v>
          </cell>
          <cell r="W14710">
            <v>0</v>
          </cell>
          <cell r="X14710">
            <v>0</v>
          </cell>
          <cell r="Y14710">
            <v>0</v>
          </cell>
          <cell r="Z14710">
            <v>0</v>
          </cell>
          <cell r="AA14710">
            <v>0</v>
          </cell>
          <cell r="AB14710">
            <v>0</v>
          </cell>
          <cell r="AC14710">
            <v>0</v>
          </cell>
          <cell r="AD14710">
            <v>0</v>
          </cell>
          <cell r="AE14710">
            <v>0</v>
          </cell>
          <cell r="AF14710">
            <v>0</v>
          </cell>
          <cell r="AG14710">
            <v>0</v>
          </cell>
          <cell r="AH14710">
            <v>0</v>
          </cell>
          <cell r="AI14710">
            <v>0</v>
          </cell>
        </row>
        <row r="14711">
          <cell r="B14711">
            <v>0</v>
          </cell>
          <cell r="C14711">
            <v>0</v>
          </cell>
          <cell r="D14711">
            <v>0</v>
          </cell>
          <cell r="E14711">
            <v>0</v>
          </cell>
          <cell r="F14711">
            <v>0</v>
          </cell>
          <cell r="G14711">
            <v>0</v>
          </cell>
          <cell r="H14711">
            <v>0</v>
          </cell>
          <cell r="I14711">
            <v>0</v>
          </cell>
          <cell r="J14711">
            <v>0</v>
          </cell>
          <cell r="K14711">
            <v>0</v>
          </cell>
          <cell r="L14711">
            <v>0</v>
          </cell>
          <cell r="M14711">
            <v>0</v>
          </cell>
          <cell r="N14711">
            <v>0</v>
          </cell>
          <cell r="O14711">
            <v>0</v>
          </cell>
          <cell r="P14711">
            <v>0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0</v>
          </cell>
          <cell r="W14711">
            <v>0</v>
          </cell>
          <cell r="X14711">
            <v>0</v>
          </cell>
          <cell r="Y14711">
            <v>0</v>
          </cell>
          <cell r="Z14711">
            <v>0</v>
          </cell>
          <cell r="AA14711">
            <v>0</v>
          </cell>
          <cell r="AB14711">
            <v>0</v>
          </cell>
          <cell r="AC14711">
            <v>0</v>
          </cell>
          <cell r="AD14711">
            <v>0</v>
          </cell>
          <cell r="AE14711">
            <v>0</v>
          </cell>
          <cell r="AF14711">
            <v>0</v>
          </cell>
          <cell r="AG14711">
            <v>0</v>
          </cell>
          <cell r="AH14711">
            <v>0</v>
          </cell>
          <cell r="AI14711">
            <v>0</v>
          </cell>
        </row>
        <row r="14712">
          <cell r="B14712">
            <v>0</v>
          </cell>
          <cell r="C14712">
            <v>0</v>
          </cell>
          <cell r="D14712">
            <v>0</v>
          </cell>
          <cell r="E14712">
            <v>0</v>
          </cell>
          <cell r="F14712">
            <v>0</v>
          </cell>
          <cell r="G14712">
            <v>0</v>
          </cell>
          <cell r="H14712">
            <v>0</v>
          </cell>
          <cell r="I14712">
            <v>0</v>
          </cell>
          <cell r="J14712">
            <v>0</v>
          </cell>
          <cell r="K14712">
            <v>0</v>
          </cell>
          <cell r="L14712">
            <v>0</v>
          </cell>
          <cell r="M14712">
            <v>0</v>
          </cell>
          <cell r="N14712">
            <v>0</v>
          </cell>
          <cell r="O14712">
            <v>0</v>
          </cell>
          <cell r="P14712">
            <v>0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0</v>
          </cell>
          <cell r="W14712">
            <v>0</v>
          </cell>
          <cell r="X14712">
            <v>0</v>
          </cell>
          <cell r="Y14712">
            <v>0</v>
          </cell>
          <cell r="Z14712">
            <v>0</v>
          </cell>
          <cell r="AA14712">
            <v>0</v>
          </cell>
          <cell r="AB14712">
            <v>0</v>
          </cell>
          <cell r="AC14712">
            <v>0</v>
          </cell>
          <cell r="AD14712">
            <v>0</v>
          </cell>
          <cell r="AE14712">
            <v>0</v>
          </cell>
          <cell r="AF14712">
            <v>0</v>
          </cell>
          <cell r="AG14712">
            <v>0</v>
          </cell>
          <cell r="AH14712">
            <v>0</v>
          </cell>
          <cell r="AI14712">
            <v>0</v>
          </cell>
        </row>
        <row r="14713">
          <cell r="B14713">
            <v>0</v>
          </cell>
          <cell r="C14713">
            <v>0</v>
          </cell>
          <cell r="D14713">
            <v>0</v>
          </cell>
          <cell r="E14713">
            <v>0</v>
          </cell>
          <cell r="F14713">
            <v>0</v>
          </cell>
          <cell r="G14713">
            <v>0</v>
          </cell>
          <cell r="H14713">
            <v>0</v>
          </cell>
          <cell r="I14713">
            <v>0</v>
          </cell>
          <cell r="J14713">
            <v>0</v>
          </cell>
          <cell r="K14713">
            <v>0</v>
          </cell>
          <cell r="L14713">
            <v>0</v>
          </cell>
          <cell r="M14713">
            <v>0</v>
          </cell>
          <cell r="N14713">
            <v>0</v>
          </cell>
          <cell r="O14713">
            <v>0</v>
          </cell>
          <cell r="P14713">
            <v>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0</v>
          </cell>
          <cell r="W14713">
            <v>0</v>
          </cell>
          <cell r="X14713">
            <v>0</v>
          </cell>
          <cell r="Y14713">
            <v>0</v>
          </cell>
          <cell r="Z14713">
            <v>0</v>
          </cell>
          <cell r="AA14713">
            <v>0</v>
          </cell>
          <cell r="AB14713">
            <v>0</v>
          </cell>
          <cell r="AC14713">
            <v>0</v>
          </cell>
          <cell r="AD14713">
            <v>0</v>
          </cell>
          <cell r="AE14713">
            <v>0</v>
          </cell>
          <cell r="AF14713">
            <v>0</v>
          </cell>
          <cell r="AG14713">
            <v>0</v>
          </cell>
          <cell r="AH14713">
            <v>0</v>
          </cell>
          <cell r="AI14713">
            <v>0</v>
          </cell>
        </row>
        <row r="14714">
          <cell r="B14714">
            <v>0</v>
          </cell>
          <cell r="C14714">
            <v>0</v>
          </cell>
          <cell r="D14714">
            <v>0</v>
          </cell>
          <cell r="E14714">
            <v>0</v>
          </cell>
          <cell r="F14714">
            <v>0</v>
          </cell>
          <cell r="G14714">
            <v>0</v>
          </cell>
          <cell r="H14714">
            <v>0</v>
          </cell>
          <cell r="I14714">
            <v>0</v>
          </cell>
          <cell r="J14714">
            <v>0</v>
          </cell>
          <cell r="K14714">
            <v>0</v>
          </cell>
          <cell r="L14714">
            <v>0</v>
          </cell>
          <cell r="M14714">
            <v>0</v>
          </cell>
          <cell r="N14714">
            <v>0</v>
          </cell>
          <cell r="O14714">
            <v>0</v>
          </cell>
          <cell r="P14714">
            <v>0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0</v>
          </cell>
          <cell r="W14714">
            <v>0</v>
          </cell>
          <cell r="X14714">
            <v>0</v>
          </cell>
          <cell r="Y14714">
            <v>0</v>
          </cell>
          <cell r="Z14714">
            <v>0</v>
          </cell>
          <cell r="AA14714">
            <v>0</v>
          </cell>
          <cell r="AB14714">
            <v>0</v>
          </cell>
          <cell r="AC14714">
            <v>0</v>
          </cell>
          <cell r="AD14714">
            <v>0</v>
          </cell>
          <cell r="AE14714">
            <v>0</v>
          </cell>
          <cell r="AF14714">
            <v>0</v>
          </cell>
          <cell r="AG14714">
            <v>0</v>
          </cell>
          <cell r="AH14714">
            <v>0</v>
          </cell>
          <cell r="AI14714">
            <v>0</v>
          </cell>
        </row>
        <row r="14715">
          <cell r="B14715">
            <v>0</v>
          </cell>
          <cell r="C14715">
            <v>0</v>
          </cell>
          <cell r="D14715">
            <v>0</v>
          </cell>
          <cell r="E14715">
            <v>0</v>
          </cell>
          <cell r="F14715">
            <v>0</v>
          </cell>
          <cell r="G14715">
            <v>0</v>
          </cell>
          <cell r="H14715">
            <v>0</v>
          </cell>
          <cell r="I14715">
            <v>0</v>
          </cell>
          <cell r="J14715">
            <v>0</v>
          </cell>
          <cell r="K14715">
            <v>0</v>
          </cell>
          <cell r="L14715">
            <v>0</v>
          </cell>
          <cell r="M14715">
            <v>0</v>
          </cell>
          <cell r="N14715">
            <v>0</v>
          </cell>
          <cell r="O14715">
            <v>0</v>
          </cell>
          <cell r="P14715">
            <v>0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0</v>
          </cell>
          <cell r="W14715">
            <v>0</v>
          </cell>
          <cell r="X14715">
            <v>0</v>
          </cell>
          <cell r="Y14715">
            <v>0</v>
          </cell>
          <cell r="Z14715">
            <v>0</v>
          </cell>
          <cell r="AA14715">
            <v>0</v>
          </cell>
          <cell r="AB14715">
            <v>0</v>
          </cell>
          <cell r="AC14715">
            <v>0</v>
          </cell>
          <cell r="AD14715">
            <v>0</v>
          </cell>
          <cell r="AE14715">
            <v>0</v>
          </cell>
          <cell r="AF14715">
            <v>0</v>
          </cell>
          <cell r="AG14715">
            <v>0</v>
          </cell>
          <cell r="AH14715">
            <v>0</v>
          </cell>
          <cell r="AI14715">
            <v>0</v>
          </cell>
        </row>
        <row r="14716">
          <cell r="B14716">
            <v>0</v>
          </cell>
          <cell r="C14716">
            <v>0</v>
          </cell>
          <cell r="D14716">
            <v>0</v>
          </cell>
          <cell r="E14716">
            <v>0</v>
          </cell>
          <cell r="F14716">
            <v>0</v>
          </cell>
          <cell r="G14716">
            <v>0</v>
          </cell>
          <cell r="H14716">
            <v>0</v>
          </cell>
          <cell r="I14716">
            <v>0</v>
          </cell>
          <cell r="J14716">
            <v>0</v>
          </cell>
          <cell r="K14716">
            <v>0</v>
          </cell>
          <cell r="L14716">
            <v>0</v>
          </cell>
          <cell r="M14716">
            <v>0</v>
          </cell>
          <cell r="N14716">
            <v>0</v>
          </cell>
          <cell r="O14716">
            <v>0</v>
          </cell>
          <cell r="P14716">
            <v>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0</v>
          </cell>
          <cell r="W14716">
            <v>0</v>
          </cell>
          <cell r="X14716">
            <v>0</v>
          </cell>
          <cell r="Y14716">
            <v>0</v>
          </cell>
          <cell r="Z14716">
            <v>0</v>
          </cell>
          <cell r="AA14716">
            <v>0</v>
          </cell>
          <cell r="AB14716">
            <v>0</v>
          </cell>
          <cell r="AC14716">
            <v>0</v>
          </cell>
          <cell r="AD14716">
            <v>0</v>
          </cell>
          <cell r="AE14716">
            <v>0</v>
          </cell>
          <cell r="AF14716">
            <v>0</v>
          </cell>
          <cell r="AG14716">
            <v>0</v>
          </cell>
          <cell r="AH14716">
            <v>0</v>
          </cell>
          <cell r="AI14716">
            <v>0</v>
          </cell>
        </row>
        <row r="14717">
          <cell r="B14717">
            <v>0</v>
          </cell>
          <cell r="C14717">
            <v>0</v>
          </cell>
          <cell r="D14717">
            <v>0</v>
          </cell>
          <cell r="E14717">
            <v>0</v>
          </cell>
          <cell r="F14717">
            <v>0</v>
          </cell>
          <cell r="G14717">
            <v>0</v>
          </cell>
          <cell r="H14717">
            <v>0</v>
          </cell>
          <cell r="I14717">
            <v>0</v>
          </cell>
          <cell r="J14717">
            <v>0</v>
          </cell>
          <cell r="K14717">
            <v>0</v>
          </cell>
          <cell r="L14717">
            <v>0</v>
          </cell>
          <cell r="M14717">
            <v>0</v>
          </cell>
          <cell r="N14717">
            <v>0</v>
          </cell>
          <cell r="O14717">
            <v>0</v>
          </cell>
          <cell r="P14717">
            <v>0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0</v>
          </cell>
          <cell r="W14717">
            <v>0</v>
          </cell>
          <cell r="X14717">
            <v>0</v>
          </cell>
          <cell r="Y14717">
            <v>0</v>
          </cell>
          <cell r="Z14717">
            <v>0</v>
          </cell>
          <cell r="AA14717">
            <v>0</v>
          </cell>
          <cell r="AB14717">
            <v>0</v>
          </cell>
          <cell r="AC14717">
            <v>0</v>
          </cell>
          <cell r="AD14717">
            <v>0</v>
          </cell>
          <cell r="AE14717">
            <v>0</v>
          </cell>
          <cell r="AF14717">
            <v>0</v>
          </cell>
          <cell r="AG14717">
            <v>0</v>
          </cell>
          <cell r="AH14717">
            <v>0</v>
          </cell>
          <cell r="AI14717">
            <v>0</v>
          </cell>
        </row>
        <row r="14718">
          <cell r="B14718">
            <v>0</v>
          </cell>
          <cell r="C14718">
            <v>0</v>
          </cell>
          <cell r="D14718">
            <v>0</v>
          </cell>
          <cell r="E14718">
            <v>0</v>
          </cell>
          <cell r="F14718">
            <v>0</v>
          </cell>
          <cell r="G14718">
            <v>0</v>
          </cell>
          <cell r="H14718">
            <v>0</v>
          </cell>
          <cell r="I14718">
            <v>0</v>
          </cell>
          <cell r="J14718">
            <v>0</v>
          </cell>
          <cell r="K14718">
            <v>0</v>
          </cell>
          <cell r="L14718">
            <v>0</v>
          </cell>
          <cell r="M14718">
            <v>0</v>
          </cell>
          <cell r="N14718">
            <v>0</v>
          </cell>
          <cell r="O14718">
            <v>0</v>
          </cell>
          <cell r="P14718">
            <v>0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0</v>
          </cell>
          <cell r="W14718">
            <v>0</v>
          </cell>
          <cell r="X14718">
            <v>0</v>
          </cell>
          <cell r="Y14718">
            <v>0</v>
          </cell>
          <cell r="Z14718">
            <v>0</v>
          </cell>
          <cell r="AA14718">
            <v>0</v>
          </cell>
          <cell r="AB14718">
            <v>0</v>
          </cell>
          <cell r="AC14718">
            <v>0</v>
          </cell>
          <cell r="AD14718">
            <v>0</v>
          </cell>
          <cell r="AE14718">
            <v>0</v>
          </cell>
          <cell r="AF14718">
            <v>0</v>
          </cell>
          <cell r="AG14718">
            <v>0</v>
          </cell>
          <cell r="AH14718">
            <v>0</v>
          </cell>
          <cell r="AI14718">
            <v>0</v>
          </cell>
        </row>
        <row r="14719">
          <cell r="B14719">
            <v>0</v>
          </cell>
          <cell r="C14719">
            <v>0</v>
          </cell>
          <cell r="D14719">
            <v>0</v>
          </cell>
          <cell r="E14719">
            <v>0</v>
          </cell>
          <cell r="F14719">
            <v>0</v>
          </cell>
          <cell r="G14719">
            <v>0</v>
          </cell>
          <cell r="H14719">
            <v>0</v>
          </cell>
          <cell r="I14719">
            <v>0</v>
          </cell>
          <cell r="J14719">
            <v>0</v>
          </cell>
          <cell r="K14719">
            <v>0</v>
          </cell>
          <cell r="L14719">
            <v>0</v>
          </cell>
          <cell r="M14719">
            <v>0</v>
          </cell>
          <cell r="N14719">
            <v>0</v>
          </cell>
          <cell r="O14719">
            <v>0</v>
          </cell>
          <cell r="P14719">
            <v>0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0</v>
          </cell>
          <cell r="W14719">
            <v>0</v>
          </cell>
          <cell r="X14719">
            <v>0</v>
          </cell>
          <cell r="Y14719">
            <v>0</v>
          </cell>
          <cell r="Z14719">
            <v>0</v>
          </cell>
          <cell r="AA14719">
            <v>0</v>
          </cell>
          <cell r="AB14719">
            <v>0</v>
          </cell>
          <cell r="AC14719">
            <v>0</v>
          </cell>
          <cell r="AD14719">
            <v>0</v>
          </cell>
          <cell r="AE14719">
            <v>0</v>
          </cell>
          <cell r="AF14719">
            <v>0</v>
          </cell>
          <cell r="AG14719">
            <v>0</v>
          </cell>
          <cell r="AH14719">
            <v>0</v>
          </cell>
          <cell r="AI14719">
            <v>0</v>
          </cell>
        </row>
        <row r="14720">
          <cell r="B14720">
            <v>0</v>
          </cell>
          <cell r="C14720">
            <v>0</v>
          </cell>
          <cell r="D14720">
            <v>0</v>
          </cell>
          <cell r="E14720">
            <v>0</v>
          </cell>
          <cell r="F14720">
            <v>0</v>
          </cell>
          <cell r="G14720">
            <v>0</v>
          </cell>
          <cell r="H14720">
            <v>0</v>
          </cell>
          <cell r="I14720">
            <v>0</v>
          </cell>
          <cell r="J14720">
            <v>0</v>
          </cell>
          <cell r="K14720">
            <v>0</v>
          </cell>
          <cell r="L14720">
            <v>0</v>
          </cell>
          <cell r="M14720">
            <v>0</v>
          </cell>
          <cell r="N14720">
            <v>0</v>
          </cell>
          <cell r="O14720">
            <v>0</v>
          </cell>
          <cell r="P14720">
            <v>0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0</v>
          </cell>
          <cell r="W14720">
            <v>0</v>
          </cell>
          <cell r="X14720">
            <v>0</v>
          </cell>
          <cell r="Y14720">
            <v>0</v>
          </cell>
          <cell r="Z14720">
            <v>0</v>
          </cell>
          <cell r="AA14720">
            <v>0</v>
          </cell>
          <cell r="AB14720">
            <v>0</v>
          </cell>
          <cell r="AC14720">
            <v>0</v>
          </cell>
          <cell r="AD14720">
            <v>0</v>
          </cell>
          <cell r="AE14720">
            <v>0</v>
          </cell>
          <cell r="AF14720">
            <v>0</v>
          </cell>
          <cell r="AG14720">
            <v>0</v>
          </cell>
          <cell r="AH14720">
            <v>0</v>
          </cell>
          <cell r="AI14720">
            <v>0</v>
          </cell>
        </row>
        <row r="14721">
          <cell r="B14721">
            <v>0</v>
          </cell>
          <cell r="C14721">
            <v>0</v>
          </cell>
          <cell r="D14721">
            <v>0</v>
          </cell>
          <cell r="E14721">
            <v>0</v>
          </cell>
          <cell r="F14721">
            <v>0</v>
          </cell>
          <cell r="G14721">
            <v>0</v>
          </cell>
          <cell r="H14721">
            <v>0</v>
          </cell>
          <cell r="I14721">
            <v>0</v>
          </cell>
          <cell r="J14721">
            <v>0</v>
          </cell>
          <cell r="K14721">
            <v>0</v>
          </cell>
          <cell r="L14721">
            <v>0</v>
          </cell>
          <cell r="M14721">
            <v>0</v>
          </cell>
          <cell r="N14721">
            <v>0</v>
          </cell>
          <cell r="O14721">
            <v>0</v>
          </cell>
          <cell r="P14721">
            <v>0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0</v>
          </cell>
          <cell r="W14721">
            <v>0</v>
          </cell>
          <cell r="X14721">
            <v>0</v>
          </cell>
          <cell r="Y14721">
            <v>0</v>
          </cell>
          <cell r="Z14721">
            <v>0</v>
          </cell>
          <cell r="AA14721">
            <v>0</v>
          </cell>
          <cell r="AB14721">
            <v>0</v>
          </cell>
          <cell r="AC14721">
            <v>0</v>
          </cell>
          <cell r="AD14721">
            <v>0</v>
          </cell>
          <cell r="AE14721">
            <v>0</v>
          </cell>
          <cell r="AF14721">
            <v>0</v>
          </cell>
          <cell r="AG14721">
            <v>0</v>
          </cell>
          <cell r="AH14721">
            <v>0</v>
          </cell>
          <cell r="AI14721">
            <v>0</v>
          </cell>
        </row>
        <row r="14722">
          <cell r="B14722">
            <v>0</v>
          </cell>
          <cell r="C14722">
            <v>0</v>
          </cell>
          <cell r="D14722">
            <v>0</v>
          </cell>
          <cell r="E14722">
            <v>0</v>
          </cell>
          <cell r="F14722">
            <v>0</v>
          </cell>
          <cell r="G14722">
            <v>0</v>
          </cell>
          <cell r="H14722">
            <v>0</v>
          </cell>
          <cell r="I14722">
            <v>0</v>
          </cell>
          <cell r="J14722">
            <v>0</v>
          </cell>
          <cell r="K14722">
            <v>0</v>
          </cell>
          <cell r="L14722">
            <v>0</v>
          </cell>
          <cell r="M14722">
            <v>0</v>
          </cell>
          <cell r="N14722">
            <v>0</v>
          </cell>
          <cell r="O14722">
            <v>0</v>
          </cell>
          <cell r="P14722">
            <v>0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0</v>
          </cell>
          <cell r="W14722">
            <v>0</v>
          </cell>
          <cell r="X14722">
            <v>0</v>
          </cell>
          <cell r="Y14722">
            <v>0</v>
          </cell>
          <cell r="Z14722">
            <v>0</v>
          </cell>
          <cell r="AA14722">
            <v>0</v>
          </cell>
          <cell r="AB14722">
            <v>0</v>
          </cell>
          <cell r="AC14722">
            <v>0</v>
          </cell>
          <cell r="AD14722">
            <v>0</v>
          </cell>
          <cell r="AE14722">
            <v>0</v>
          </cell>
          <cell r="AF14722">
            <v>0</v>
          </cell>
          <cell r="AG14722">
            <v>0</v>
          </cell>
          <cell r="AH14722">
            <v>0</v>
          </cell>
          <cell r="AI14722">
            <v>0</v>
          </cell>
        </row>
        <row r="14723">
          <cell r="B14723">
            <v>0</v>
          </cell>
          <cell r="C14723">
            <v>0</v>
          </cell>
          <cell r="D14723">
            <v>0</v>
          </cell>
          <cell r="E14723">
            <v>0</v>
          </cell>
          <cell r="F14723">
            <v>0</v>
          </cell>
          <cell r="G14723">
            <v>0</v>
          </cell>
          <cell r="H14723">
            <v>0</v>
          </cell>
          <cell r="I14723">
            <v>0</v>
          </cell>
          <cell r="J14723">
            <v>0</v>
          </cell>
          <cell r="K14723">
            <v>0</v>
          </cell>
          <cell r="L14723">
            <v>0</v>
          </cell>
          <cell r="M14723">
            <v>0</v>
          </cell>
          <cell r="N14723">
            <v>0</v>
          </cell>
          <cell r="O14723">
            <v>0</v>
          </cell>
          <cell r="P14723">
            <v>0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0</v>
          </cell>
          <cell r="W14723">
            <v>0</v>
          </cell>
          <cell r="X14723">
            <v>0</v>
          </cell>
          <cell r="Y14723">
            <v>0</v>
          </cell>
          <cell r="Z14723">
            <v>0</v>
          </cell>
          <cell r="AA14723">
            <v>0</v>
          </cell>
          <cell r="AB14723">
            <v>0</v>
          </cell>
          <cell r="AC14723">
            <v>0</v>
          </cell>
          <cell r="AD14723">
            <v>0</v>
          </cell>
          <cell r="AE14723">
            <v>0</v>
          </cell>
          <cell r="AF14723">
            <v>0</v>
          </cell>
          <cell r="AG14723">
            <v>0</v>
          </cell>
          <cell r="AH14723">
            <v>0</v>
          </cell>
          <cell r="AI14723">
            <v>0</v>
          </cell>
        </row>
        <row r="14724">
          <cell r="B14724">
            <v>0</v>
          </cell>
          <cell r="C14724">
            <v>0</v>
          </cell>
          <cell r="D14724">
            <v>0</v>
          </cell>
          <cell r="E14724">
            <v>0</v>
          </cell>
          <cell r="F14724">
            <v>0</v>
          </cell>
          <cell r="G14724">
            <v>0</v>
          </cell>
          <cell r="H14724">
            <v>0</v>
          </cell>
          <cell r="I14724">
            <v>0</v>
          </cell>
          <cell r="J14724">
            <v>0</v>
          </cell>
          <cell r="K14724">
            <v>0</v>
          </cell>
          <cell r="L14724">
            <v>0</v>
          </cell>
          <cell r="M14724">
            <v>0</v>
          </cell>
          <cell r="N14724">
            <v>0</v>
          </cell>
          <cell r="O14724">
            <v>0</v>
          </cell>
          <cell r="P14724">
            <v>0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0</v>
          </cell>
          <cell r="W14724">
            <v>0</v>
          </cell>
          <cell r="X14724">
            <v>0</v>
          </cell>
          <cell r="Y14724">
            <v>0</v>
          </cell>
          <cell r="Z14724">
            <v>0</v>
          </cell>
          <cell r="AA14724">
            <v>0</v>
          </cell>
          <cell r="AB14724">
            <v>0</v>
          </cell>
          <cell r="AC14724">
            <v>0</v>
          </cell>
          <cell r="AD14724">
            <v>0</v>
          </cell>
          <cell r="AE14724">
            <v>0</v>
          </cell>
          <cell r="AF14724">
            <v>0</v>
          </cell>
          <cell r="AG14724">
            <v>0</v>
          </cell>
          <cell r="AH14724">
            <v>0</v>
          </cell>
          <cell r="AI14724">
            <v>0</v>
          </cell>
        </row>
        <row r="14725">
          <cell r="B14725">
            <v>0</v>
          </cell>
          <cell r="C14725">
            <v>0</v>
          </cell>
          <cell r="D14725">
            <v>0</v>
          </cell>
          <cell r="E14725">
            <v>0</v>
          </cell>
          <cell r="F14725">
            <v>0</v>
          </cell>
          <cell r="G14725">
            <v>0</v>
          </cell>
          <cell r="H14725">
            <v>0</v>
          </cell>
          <cell r="I14725">
            <v>0</v>
          </cell>
          <cell r="J14725">
            <v>0</v>
          </cell>
          <cell r="K14725">
            <v>0</v>
          </cell>
          <cell r="L14725">
            <v>0</v>
          </cell>
          <cell r="M14725">
            <v>0</v>
          </cell>
          <cell r="N14725">
            <v>0</v>
          </cell>
          <cell r="O14725">
            <v>0</v>
          </cell>
          <cell r="P14725">
            <v>0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0</v>
          </cell>
          <cell r="W14725">
            <v>0</v>
          </cell>
          <cell r="X14725">
            <v>0</v>
          </cell>
          <cell r="Y14725">
            <v>0</v>
          </cell>
          <cell r="Z14725">
            <v>0</v>
          </cell>
          <cell r="AA14725">
            <v>0</v>
          </cell>
          <cell r="AB14725">
            <v>0</v>
          </cell>
          <cell r="AC14725">
            <v>0</v>
          </cell>
          <cell r="AD14725">
            <v>0</v>
          </cell>
          <cell r="AE14725">
            <v>0</v>
          </cell>
          <cell r="AF14725">
            <v>0</v>
          </cell>
          <cell r="AG14725">
            <v>0</v>
          </cell>
          <cell r="AH14725">
            <v>0</v>
          </cell>
          <cell r="AI14725">
            <v>0</v>
          </cell>
        </row>
        <row r="14726">
          <cell r="B14726">
            <v>0</v>
          </cell>
          <cell r="C14726">
            <v>0</v>
          </cell>
          <cell r="D14726">
            <v>0</v>
          </cell>
          <cell r="E14726">
            <v>0</v>
          </cell>
          <cell r="F14726">
            <v>0</v>
          </cell>
          <cell r="G14726">
            <v>0</v>
          </cell>
          <cell r="H14726">
            <v>0</v>
          </cell>
          <cell r="I14726">
            <v>0</v>
          </cell>
          <cell r="J14726">
            <v>0</v>
          </cell>
          <cell r="K14726">
            <v>0</v>
          </cell>
          <cell r="L14726">
            <v>0</v>
          </cell>
          <cell r="M14726">
            <v>0</v>
          </cell>
          <cell r="N14726">
            <v>0</v>
          </cell>
          <cell r="O14726">
            <v>0</v>
          </cell>
          <cell r="P14726">
            <v>0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0</v>
          </cell>
          <cell r="W14726">
            <v>0</v>
          </cell>
          <cell r="X14726">
            <v>0</v>
          </cell>
          <cell r="Y14726">
            <v>0</v>
          </cell>
          <cell r="Z14726">
            <v>0</v>
          </cell>
          <cell r="AA14726">
            <v>0</v>
          </cell>
          <cell r="AB14726">
            <v>0</v>
          </cell>
          <cell r="AC14726">
            <v>0</v>
          </cell>
          <cell r="AD14726">
            <v>0</v>
          </cell>
          <cell r="AE14726">
            <v>0</v>
          </cell>
          <cell r="AF14726">
            <v>0</v>
          </cell>
          <cell r="AG14726">
            <v>0</v>
          </cell>
          <cell r="AH14726">
            <v>0</v>
          </cell>
          <cell r="AI14726">
            <v>0</v>
          </cell>
        </row>
        <row r="14727">
          <cell r="B14727">
            <v>0</v>
          </cell>
          <cell r="C14727">
            <v>0</v>
          </cell>
          <cell r="D14727">
            <v>0</v>
          </cell>
          <cell r="E14727">
            <v>0</v>
          </cell>
          <cell r="F14727">
            <v>0</v>
          </cell>
          <cell r="G14727">
            <v>0</v>
          </cell>
          <cell r="H14727">
            <v>0</v>
          </cell>
          <cell r="I14727">
            <v>0</v>
          </cell>
          <cell r="J14727">
            <v>0</v>
          </cell>
          <cell r="K14727">
            <v>0</v>
          </cell>
          <cell r="L14727">
            <v>0</v>
          </cell>
          <cell r="M14727">
            <v>0</v>
          </cell>
          <cell r="N14727">
            <v>0</v>
          </cell>
          <cell r="O14727">
            <v>0</v>
          </cell>
          <cell r="P14727">
            <v>0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0</v>
          </cell>
          <cell r="W14727">
            <v>0</v>
          </cell>
          <cell r="X14727">
            <v>0</v>
          </cell>
          <cell r="Y14727">
            <v>0</v>
          </cell>
          <cell r="Z14727">
            <v>0</v>
          </cell>
          <cell r="AA14727">
            <v>0</v>
          </cell>
          <cell r="AB14727">
            <v>0</v>
          </cell>
          <cell r="AC14727">
            <v>0</v>
          </cell>
          <cell r="AD14727">
            <v>0</v>
          </cell>
          <cell r="AE14727">
            <v>0</v>
          </cell>
          <cell r="AF14727">
            <v>0</v>
          </cell>
          <cell r="AG14727">
            <v>0</v>
          </cell>
          <cell r="AH14727">
            <v>0</v>
          </cell>
          <cell r="AI14727">
            <v>0</v>
          </cell>
        </row>
        <row r="14728">
          <cell r="B14728">
            <v>0</v>
          </cell>
          <cell r="C14728">
            <v>0</v>
          </cell>
          <cell r="D14728">
            <v>0</v>
          </cell>
          <cell r="E14728">
            <v>0</v>
          </cell>
          <cell r="F14728">
            <v>0</v>
          </cell>
          <cell r="G14728">
            <v>0</v>
          </cell>
          <cell r="H14728">
            <v>0</v>
          </cell>
          <cell r="I14728">
            <v>0</v>
          </cell>
          <cell r="J14728">
            <v>0</v>
          </cell>
          <cell r="K14728">
            <v>0</v>
          </cell>
          <cell r="L14728">
            <v>0</v>
          </cell>
          <cell r="M14728">
            <v>0</v>
          </cell>
          <cell r="N14728">
            <v>0</v>
          </cell>
          <cell r="O14728">
            <v>0</v>
          </cell>
          <cell r="P14728">
            <v>0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0</v>
          </cell>
          <cell r="W14728">
            <v>0</v>
          </cell>
          <cell r="X14728">
            <v>0</v>
          </cell>
          <cell r="Y14728">
            <v>0</v>
          </cell>
          <cell r="Z14728">
            <v>0</v>
          </cell>
          <cell r="AA14728">
            <v>0</v>
          </cell>
          <cell r="AB14728">
            <v>0</v>
          </cell>
          <cell r="AC14728">
            <v>0</v>
          </cell>
          <cell r="AD14728">
            <v>0</v>
          </cell>
          <cell r="AE14728">
            <v>0</v>
          </cell>
          <cell r="AF14728">
            <v>0</v>
          </cell>
          <cell r="AG14728">
            <v>0</v>
          </cell>
          <cell r="AH14728">
            <v>0</v>
          </cell>
          <cell r="AI14728">
            <v>0</v>
          </cell>
        </row>
        <row r="14729">
          <cell r="B14729">
            <v>0</v>
          </cell>
          <cell r="C14729">
            <v>0</v>
          </cell>
          <cell r="D14729">
            <v>0</v>
          </cell>
          <cell r="E14729">
            <v>0</v>
          </cell>
          <cell r="F14729">
            <v>0</v>
          </cell>
          <cell r="G14729">
            <v>0</v>
          </cell>
          <cell r="H14729">
            <v>0</v>
          </cell>
          <cell r="I14729">
            <v>0</v>
          </cell>
          <cell r="J14729">
            <v>0</v>
          </cell>
          <cell r="K14729">
            <v>0</v>
          </cell>
          <cell r="L14729">
            <v>0</v>
          </cell>
          <cell r="M14729">
            <v>0</v>
          </cell>
          <cell r="N14729">
            <v>0</v>
          </cell>
          <cell r="O14729">
            <v>0</v>
          </cell>
          <cell r="P14729">
            <v>0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0</v>
          </cell>
          <cell r="W14729">
            <v>0</v>
          </cell>
          <cell r="X14729">
            <v>0</v>
          </cell>
          <cell r="Y14729">
            <v>0</v>
          </cell>
          <cell r="Z14729">
            <v>0</v>
          </cell>
          <cell r="AA14729">
            <v>0</v>
          </cell>
          <cell r="AB14729">
            <v>0</v>
          </cell>
          <cell r="AC14729">
            <v>0</v>
          </cell>
          <cell r="AD14729">
            <v>0</v>
          </cell>
          <cell r="AE14729">
            <v>0</v>
          </cell>
          <cell r="AF14729">
            <v>0</v>
          </cell>
          <cell r="AG14729">
            <v>0</v>
          </cell>
          <cell r="AH14729">
            <v>0</v>
          </cell>
          <cell r="AI14729">
            <v>0</v>
          </cell>
        </row>
        <row r="14730">
          <cell r="B14730">
            <v>0</v>
          </cell>
          <cell r="C14730">
            <v>0</v>
          </cell>
          <cell r="D14730">
            <v>0</v>
          </cell>
          <cell r="E14730">
            <v>0</v>
          </cell>
          <cell r="F14730">
            <v>0</v>
          </cell>
          <cell r="G14730">
            <v>0</v>
          </cell>
          <cell r="H14730">
            <v>0</v>
          </cell>
          <cell r="I14730">
            <v>0</v>
          </cell>
          <cell r="J14730">
            <v>0</v>
          </cell>
          <cell r="K14730">
            <v>0</v>
          </cell>
          <cell r="L14730">
            <v>0</v>
          </cell>
          <cell r="M14730">
            <v>0</v>
          </cell>
          <cell r="N14730">
            <v>0</v>
          </cell>
          <cell r="O14730">
            <v>0</v>
          </cell>
          <cell r="P14730">
            <v>0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0</v>
          </cell>
          <cell r="W14730">
            <v>0</v>
          </cell>
          <cell r="X14730">
            <v>0</v>
          </cell>
          <cell r="Y14730">
            <v>0</v>
          </cell>
          <cell r="Z14730">
            <v>0</v>
          </cell>
          <cell r="AA14730">
            <v>0</v>
          </cell>
          <cell r="AB14730">
            <v>0</v>
          </cell>
          <cell r="AC14730">
            <v>0</v>
          </cell>
          <cell r="AD14730">
            <v>0</v>
          </cell>
          <cell r="AE14730">
            <v>0</v>
          </cell>
          <cell r="AF14730">
            <v>0</v>
          </cell>
          <cell r="AG14730">
            <v>0</v>
          </cell>
          <cell r="AH14730">
            <v>0</v>
          </cell>
          <cell r="AI14730">
            <v>0</v>
          </cell>
        </row>
        <row r="14731">
          <cell r="B14731">
            <v>0</v>
          </cell>
          <cell r="C14731">
            <v>0</v>
          </cell>
          <cell r="D14731">
            <v>0</v>
          </cell>
          <cell r="E14731">
            <v>0</v>
          </cell>
          <cell r="F14731">
            <v>0</v>
          </cell>
          <cell r="G14731">
            <v>0</v>
          </cell>
          <cell r="H14731">
            <v>0</v>
          </cell>
          <cell r="I14731">
            <v>0</v>
          </cell>
          <cell r="J14731">
            <v>0</v>
          </cell>
          <cell r="K14731">
            <v>0</v>
          </cell>
          <cell r="L14731">
            <v>0</v>
          </cell>
          <cell r="M14731">
            <v>0</v>
          </cell>
          <cell r="N14731">
            <v>0</v>
          </cell>
          <cell r="O14731">
            <v>0</v>
          </cell>
          <cell r="P14731">
            <v>0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0</v>
          </cell>
          <cell r="W14731">
            <v>0</v>
          </cell>
          <cell r="X14731">
            <v>0</v>
          </cell>
          <cell r="Y14731">
            <v>0</v>
          </cell>
          <cell r="Z14731">
            <v>0</v>
          </cell>
          <cell r="AA14731">
            <v>0</v>
          </cell>
          <cell r="AB14731">
            <v>0</v>
          </cell>
          <cell r="AC14731">
            <v>0</v>
          </cell>
          <cell r="AD14731">
            <v>0</v>
          </cell>
          <cell r="AE14731">
            <v>0</v>
          </cell>
          <cell r="AF14731">
            <v>0</v>
          </cell>
          <cell r="AG14731">
            <v>0</v>
          </cell>
          <cell r="AH14731">
            <v>0</v>
          </cell>
          <cell r="AI14731">
            <v>0</v>
          </cell>
        </row>
        <row r="14732">
          <cell r="B14732">
            <v>0</v>
          </cell>
          <cell r="C14732">
            <v>0</v>
          </cell>
          <cell r="D14732">
            <v>0</v>
          </cell>
          <cell r="E14732">
            <v>0</v>
          </cell>
          <cell r="F14732">
            <v>0</v>
          </cell>
          <cell r="G14732">
            <v>0</v>
          </cell>
          <cell r="H14732">
            <v>0</v>
          </cell>
          <cell r="I14732">
            <v>0</v>
          </cell>
          <cell r="J14732">
            <v>0</v>
          </cell>
          <cell r="K14732">
            <v>0</v>
          </cell>
          <cell r="L14732">
            <v>0</v>
          </cell>
          <cell r="M14732">
            <v>0</v>
          </cell>
          <cell r="N14732">
            <v>0</v>
          </cell>
          <cell r="O14732">
            <v>0</v>
          </cell>
          <cell r="P14732">
            <v>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0</v>
          </cell>
          <cell r="W14732">
            <v>0</v>
          </cell>
          <cell r="X14732">
            <v>0</v>
          </cell>
          <cell r="Y14732">
            <v>0</v>
          </cell>
          <cell r="Z14732">
            <v>0</v>
          </cell>
          <cell r="AA14732">
            <v>0</v>
          </cell>
          <cell r="AB14732">
            <v>0</v>
          </cell>
          <cell r="AC14732">
            <v>0</v>
          </cell>
          <cell r="AD14732">
            <v>0</v>
          </cell>
          <cell r="AE14732">
            <v>0</v>
          </cell>
          <cell r="AF14732">
            <v>0</v>
          </cell>
          <cell r="AG14732">
            <v>0</v>
          </cell>
          <cell r="AH14732">
            <v>0</v>
          </cell>
          <cell r="AI14732">
            <v>0</v>
          </cell>
        </row>
        <row r="14733">
          <cell r="B14733">
            <v>0</v>
          </cell>
          <cell r="C14733">
            <v>0</v>
          </cell>
          <cell r="D14733">
            <v>0</v>
          </cell>
          <cell r="E14733">
            <v>0</v>
          </cell>
          <cell r="F14733">
            <v>0</v>
          </cell>
          <cell r="G14733">
            <v>0</v>
          </cell>
          <cell r="H14733">
            <v>0</v>
          </cell>
          <cell r="I14733">
            <v>0</v>
          </cell>
          <cell r="J14733">
            <v>0</v>
          </cell>
          <cell r="K14733">
            <v>0</v>
          </cell>
          <cell r="L14733">
            <v>0</v>
          </cell>
          <cell r="M14733">
            <v>0</v>
          </cell>
          <cell r="N14733">
            <v>0</v>
          </cell>
          <cell r="O14733">
            <v>0</v>
          </cell>
          <cell r="P14733">
            <v>0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0</v>
          </cell>
          <cell r="W14733">
            <v>0</v>
          </cell>
          <cell r="X14733">
            <v>0</v>
          </cell>
          <cell r="Y14733">
            <v>0</v>
          </cell>
          <cell r="Z14733">
            <v>0</v>
          </cell>
          <cell r="AA14733">
            <v>0</v>
          </cell>
          <cell r="AB14733">
            <v>0</v>
          </cell>
          <cell r="AC14733">
            <v>0</v>
          </cell>
          <cell r="AD14733">
            <v>0</v>
          </cell>
          <cell r="AE14733">
            <v>0</v>
          </cell>
          <cell r="AF14733">
            <v>0</v>
          </cell>
          <cell r="AG14733">
            <v>0</v>
          </cell>
          <cell r="AH14733">
            <v>0</v>
          </cell>
          <cell r="AI14733">
            <v>0</v>
          </cell>
        </row>
        <row r="14734">
          <cell r="B14734">
            <v>0</v>
          </cell>
          <cell r="C14734">
            <v>0</v>
          </cell>
          <cell r="D14734">
            <v>0</v>
          </cell>
          <cell r="E14734">
            <v>0</v>
          </cell>
          <cell r="F14734">
            <v>0</v>
          </cell>
          <cell r="G14734">
            <v>0</v>
          </cell>
          <cell r="H14734">
            <v>0</v>
          </cell>
          <cell r="I14734">
            <v>0</v>
          </cell>
          <cell r="J14734">
            <v>0</v>
          </cell>
          <cell r="K14734">
            <v>0</v>
          </cell>
          <cell r="L14734">
            <v>0</v>
          </cell>
          <cell r="M14734">
            <v>0</v>
          </cell>
          <cell r="N14734">
            <v>0</v>
          </cell>
          <cell r="O14734">
            <v>0</v>
          </cell>
          <cell r="P14734">
            <v>0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0</v>
          </cell>
          <cell r="W14734">
            <v>0</v>
          </cell>
          <cell r="X14734">
            <v>0</v>
          </cell>
          <cell r="Y14734">
            <v>0</v>
          </cell>
          <cell r="Z14734">
            <v>0</v>
          </cell>
          <cell r="AA14734">
            <v>0</v>
          </cell>
          <cell r="AB14734">
            <v>0</v>
          </cell>
          <cell r="AC14734">
            <v>0</v>
          </cell>
          <cell r="AD14734">
            <v>0</v>
          </cell>
          <cell r="AE14734">
            <v>0</v>
          </cell>
          <cell r="AF14734">
            <v>0</v>
          </cell>
          <cell r="AG14734">
            <v>0</v>
          </cell>
          <cell r="AH14734">
            <v>0</v>
          </cell>
          <cell r="AI14734">
            <v>0</v>
          </cell>
        </row>
        <row r="14735">
          <cell r="B14735">
            <v>0</v>
          </cell>
          <cell r="C14735">
            <v>0</v>
          </cell>
          <cell r="D14735">
            <v>0</v>
          </cell>
          <cell r="E14735">
            <v>0</v>
          </cell>
          <cell r="F14735">
            <v>0</v>
          </cell>
          <cell r="G14735">
            <v>0</v>
          </cell>
          <cell r="H14735">
            <v>0</v>
          </cell>
          <cell r="I14735">
            <v>0</v>
          </cell>
          <cell r="J14735">
            <v>0</v>
          </cell>
          <cell r="K14735">
            <v>0</v>
          </cell>
          <cell r="L14735">
            <v>0</v>
          </cell>
          <cell r="M14735">
            <v>0</v>
          </cell>
          <cell r="N14735">
            <v>0</v>
          </cell>
          <cell r="O14735">
            <v>0</v>
          </cell>
          <cell r="P14735">
            <v>0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0</v>
          </cell>
          <cell r="W14735">
            <v>0</v>
          </cell>
          <cell r="X14735">
            <v>0</v>
          </cell>
          <cell r="Y14735">
            <v>0</v>
          </cell>
          <cell r="Z14735">
            <v>0</v>
          </cell>
          <cell r="AA14735">
            <v>0</v>
          </cell>
          <cell r="AB14735">
            <v>0</v>
          </cell>
          <cell r="AC14735">
            <v>0</v>
          </cell>
          <cell r="AD14735">
            <v>0</v>
          </cell>
          <cell r="AE14735">
            <v>0</v>
          </cell>
          <cell r="AF14735">
            <v>0</v>
          </cell>
          <cell r="AG14735">
            <v>0</v>
          </cell>
          <cell r="AH14735">
            <v>0</v>
          </cell>
          <cell r="AI14735">
            <v>0</v>
          </cell>
        </row>
        <row r="14736">
          <cell r="B14736">
            <v>0</v>
          </cell>
          <cell r="C14736">
            <v>0</v>
          </cell>
          <cell r="D14736">
            <v>0</v>
          </cell>
          <cell r="E14736">
            <v>0</v>
          </cell>
          <cell r="F14736">
            <v>0</v>
          </cell>
          <cell r="G14736">
            <v>0</v>
          </cell>
          <cell r="H14736">
            <v>0</v>
          </cell>
          <cell r="I14736">
            <v>0</v>
          </cell>
          <cell r="J14736">
            <v>0</v>
          </cell>
          <cell r="K14736">
            <v>0</v>
          </cell>
          <cell r="L14736">
            <v>0</v>
          </cell>
          <cell r="M14736">
            <v>0</v>
          </cell>
          <cell r="N14736">
            <v>0</v>
          </cell>
          <cell r="O14736">
            <v>0</v>
          </cell>
          <cell r="P14736">
            <v>0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0</v>
          </cell>
          <cell r="W14736">
            <v>0</v>
          </cell>
          <cell r="X14736">
            <v>0</v>
          </cell>
          <cell r="Y14736">
            <v>0</v>
          </cell>
          <cell r="Z14736">
            <v>0</v>
          </cell>
          <cell r="AA14736">
            <v>0</v>
          </cell>
          <cell r="AB14736">
            <v>0</v>
          </cell>
          <cell r="AC14736">
            <v>0</v>
          </cell>
          <cell r="AD14736">
            <v>0</v>
          </cell>
          <cell r="AE14736">
            <v>0</v>
          </cell>
          <cell r="AF14736">
            <v>0</v>
          </cell>
          <cell r="AG14736">
            <v>0</v>
          </cell>
          <cell r="AH14736">
            <v>0</v>
          </cell>
          <cell r="AI14736">
            <v>0</v>
          </cell>
        </row>
        <row r="14737">
          <cell r="B14737">
            <v>0</v>
          </cell>
          <cell r="C14737">
            <v>0</v>
          </cell>
          <cell r="D14737">
            <v>0</v>
          </cell>
          <cell r="E14737">
            <v>0</v>
          </cell>
          <cell r="F14737">
            <v>0</v>
          </cell>
          <cell r="G14737">
            <v>0</v>
          </cell>
          <cell r="H14737">
            <v>0</v>
          </cell>
          <cell r="I14737">
            <v>0</v>
          </cell>
          <cell r="J14737">
            <v>0</v>
          </cell>
          <cell r="K14737">
            <v>0</v>
          </cell>
          <cell r="L14737">
            <v>0</v>
          </cell>
          <cell r="M14737">
            <v>0</v>
          </cell>
          <cell r="N14737">
            <v>0</v>
          </cell>
          <cell r="O14737">
            <v>0</v>
          </cell>
          <cell r="P14737">
            <v>0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0</v>
          </cell>
          <cell r="W14737">
            <v>0</v>
          </cell>
          <cell r="X14737">
            <v>0</v>
          </cell>
          <cell r="Y14737">
            <v>0</v>
          </cell>
          <cell r="Z14737">
            <v>0</v>
          </cell>
          <cell r="AA14737">
            <v>0</v>
          </cell>
          <cell r="AB14737">
            <v>0</v>
          </cell>
          <cell r="AC14737">
            <v>0</v>
          </cell>
          <cell r="AD14737">
            <v>0</v>
          </cell>
          <cell r="AE14737">
            <v>0</v>
          </cell>
          <cell r="AF14737">
            <v>0</v>
          </cell>
          <cell r="AG14737">
            <v>0</v>
          </cell>
          <cell r="AH14737">
            <v>0</v>
          </cell>
          <cell r="AI14737">
            <v>0</v>
          </cell>
        </row>
        <row r="14738">
          <cell r="B14738">
            <v>0</v>
          </cell>
          <cell r="C14738">
            <v>0</v>
          </cell>
          <cell r="D14738">
            <v>0</v>
          </cell>
          <cell r="E14738">
            <v>0</v>
          </cell>
          <cell r="F14738">
            <v>0</v>
          </cell>
          <cell r="G14738">
            <v>0</v>
          </cell>
          <cell r="H14738">
            <v>0</v>
          </cell>
          <cell r="I14738">
            <v>0</v>
          </cell>
          <cell r="J14738">
            <v>0</v>
          </cell>
          <cell r="K14738">
            <v>0</v>
          </cell>
          <cell r="L14738">
            <v>0</v>
          </cell>
          <cell r="M14738">
            <v>0</v>
          </cell>
          <cell r="N14738">
            <v>0</v>
          </cell>
          <cell r="O14738">
            <v>0</v>
          </cell>
          <cell r="P14738">
            <v>0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0</v>
          </cell>
          <cell r="W14738">
            <v>0</v>
          </cell>
          <cell r="X14738">
            <v>0</v>
          </cell>
          <cell r="Y14738">
            <v>0</v>
          </cell>
          <cell r="Z14738">
            <v>0</v>
          </cell>
          <cell r="AA14738">
            <v>0</v>
          </cell>
          <cell r="AB14738">
            <v>0</v>
          </cell>
          <cell r="AC14738">
            <v>0</v>
          </cell>
          <cell r="AD14738">
            <v>0</v>
          </cell>
          <cell r="AE14738">
            <v>0</v>
          </cell>
          <cell r="AF14738">
            <v>0</v>
          </cell>
          <cell r="AG14738">
            <v>0</v>
          </cell>
          <cell r="AH14738">
            <v>0</v>
          </cell>
          <cell r="AI14738">
            <v>0</v>
          </cell>
        </row>
        <row r="14739">
          <cell r="B14739">
            <v>0</v>
          </cell>
          <cell r="C14739">
            <v>0</v>
          </cell>
          <cell r="D14739">
            <v>0</v>
          </cell>
          <cell r="E14739">
            <v>0</v>
          </cell>
          <cell r="F14739">
            <v>0</v>
          </cell>
          <cell r="G14739">
            <v>0</v>
          </cell>
          <cell r="H14739">
            <v>0</v>
          </cell>
          <cell r="I14739">
            <v>0</v>
          </cell>
          <cell r="J14739">
            <v>0</v>
          </cell>
          <cell r="K14739">
            <v>0</v>
          </cell>
          <cell r="L14739">
            <v>0</v>
          </cell>
          <cell r="M14739">
            <v>0</v>
          </cell>
          <cell r="N14739">
            <v>0</v>
          </cell>
          <cell r="O14739">
            <v>0</v>
          </cell>
          <cell r="P14739">
            <v>0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0</v>
          </cell>
          <cell r="W14739">
            <v>0</v>
          </cell>
          <cell r="X14739">
            <v>0</v>
          </cell>
          <cell r="Y14739">
            <v>0</v>
          </cell>
          <cell r="Z14739">
            <v>0</v>
          </cell>
          <cell r="AA14739">
            <v>0</v>
          </cell>
          <cell r="AB14739">
            <v>0</v>
          </cell>
          <cell r="AC14739">
            <v>0</v>
          </cell>
          <cell r="AD14739">
            <v>0</v>
          </cell>
          <cell r="AE14739">
            <v>0</v>
          </cell>
          <cell r="AF14739">
            <v>0</v>
          </cell>
          <cell r="AG14739">
            <v>0</v>
          </cell>
          <cell r="AH14739">
            <v>0</v>
          </cell>
          <cell r="AI14739">
            <v>0</v>
          </cell>
        </row>
        <row r="14740">
          <cell r="B14740">
            <v>0</v>
          </cell>
          <cell r="C14740">
            <v>0</v>
          </cell>
          <cell r="D14740">
            <v>0</v>
          </cell>
          <cell r="E14740">
            <v>0</v>
          </cell>
          <cell r="F14740">
            <v>0</v>
          </cell>
          <cell r="G14740">
            <v>0</v>
          </cell>
          <cell r="H14740">
            <v>0</v>
          </cell>
          <cell r="I14740">
            <v>0</v>
          </cell>
          <cell r="J14740">
            <v>0</v>
          </cell>
          <cell r="K14740">
            <v>0</v>
          </cell>
          <cell r="L14740">
            <v>0</v>
          </cell>
          <cell r="M14740">
            <v>0</v>
          </cell>
          <cell r="N14740">
            <v>0</v>
          </cell>
          <cell r="O14740">
            <v>0</v>
          </cell>
          <cell r="P14740">
            <v>0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0</v>
          </cell>
          <cell r="W14740">
            <v>0</v>
          </cell>
          <cell r="X14740">
            <v>0</v>
          </cell>
          <cell r="Y14740">
            <v>0</v>
          </cell>
          <cell r="Z14740">
            <v>0</v>
          </cell>
          <cell r="AA14740">
            <v>0</v>
          </cell>
          <cell r="AB14740">
            <v>0</v>
          </cell>
          <cell r="AC14740">
            <v>0</v>
          </cell>
          <cell r="AD14740">
            <v>0</v>
          </cell>
          <cell r="AE14740">
            <v>0</v>
          </cell>
          <cell r="AF14740">
            <v>0</v>
          </cell>
          <cell r="AG14740">
            <v>0</v>
          </cell>
          <cell r="AH14740">
            <v>0</v>
          </cell>
          <cell r="AI14740">
            <v>0</v>
          </cell>
        </row>
        <row r="14741">
          <cell r="B14741">
            <v>0</v>
          </cell>
          <cell r="C14741">
            <v>0</v>
          </cell>
          <cell r="D14741">
            <v>0</v>
          </cell>
          <cell r="E14741">
            <v>0</v>
          </cell>
          <cell r="F14741">
            <v>0</v>
          </cell>
          <cell r="G14741">
            <v>0</v>
          </cell>
          <cell r="H14741">
            <v>0</v>
          </cell>
          <cell r="I14741">
            <v>0</v>
          </cell>
          <cell r="J14741">
            <v>0</v>
          </cell>
          <cell r="K14741">
            <v>0</v>
          </cell>
          <cell r="L14741">
            <v>0</v>
          </cell>
          <cell r="M14741">
            <v>0</v>
          </cell>
          <cell r="N14741">
            <v>0</v>
          </cell>
          <cell r="O14741">
            <v>0</v>
          </cell>
          <cell r="P14741">
            <v>0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0</v>
          </cell>
          <cell r="W14741">
            <v>0</v>
          </cell>
          <cell r="X14741">
            <v>0</v>
          </cell>
          <cell r="Y14741">
            <v>0</v>
          </cell>
          <cell r="Z14741">
            <v>0</v>
          </cell>
          <cell r="AA14741">
            <v>0</v>
          </cell>
          <cell r="AB14741">
            <v>0</v>
          </cell>
          <cell r="AC14741">
            <v>0</v>
          </cell>
          <cell r="AD14741">
            <v>0</v>
          </cell>
          <cell r="AE14741">
            <v>0</v>
          </cell>
          <cell r="AF14741">
            <v>0</v>
          </cell>
          <cell r="AG14741">
            <v>0</v>
          </cell>
          <cell r="AH14741">
            <v>0</v>
          </cell>
          <cell r="AI14741">
            <v>0</v>
          </cell>
        </row>
        <row r="14742">
          <cell r="B14742">
            <v>0</v>
          </cell>
          <cell r="C14742">
            <v>0</v>
          </cell>
          <cell r="D14742">
            <v>0</v>
          </cell>
          <cell r="E14742">
            <v>0</v>
          </cell>
          <cell r="F14742">
            <v>0</v>
          </cell>
          <cell r="G14742">
            <v>0</v>
          </cell>
          <cell r="H14742">
            <v>0</v>
          </cell>
          <cell r="I14742">
            <v>0</v>
          </cell>
          <cell r="J14742">
            <v>0</v>
          </cell>
          <cell r="K14742">
            <v>0</v>
          </cell>
          <cell r="L14742">
            <v>0</v>
          </cell>
          <cell r="M14742">
            <v>0</v>
          </cell>
          <cell r="N14742">
            <v>0</v>
          </cell>
          <cell r="O14742">
            <v>0</v>
          </cell>
          <cell r="P14742">
            <v>0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0</v>
          </cell>
          <cell r="W14742">
            <v>0</v>
          </cell>
          <cell r="X14742">
            <v>0</v>
          </cell>
          <cell r="Y14742">
            <v>0</v>
          </cell>
          <cell r="Z14742">
            <v>0</v>
          </cell>
          <cell r="AA14742">
            <v>0</v>
          </cell>
          <cell r="AB14742">
            <v>0</v>
          </cell>
          <cell r="AC14742">
            <v>0</v>
          </cell>
          <cell r="AD14742">
            <v>0</v>
          </cell>
          <cell r="AE14742">
            <v>0</v>
          </cell>
          <cell r="AF14742">
            <v>0</v>
          </cell>
          <cell r="AG14742">
            <v>0</v>
          </cell>
          <cell r="AH14742">
            <v>0</v>
          </cell>
          <cell r="AI14742">
            <v>0</v>
          </cell>
        </row>
        <row r="14743">
          <cell r="B14743">
            <v>0</v>
          </cell>
          <cell r="C14743">
            <v>0</v>
          </cell>
          <cell r="D14743">
            <v>0</v>
          </cell>
          <cell r="E14743">
            <v>0</v>
          </cell>
          <cell r="F14743">
            <v>0</v>
          </cell>
          <cell r="G14743">
            <v>0</v>
          </cell>
          <cell r="H14743">
            <v>0</v>
          </cell>
          <cell r="I14743">
            <v>0</v>
          </cell>
          <cell r="J14743">
            <v>0</v>
          </cell>
          <cell r="K14743">
            <v>0</v>
          </cell>
          <cell r="L14743">
            <v>0</v>
          </cell>
          <cell r="M14743">
            <v>0</v>
          </cell>
          <cell r="N14743">
            <v>0</v>
          </cell>
          <cell r="O14743">
            <v>0</v>
          </cell>
          <cell r="P14743">
            <v>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0</v>
          </cell>
          <cell r="W14743">
            <v>0</v>
          </cell>
          <cell r="X14743">
            <v>0</v>
          </cell>
          <cell r="Y14743">
            <v>0</v>
          </cell>
          <cell r="Z14743">
            <v>0</v>
          </cell>
          <cell r="AA14743">
            <v>0</v>
          </cell>
          <cell r="AB14743">
            <v>0</v>
          </cell>
          <cell r="AC14743">
            <v>0</v>
          </cell>
          <cell r="AD14743">
            <v>0</v>
          </cell>
          <cell r="AE14743">
            <v>0</v>
          </cell>
          <cell r="AF14743">
            <v>0</v>
          </cell>
          <cell r="AG14743">
            <v>0</v>
          </cell>
          <cell r="AH14743">
            <v>0</v>
          </cell>
          <cell r="AI14743">
            <v>0</v>
          </cell>
        </row>
        <row r="14744">
          <cell r="B14744">
            <v>0</v>
          </cell>
          <cell r="C14744">
            <v>0</v>
          </cell>
          <cell r="D14744">
            <v>0</v>
          </cell>
          <cell r="E14744">
            <v>0</v>
          </cell>
          <cell r="F14744">
            <v>0</v>
          </cell>
          <cell r="G14744">
            <v>0</v>
          </cell>
          <cell r="H14744">
            <v>0</v>
          </cell>
          <cell r="I14744">
            <v>0</v>
          </cell>
          <cell r="J14744">
            <v>0</v>
          </cell>
          <cell r="K14744">
            <v>0</v>
          </cell>
          <cell r="L14744">
            <v>0</v>
          </cell>
          <cell r="M14744">
            <v>0</v>
          </cell>
          <cell r="N14744">
            <v>0</v>
          </cell>
          <cell r="O14744">
            <v>0</v>
          </cell>
          <cell r="P14744">
            <v>0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0</v>
          </cell>
          <cell r="W14744">
            <v>0</v>
          </cell>
          <cell r="X14744">
            <v>0</v>
          </cell>
          <cell r="Y14744">
            <v>0</v>
          </cell>
          <cell r="Z14744">
            <v>0</v>
          </cell>
          <cell r="AA14744">
            <v>0</v>
          </cell>
          <cell r="AB14744">
            <v>0</v>
          </cell>
          <cell r="AC14744">
            <v>0</v>
          </cell>
          <cell r="AD14744">
            <v>0</v>
          </cell>
          <cell r="AE14744">
            <v>0</v>
          </cell>
          <cell r="AF14744">
            <v>0</v>
          </cell>
          <cell r="AG14744">
            <v>0</v>
          </cell>
          <cell r="AH14744">
            <v>0</v>
          </cell>
          <cell r="AI14744">
            <v>0</v>
          </cell>
        </row>
        <row r="14745">
          <cell r="B14745">
            <v>0</v>
          </cell>
          <cell r="C14745">
            <v>0</v>
          </cell>
          <cell r="D14745">
            <v>0</v>
          </cell>
          <cell r="E14745">
            <v>0</v>
          </cell>
          <cell r="F14745">
            <v>0</v>
          </cell>
          <cell r="G14745">
            <v>0</v>
          </cell>
          <cell r="H14745">
            <v>0</v>
          </cell>
          <cell r="I14745">
            <v>0</v>
          </cell>
          <cell r="J14745">
            <v>0</v>
          </cell>
          <cell r="K14745">
            <v>0</v>
          </cell>
          <cell r="L14745">
            <v>0</v>
          </cell>
          <cell r="M14745">
            <v>0</v>
          </cell>
          <cell r="N14745">
            <v>0</v>
          </cell>
          <cell r="O14745">
            <v>0</v>
          </cell>
          <cell r="P14745">
            <v>0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0</v>
          </cell>
          <cell r="W14745">
            <v>0</v>
          </cell>
          <cell r="X14745">
            <v>0</v>
          </cell>
          <cell r="Y14745">
            <v>0</v>
          </cell>
          <cell r="Z14745">
            <v>0</v>
          </cell>
          <cell r="AA14745">
            <v>0</v>
          </cell>
          <cell r="AB14745">
            <v>0</v>
          </cell>
          <cell r="AC14745">
            <v>0</v>
          </cell>
          <cell r="AD14745">
            <v>0</v>
          </cell>
          <cell r="AE14745">
            <v>0</v>
          </cell>
          <cell r="AF14745">
            <v>0</v>
          </cell>
          <cell r="AG14745">
            <v>0</v>
          </cell>
          <cell r="AH14745">
            <v>0</v>
          </cell>
          <cell r="AI14745">
            <v>0</v>
          </cell>
        </row>
        <row r="14746">
          <cell r="B14746">
            <v>0</v>
          </cell>
          <cell r="C14746">
            <v>0</v>
          </cell>
          <cell r="D14746">
            <v>0</v>
          </cell>
          <cell r="E14746">
            <v>0</v>
          </cell>
          <cell r="F14746">
            <v>0</v>
          </cell>
          <cell r="G14746">
            <v>0</v>
          </cell>
          <cell r="H14746">
            <v>0</v>
          </cell>
          <cell r="I14746">
            <v>0</v>
          </cell>
          <cell r="J14746">
            <v>0</v>
          </cell>
          <cell r="K14746">
            <v>0</v>
          </cell>
          <cell r="L14746">
            <v>0</v>
          </cell>
          <cell r="M14746">
            <v>0</v>
          </cell>
          <cell r="N14746">
            <v>0</v>
          </cell>
          <cell r="O14746">
            <v>0</v>
          </cell>
          <cell r="P14746">
            <v>0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0</v>
          </cell>
          <cell r="W14746">
            <v>0</v>
          </cell>
          <cell r="X14746">
            <v>0</v>
          </cell>
          <cell r="Y14746">
            <v>0</v>
          </cell>
          <cell r="Z14746">
            <v>0</v>
          </cell>
          <cell r="AA14746">
            <v>0</v>
          </cell>
          <cell r="AB14746">
            <v>0</v>
          </cell>
          <cell r="AC14746">
            <v>0</v>
          </cell>
          <cell r="AD14746">
            <v>0</v>
          </cell>
          <cell r="AE14746">
            <v>0</v>
          </cell>
          <cell r="AF14746">
            <v>0</v>
          </cell>
          <cell r="AG14746">
            <v>0</v>
          </cell>
          <cell r="AH14746">
            <v>0</v>
          </cell>
          <cell r="AI14746">
            <v>0</v>
          </cell>
        </row>
        <row r="14747">
          <cell r="B14747">
            <v>0</v>
          </cell>
          <cell r="C14747">
            <v>0</v>
          </cell>
          <cell r="D14747">
            <v>0</v>
          </cell>
          <cell r="E14747">
            <v>0</v>
          </cell>
          <cell r="F14747">
            <v>0</v>
          </cell>
          <cell r="G14747">
            <v>0</v>
          </cell>
          <cell r="H14747">
            <v>0</v>
          </cell>
          <cell r="I14747">
            <v>0</v>
          </cell>
          <cell r="J14747">
            <v>0</v>
          </cell>
          <cell r="K14747">
            <v>0</v>
          </cell>
          <cell r="L14747">
            <v>0</v>
          </cell>
          <cell r="M14747">
            <v>0</v>
          </cell>
          <cell r="N14747">
            <v>0</v>
          </cell>
          <cell r="O14747">
            <v>0</v>
          </cell>
          <cell r="P14747">
            <v>0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0</v>
          </cell>
          <cell r="W14747">
            <v>0</v>
          </cell>
          <cell r="X14747">
            <v>0</v>
          </cell>
          <cell r="Y14747">
            <v>0</v>
          </cell>
          <cell r="Z14747">
            <v>0</v>
          </cell>
          <cell r="AA14747">
            <v>0</v>
          </cell>
          <cell r="AB14747">
            <v>0</v>
          </cell>
          <cell r="AC14747">
            <v>0</v>
          </cell>
          <cell r="AD14747">
            <v>0</v>
          </cell>
          <cell r="AE14747">
            <v>0</v>
          </cell>
          <cell r="AF14747">
            <v>0</v>
          </cell>
          <cell r="AG14747">
            <v>0</v>
          </cell>
          <cell r="AH14747">
            <v>0</v>
          </cell>
          <cell r="AI14747">
            <v>0</v>
          </cell>
        </row>
        <row r="14748">
          <cell r="B14748">
            <v>0</v>
          </cell>
          <cell r="C14748">
            <v>0</v>
          </cell>
          <cell r="D14748">
            <v>0</v>
          </cell>
          <cell r="E14748">
            <v>0</v>
          </cell>
          <cell r="F14748">
            <v>0</v>
          </cell>
          <cell r="G14748">
            <v>0</v>
          </cell>
          <cell r="H14748">
            <v>0</v>
          </cell>
          <cell r="I14748">
            <v>0</v>
          </cell>
          <cell r="J14748">
            <v>0</v>
          </cell>
          <cell r="K14748">
            <v>0</v>
          </cell>
          <cell r="L14748">
            <v>0</v>
          </cell>
          <cell r="M14748">
            <v>0</v>
          </cell>
          <cell r="N14748">
            <v>0</v>
          </cell>
          <cell r="O14748">
            <v>0</v>
          </cell>
          <cell r="P14748">
            <v>0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0</v>
          </cell>
          <cell r="W14748">
            <v>0</v>
          </cell>
          <cell r="X14748">
            <v>0</v>
          </cell>
          <cell r="Y14748">
            <v>0</v>
          </cell>
          <cell r="Z14748">
            <v>0</v>
          </cell>
          <cell r="AA14748">
            <v>0</v>
          </cell>
          <cell r="AB14748">
            <v>0</v>
          </cell>
          <cell r="AC14748">
            <v>0</v>
          </cell>
          <cell r="AD14748">
            <v>0</v>
          </cell>
          <cell r="AE14748">
            <v>0</v>
          </cell>
          <cell r="AF14748">
            <v>0</v>
          </cell>
          <cell r="AG14748">
            <v>0</v>
          </cell>
          <cell r="AH14748">
            <v>0</v>
          </cell>
          <cell r="AI14748">
            <v>0</v>
          </cell>
        </row>
        <row r="14749">
          <cell r="B14749">
            <v>0</v>
          </cell>
          <cell r="C14749">
            <v>0</v>
          </cell>
          <cell r="D14749">
            <v>0</v>
          </cell>
          <cell r="E14749">
            <v>0</v>
          </cell>
          <cell r="F14749">
            <v>0</v>
          </cell>
          <cell r="G14749">
            <v>0</v>
          </cell>
          <cell r="H14749">
            <v>0</v>
          </cell>
          <cell r="I14749">
            <v>0</v>
          </cell>
          <cell r="J14749">
            <v>0</v>
          </cell>
          <cell r="K14749">
            <v>0</v>
          </cell>
          <cell r="L14749">
            <v>0</v>
          </cell>
          <cell r="M14749">
            <v>0</v>
          </cell>
          <cell r="N14749">
            <v>0</v>
          </cell>
          <cell r="O14749">
            <v>0</v>
          </cell>
          <cell r="P14749">
            <v>0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0</v>
          </cell>
          <cell r="W14749">
            <v>0</v>
          </cell>
          <cell r="X14749">
            <v>0</v>
          </cell>
          <cell r="Y14749">
            <v>0</v>
          </cell>
          <cell r="Z14749">
            <v>0</v>
          </cell>
          <cell r="AA14749">
            <v>0</v>
          </cell>
          <cell r="AB14749">
            <v>0</v>
          </cell>
          <cell r="AC14749">
            <v>0</v>
          </cell>
          <cell r="AD14749">
            <v>0</v>
          </cell>
          <cell r="AE14749">
            <v>0</v>
          </cell>
          <cell r="AF14749">
            <v>0</v>
          </cell>
          <cell r="AG14749">
            <v>0</v>
          </cell>
          <cell r="AH14749">
            <v>0</v>
          </cell>
          <cell r="AI14749">
            <v>0</v>
          </cell>
        </row>
        <row r="14750">
          <cell r="B14750">
            <v>0</v>
          </cell>
          <cell r="C14750">
            <v>0</v>
          </cell>
          <cell r="D14750">
            <v>0</v>
          </cell>
          <cell r="E14750">
            <v>0</v>
          </cell>
          <cell r="F14750">
            <v>0</v>
          </cell>
          <cell r="G14750">
            <v>0</v>
          </cell>
          <cell r="H14750">
            <v>0</v>
          </cell>
          <cell r="I14750">
            <v>0</v>
          </cell>
          <cell r="J14750">
            <v>0</v>
          </cell>
          <cell r="K14750">
            <v>0</v>
          </cell>
          <cell r="L14750">
            <v>0</v>
          </cell>
          <cell r="M14750">
            <v>0</v>
          </cell>
          <cell r="N14750">
            <v>0</v>
          </cell>
          <cell r="O14750">
            <v>0</v>
          </cell>
          <cell r="P14750">
            <v>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0</v>
          </cell>
          <cell r="W14750">
            <v>0</v>
          </cell>
          <cell r="X14750">
            <v>0</v>
          </cell>
          <cell r="Y14750">
            <v>0</v>
          </cell>
          <cell r="Z14750">
            <v>0</v>
          </cell>
          <cell r="AA14750">
            <v>0</v>
          </cell>
          <cell r="AB14750">
            <v>0</v>
          </cell>
          <cell r="AC14750">
            <v>0</v>
          </cell>
          <cell r="AD14750">
            <v>0</v>
          </cell>
          <cell r="AE14750">
            <v>0</v>
          </cell>
          <cell r="AF14750">
            <v>0</v>
          </cell>
          <cell r="AG14750">
            <v>0</v>
          </cell>
          <cell r="AH14750">
            <v>0</v>
          </cell>
          <cell r="AI14750">
            <v>0</v>
          </cell>
        </row>
        <row r="14751">
          <cell r="B14751">
            <v>0</v>
          </cell>
          <cell r="C14751">
            <v>0</v>
          </cell>
          <cell r="D14751">
            <v>0</v>
          </cell>
          <cell r="E14751">
            <v>0</v>
          </cell>
          <cell r="F14751">
            <v>0</v>
          </cell>
          <cell r="G14751">
            <v>0</v>
          </cell>
          <cell r="H14751">
            <v>0</v>
          </cell>
          <cell r="I14751">
            <v>0</v>
          </cell>
          <cell r="J14751">
            <v>0</v>
          </cell>
          <cell r="K14751">
            <v>0</v>
          </cell>
          <cell r="L14751">
            <v>0</v>
          </cell>
          <cell r="M14751">
            <v>0</v>
          </cell>
          <cell r="N14751">
            <v>0</v>
          </cell>
          <cell r="O14751">
            <v>0</v>
          </cell>
          <cell r="P14751">
            <v>0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0</v>
          </cell>
          <cell r="W14751">
            <v>0</v>
          </cell>
          <cell r="X14751">
            <v>0</v>
          </cell>
          <cell r="Y14751">
            <v>0</v>
          </cell>
          <cell r="Z14751">
            <v>0</v>
          </cell>
          <cell r="AA14751">
            <v>0</v>
          </cell>
          <cell r="AB14751">
            <v>0</v>
          </cell>
          <cell r="AC14751">
            <v>0</v>
          </cell>
          <cell r="AD14751">
            <v>0</v>
          </cell>
          <cell r="AE14751">
            <v>0</v>
          </cell>
          <cell r="AF14751">
            <v>0</v>
          </cell>
          <cell r="AG14751">
            <v>0</v>
          </cell>
          <cell r="AH14751">
            <v>0</v>
          </cell>
          <cell r="AI14751">
            <v>0</v>
          </cell>
        </row>
        <row r="14752">
          <cell r="B14752">
            <v>0</v>
          </cell>
          <cell r="C14752">
            <v>0</v>
          </cell>
          <cell r="D14752">
            <v>0</v>
          </cell>
          <cell r="E14752">
            <v>0</v>
          </cell>
          <cell r="F14752">
            <v>0</v>
          </cell>
          <cell r="G14752">
            <v>0</v>
          </cell>
          <cell r="H14752">
            <v>0</v>
          </cell>
          <cell r="I14752">
            <v>0</v>
          </cell>
          <cell r="J14752">
            <v>0</v>
          </cell>
          <cell r="K14752">
            <v>0</v>
          </cell>
          <cell r="L14752">
            <v>0</v>
          </cell>
          <cell r="M14752">
            <v>0</v>
          </cell>
          <cell r="N14752">
            <v>0</v>
          </cell>
          <cell r="O14752">
            <v>0</v>
          </cell>
          <cell r="P14752">
            <v>0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0</v>
          </cell>
          <cell r="W14752">
            <v>0</v>
          </cell>
          <cell r="X14752">
            <v>0</v>
          </cell>
          <cell r="Y14752">
            <v>0</v>
          </cell>
          <cell r="Z14752">
            <v>0</v>
          </cell>
          <cell r="AA14752">
            <v>0</v>
          </cell>
          <cell r="AB14752">
            <v>0</v>
          </cell>
          <cell r="AC14752">
            <v>0</v>
          </cell>
          <cell r="AD14752">
            <v>0</v>
          </cell>
          <cell r="AE14752">
            <v>0</v>
          </cell>
          <cell r="AF14752">
            <v>0</v>
          </cell>
          <cell r="AG14752">
            <v>0</v>
          </cell>
          <cell r="AH14752">
            <v>0</v>
          </cell>
          <cell r="AI14752">
            <v>0</v>
          </cell>
        </row>
        <row r="14753">
          <cell r="B14753">
            <v>0</v>
          </cell>
          <cell r="C14753">
            <v>0</v>
          </cell>
          <cell r="D14753">
            <v>0</v>
          </cell>
          <cell r="E14753">
            <v>0</v>
          </cell>
          <cell r="F14753">
            <v>0</v>
          </cell>
          <cell r="G14753">
            <v>0</v>
          </cell>
          <cell r="H14753">
            <v>0</v>
          </cell>
          <cell r="I14753">
            <v>0</v>
          </cell>
          <cell r="J14753">
            <v>0</v>
          </cell>
          <cell r="K14753">
            <v>0</v>
          </cell>
          <cell r="L14753">
            <v>0</v>
          </cell>
          <cell r="M14753">
            <v>0</v>
          </cell>
          <cell r="N14753">
            <v>0</v>
          </cell>
          <cell r="O14753">
            <v>0</v>
          </cell>
          <cell r="P14753">
            <v>0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0</v>
          </cell>
          <cell r="W14753">
            <v>0</v>
          </cell>
          <cell r="X14753">
            <v>0</v>
          </cell>
          <cell r="Y14753">
            <v>0</v>
          </cell>
          <cell r="Z14753">
            <v>0</v>
          </cell>
          <cell r="AA14753">
            <v>0</v>
          </cell>
          <cell r="AB14753">
            <v>0</v>
          </cell>
          <cell r="AC14753">
            <v>0</v>
          </cell>
          <cell r="AD14753">
            <v>0</v>
          </cell>
          <cell r="AE14753">
            <v>0</v>
          </cell>
          <cell r="AF14753">
            <v>0</v>
          </cell>
          <cell r="AG14753">
            <v>0</v>
          </cell>
          <cell r="AH14753">
            <v>0</v>
          </cell>
          <cell r="AI14753">
            <v>0</v>
          </cell>
        </row>
        <row r="14754">
          <cell r="B14754">
            <v>0</v>
          </cell>
          <cell r="C14754">
            <v>0</v>
          </cell>
          <cell r="D14754">
            <v>0</v>
          </cell>
          <cell r="E14754">
            <v>0</v>
          </cell>
          <cell r="F14754">
            <v>0</v>
          </cell>
          <cell r="G14754">
            <v>0</v>
          </cell>
          <cell r="H14754">
            <v>0</v>
          </cell>
          <cell r="I14754">
            <v>0</v>
          </cell>
          <cell r="J14754">
            <v>0</v>
          </cell>
          <cell r="K14754">
            <v>0</v>
          </cell>
          <cell r="L14754">
            <v>0</v>
          </cell>
          <cell r="M14754">
            <v>0</v>
          </cell>
          <cell r="N14754">
            <v>0</v>
          </cell>
          <cell r="O14754">
            <v>0</v>
          </cell>
          <cell r="P14754">
            <v>0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0</v>
          </cell>
          <cell r="W14754">
            <v>0</v>
          </cell>
          <cell r="X14754">
            <v>0</v>
          </cell>
          <cell r="Y14754">
            <v>0</v>
          </cell>
          <cell r="Z14754">
            <v>0</v>
          </cell>
          <cell r="AA14754">
            <v>0</v>
          </cell>
          <cell r="AB14754">
            <v>0</v>
          </cell>
          <cell r="AC14754">
            <v>0</v>
          </cell>
          <cell r="AD14754">
            <v>0</v>
          </cell>
          <cell r="AE14754">
            <v>0</v>
          </cell>
          <cell r="AF14754">
            <v>0</v>
          </cell>
          <cell r="AG14754">
            <v>0</v>
          </cell>
          <cell r="AH14754">
            <v>0</v>
          </cell>
          <cell r="AI14754">
            <v>0</v>
          </cell>
        </row>
        <row r="14755">
          <cell r="B14755">
            <v>0</v>
          </cell>
          <cell r="C14755">
            <v>0</v>
          </cell>
          <cell r="D14755">
            <v>0</v>
          </cell>
          <cell r="E14755">
            <v>0</v>
          </cell>
          <cell r="F14755">
            <v>0</v>
          </cell>
          <cell r="G14755">
            <v>0</v>
          </cell>
          <cell r="H14755">
            <v>0</v>
          </cell>
          <cell r="I14755">
            <v>0</v>
          </cell>
          <cell r="J14755">
            <v>0</v>
          </cell>
          <cell r="K14755">
            <v>0</v>
          </cell>
          <cell r="L14755">
            <v>0</v>
          </cell>
          <cell r="M14755">
            <v>0</v>
          </cell>
          <cell r="N14755">
            <v>0</v>
          </cell>
          <cell r="O14755">
            <v>0</v>
          </cell>
          <cell r="P14755">
            <v>0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0</v>
          </cell>
          <cell r="W14755">
            <v>0</v>
          </cell>
          <cell r="X14755">
            <v>0</v>
          </cell>
          <cell r="Y14755">
            <v>0</v>
          </cell>
          <cell r="Z14755">
            <v>0</v>
          </cell>
          <cell r="AA14755">
            <v>0</v>
          </cell>
          <cell r="AB14755">
            <v>0</v>
          </cell>
          <cell r="AC14755">
            <v>0</v>
          </cell>
          <cell r="AD14755">
            <v>0</v>
          </cell>
          <cell r="AE14755">
            <v>0</v>
          </cell>
          <cell r="AF14755">
            <v>0</v>
          </cell>
          <cell r="AG14755">
            <v>0</v>
          </cell>
          <cell r="AH14755">
            <v>0</v>
          </cell>
          <cell r="AI14755">
            <v>0</v>
          </cell>
        </row>
        <row r="14756">
          <cell r="B14756">
            <v>0</v>
          </cell>
          <cell r="C14756">
            <v>0</v>
          </cell>
          <cell r="D14756">
            <v>0</v>
          </cell>
          <cell r="E14756">
            <v>0</v>
          </cell>
          <cell r="F14756">
            <v>0</v>
          </cell>
          <cell r="G14756">
            <v>0</v>
          </cell>
          <cell r="H14756">
            <v>0</v>
          </cell>
          <cell r="I14756">
            <v>0</v>
          </cell>
          <cell r="J14756">
            <v>0</v>
          </cell>
          <cell r="K14756">
            <v>0</v>
          </cell>
          <cell r="L14756">
            <v>0</v>
          </cell>
          <cell r="M14756">
            <v>0</v>
          </cell>
          <cell r="N14756">
            <v>0</v>
          </cell>
          <cell r="O14756">
            <v>0</v>
          </cell>
          <cell r="P14756">
            <v>0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0</v>
          </cell>
          <cell r="W14756">
            <v>0</v>
          </cell>
          <cell r="X14756">
            <v>0</v>
          </cell>
          <cell r="Y14756">
            <v>0</v>
          </cell>
          <cell r="Z14756">
            <v>0</v>
          </cell>
          <cell r="AA14756">
            <v>0</v>
          </cell>
          <cell r="AB14756">
            <v>0</v>
          </cell>
          <cell r="AC14756">
            <v>0</v>
          </cell>
          <cell r="AD14756">
            <v>0</v>
          </cell>
          <cell r="AE14756">
            <v>0</v>
          </cell>
          <cell r="AF14756">
            <v>0</v>
          </cell>
          <cell r="AG14756">
            <v>0</v>
          </cell>
          <cell r="AH14756">
            <v>0</v>
          </cell>
          <cell r="AI14756">
            <v>0</v>
          </cell>
        </row>
        <row r="14757">
          <cell r="B14757">
            <v>0</v>
          </cell>
          <cell r="C14757">
            <v>0</v>
          </cell>
          <cell r="D14757">
            <v>0</v>
          </cell>
          <cell r="E14757">
            <v>0</v>
          </cell>
          <cell r="F14757">
            <v>0</v>
          </cell>
          <cell r="G14757">
            <v>0</v>
          </cell>
          <cell r="H14757">
            <v>0</v>
          </cell>
          <cell r="I14757">
            <v>0</v>
          </cell>
          <cell r="J14757">
            <v>0</v>
          </cell>
          <cell r="K14757">
            <v>0</v>
          </cell>
          <cell r="L14757">
            <v>0</v>
          </cell>
          <cell r="M14757">
            <v>0</v>
          </cell>
          <cell r="N14757">
            <v>0</v>
          </cell>
          <cell r="O14757">
            <v>0</v>
          </cell>
          <cell r="P14757">
            <v>0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0</v>
          </cell>
          <cell r="W14757">
            <v>0</v>
          </cell>
          <cell r="X14757">
            <v>0</v>
          </cell>
          <cell r="Y14757">
            <v>0</v>
          </cell>
          <cell r="Z14757">
            <v>0</v>
          </cell>
          <cell r="AA14757">
            <v>0</v>
          </cell>
          <cell r="AB14757">
            <v>0</v>
          </cell>
          <cell r="AC14757">
            <v>0</v>
          </cell>
          <cell r="AD14757">
            <v>0</v>
          </cell>
          <cell r="AE14757">
            <v>0</v>
          </cell>
          <cell r="AF14757">
            <v>0</v>
          </cell>
          <cell r="AG14757">
            <v>0</v>
          </cell>
          <cell r="AH14757">
            <v>0</v>
          </cell>
          <cell r="AI14757">
            <v>0</v>
          </cell>
        </row>
        <row r="14758">
          <cell r="B14758">
            <v>0</v>
          </cell>
          <cell r="C14758">
            <v>0</v>
          </cell>
          <cell r="D14758">
            <v>0</v>
          </cell>
          <cell r="E14758">
            <v>0</v>
          </cell>
          <cell r="F14758">
            <v>0</v>
          </cell>
          <cell r="G14758">
            <v>0</v>
          </cell>
          <cell r="H14758">
            <v>0</v>
          </cell>
          <cell r="I14758">
            <v>0</v>
          </cell>
          <cell r="J14758">
            <v>0</v>
          </cell>
          <cell r="K14758">
            <v>0</v>
          </cell>
          <cell r="L14758">
            <v>0</v>
          </cell>
          <cell r="M14758">
            <v>0</v>
          </cell>
          <cell r="N14758">
            <v>0</v>
          </cell>
          <cell r="O14758">
            <v>0</v>
          </cell>
          <cell r="P14758">
            <v>0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0</v>
          </cell>
          <cell r="W14758">
            <v>0</v>
          </cell>
          <cell r="X14758">
            <v>0</v>
          </cell>
          <cell r="Y14758">
            <v>0</v>
          </cell>
          <cell r="Z14758">
            <v>0</v>
          </cell>
          <cell r="AA14758">
            <v>0</v>
          </cell>
          <cell r="AB14758">
            <v>0</v>
          </cell>
          <cell r="AC14758">
            <v>0</v>
          </cell>
          <cell r="AD14758">
            <v>0</v>
          </cell>
          <cell r="AE14758">
            <v>0</v>
          </cell>
          <cell r="AF14758">
            <v>0</v>
          </cell>
          <cell r="AG14758">
            <v>0</v>
          </cell>
          <cell r="AH14758">
            <v>0</v>
          </cell>
          <cell r="AI14758">
            <v>0</v>
          </cell>
        </row>
        <row r="14759">
          <cell r="B14759">
            <v>0</v>
          </cell>
          <cell r="C14759">
            <v>0</v>
          </cell>
          <cell r="D14759">
            <v>0</v>
          </cell>
          <cell r="E14759">
            <v>0</v>
          </cell>
          <cell r="F14759">
            <v>0</v>
          </cell>
          <cell r="G14759">
            <v>0</v>
          </cell>
          <cell r="H14759">
            <v>0</v>
          </cell>
          <cell r="I14759">
            <v>0</v>
          </cell>
          <cell r="J14759">
            <v>0</v>
          </cell>
          <cell r="K14759">
            <v>0</v>
          </cell>
          <cell r="L14759">
            <v>0</v>
          </cell>
          <cell r="M14759">
            <v>0</v>
          </cell>
          <cell r="N14759">
            <v>0</v>
          </cell>
          <cell r="O14759">
            <v>0</v>
          </cell>
          <cell r="P14759">
            <v>0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0</v>
          </cell>
          <cell r="W14759">
            <v>0</v>
          </cell>
          <cell r="X14759">
            <v>0</v>
          </cell>
          <cell r="Y14759">
            <v>0</v>
          </cell>
          <cell r="Z14759">
            <v>0</v>
          </cell>
          <cell r="AA14759">
            <v>0</v>
          </cell>
          <cell r="AB14759">
            <v>0</v>
          </cell>
          <cell r="AC14759">
            <v>0</v>
          </cell>
          <cell r="AD14759">
            <v>0</v>
          </cell>
          <cell r="AE14759">
            <v>0</v>
          </cell>
          <cell r="AF14759">
            <v>0</v>
          </cell>
          <cell r="AG14759">
            <v>0</v>
          </cell>
          <cell r="AH14759">
            <v>0</v>
          </cell>
          <cell r="AI14759">
            <v>0</v>
          </cell>
        </row>
        <row r="14760">
          <cell r="B14760">
            <v>0</v>
          </cell>
          <cell r="C14760">
            <v>0</v>
          </cell>
          <cell r="D14760">
            <v>0</v>
          </cell>
          <cell r="E14760">
            <v>0</v>
          </cell>
          <cell r="F14760">
            <v>0</v>
          </cell>
          <cell r="G14760">
            <v>0</v>
          </cell>
          <cell r="H14760">
            <v>0</v>
          </cell>
          <cell r="I14760">
            <v>0</v>
          </cell>
          <cell r="J14760">
            <v>0</v>
          </cell>
          <cell r="K14760">
            <v>0</v>
          </cell>
          <cell r="L14760">
            <v>0</v>
          </cell>
          <cell r="M14760">
            <v>0</v>
          </cell>
          <cell r="N14760">
            <v>0</v>
          </cell>
          <cell r="O14760">
            <v>0</v>
          </cell>
          <cell r="P14760">
            <v>0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0</v>
          </cell>
          <cell r="W14760">
            <v>0</v>
          </cell>
          <cell r="X14760">
            <v>0</v>
          </cell>
          <cell r="Y14760">
            <v>0</v>
          </cell>
          <cell r="Z14760">
            <v>0</v>
          </cell>
          <cell r="AA14760">
            <v>0</v>
          </cell>
          <cell r="AB14760">
            <v>0</v>
          </cell>
          <cell r="AC14760">
            <v>0</v>
          </cell>
          <cell r="AD14760">
            <v>0</v>
          </cell>
          <cell r="AE14760">
            <v>0</v>
          </cell>
          <cell r="AF14760">
            <v>0</v>
          </cell>
          <cell r="AG14760">
            <v>0</v>
          </cell>
          <cell r="AH14760">
            <v>0</v>
          </cell>
          <cell r="AI14760">
            <v>0</v>
          </cell>
        </row>
        <row r="14761">
          <cell r="B14761">
            <v>0</v>
          </cell>
          <cell r="C14761">
            <v>0</v>
          </cell>
          <cell r="D14761">
            <v>0</v>
          </cell>
          <cell r="E14761">
            <v>0</v>
          </cell>
          <cell r="F14761">
            <v>0</v>
          </cell>
          <cell r="G14761">
            <v>0</v>
          </cell>
          <cell r="H14761">
            <v>0</v>
          </cell>
          <cell r="I14761">
            <v>0</v>
          </cell>
          <cell r="J14761">
            <v>0</v>
          </cell>
          <cell r="K14761">
            <v>0</v>
          </cell>
          <cell r="L14761">
            <v>0</v>
          </cell>
          <cell r="M14761">
            <v>0</v>
          </cell>
          <cell r="N14761">
            <v>0</v>
          </cell>
          <cell r="O14761">
            <v>0</v>
          </cell>
          <cell r="P14761">
            <v>0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0</v>
          </cell>
          <cell r="W14761">
            <v>0</v>
          </cell>
          <cell r="X14761">
            <v>0</v>
          </cell>
          <cell r="Y14761">
            <v>0</v>
          </cell>
          <cell r="Z14761">
            <v>0</v>
          </cell>
          <cell r="AA14761">
            <v>0</v>
          </cell>
          <cell r="AB14761">
            <v>0</v>
          </cell>
          <cell r="AC14761">
            <v>0</v>
          </cell>
          <cell r="AD14761">
            <v>0</v>
          </cell>
          <cell r="AE14761">
            <v>0</v>
          </cell>
          <cell r="AF14761">
            <v>0</v>
          </cell>
          <cell r="AG14761">
            <v>0</v>
          </cell>
          <cell r="AH14761">
            <v>0</v>
          </cell>
          <cell r="AI14761">
            <v>0</v>
          </cell>
        </row>
        <row r="14762">
          <cell r="B14762">
            <v>0</v>
          </cell>
          <cell r="C14762">
            <v>0</v>
          </cell>
          <cell r="D14762">
            <v>0</v>
          </cell>
          <cell r="E14762">
            <v>0</v>
          </cell>
          <cell r="F14762">
            <v>0</v>
          </cell>
          <cell r="G14762">
            <v>0</v>
          </cell>
          <cell r="H14762">
            <v>0</v>
          </cell>
          <cell r="I14762">
            <v>0</v>
          </cell>
          <cell r="J14762">
            <v>0</v>
          </cell>
          <cell r="K14762">
            <v>0</v>
          </cell>
          <cell r="L14762">
            <v>0</v>
          </cell>
          <cell r="M14762">
            <v>0</v>
          </cell>
          <cell r="N14762">
            <v>0</v>
          </cell>
          <cell r="O14762">
            <v>0</v>
          </cell>
          <cell r="P14762">
            <v>0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0</v>
          </cell>
          <cell r="W14762">
            <v>0</v>
          </cell>
          <cell r="X14762">
            <v>0</v>
          </cell>
          <cell r="Y14762">
            <v>0</v>
          </cell>
          <cell r="Z14762">
            <v>0</v>
          </cell>
          <cell r="AA14762">
            <v>0</v>
          </cell>
          <cell r="AB14762">
            <v>0</v>
          </cell>
          <cell r="AC14762">
            <v>0</v>
          </cell>
          <cell r="AD14762">
            <v>0</v>
          </cell>
          <cell r="AE14762">
            <v>0</v>
          </cell>
          <cell r="AF14762">
            <v>0</v>
          </cell>
          <cell r="AG14762">
            <v>0</v>
          </cell>
          <cell r="AH14762">
            <v>0</v>
          </cell>
          <cell r="AI14762">
            <v>0</v>
          </cell>
        </row>
        <row r="14763">
          <cell r="B14763">
            <v>0</v>
          </cell>
          <cell r="C14763">
            <v>0</v>
          </cell>
          <cell r="D14763">
            <v>0</v>
          </cell>
          <cell r="E14763">
            <v>0</v>
          </cell>
          <cell r="F14763">
            <v>0</v>
          </cell>
          <cell r="G14763">
            <v>0</v>
          </cell>
          <cell r="H14763">
            <v>0</v>
          </cell>
          <cell r="I14763">
            <v>0</v>
          </cell>
          <cell r="J14763">
            <v>0</v>
          </cell>
          <cell r="K14763">
            <v>0</v>
          </cell>
          <cell r="L14763">
            <v>0</v>
          </cell>
          <cell r="M14763">
            <v>0</v>
          </cell>
          <cell r="N14763">
            <v>0</v>
          </cell>
          <cell r="O14763">
            <v>0</v>
          </cell>
          <cell r="P14763">
            <v>0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0</v>
          </cell>
          <cell r="W14763">
            <v>0</v>
          </cell>
          <cell r="X14763">
            <v>0</v>
          </cell>
          <cell r="Y14763">
            <v>0</v>
          </cell>
          <cell r="Z14763">
            <v>0</v>
          </cell>
          <cell r="AA14763">
            <v>0</v>
          </cell>
          <cell r="AB14763">
            <v>0</v>
          </cell>
          <cell r="AC14763">
            <v>0</v>
          </cell>
          <cell r="AD14763">
            <v>0</v>
          </cell>
          <cell r="AE14763">
            <v>0</v>
          </cell>
          <cell r="AF14763">
            <v>0</v>
          </cell>
          <cell r="AG14763">
            <v>0</v>
          </cell>
          <cell r="AH14763">
            <v>0</v>
          </cell>
          <cell r="AI14763">
            <v>0</v>
          </cell>
        </row>
        <row r="14764">
          <cell r="B14764">
            <v>0</v>
          </cell>
          <cell r="C14764">
            <v>0</v>
          </cell>
          <cell r="D14764">
            <v>0</v>
          </cell>
          <cell r="E14764">
            <v>0</v>
          </cell>
          <cell r="F14764">
            <v>0</v>
          </cell>
          <cell r="G14764">
            <v>0</v>
          </cell>
          <cell r="H14764">
            <v>0</v>
          </cell>
          <cell r="I14764">
            <v>0</v>
          </cell>
          <cell r="J14764">
            <v>0</v>
          </cell>
          <cell r="K14764">
            <v>0</v>
          </cell>
          <cell r="L14764">
            <v>0</v>
          </cell>
          <cell r="M14764">
            <v>0</v>
          </cell>
          <cell r="N14764">
            <v>0</v>
          </cell>
          <cell r="O14764">
            <v>0</v>
          </cell>
          <cell r="P14764">
            <v>0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0</v>
          </cell>
          <cell r="W14764">
            <v>0</v>
          </cell>
          <cell r="X14764">
            <v>0</v>
          </cell>
          <cell r="Y14764">
            <v>0</v>
          </cell>
          <cell r="Z14764">
            <v>0</v>
          </cell>
          <cell r="AA14764">
            <v>0</v>
          </cell>
          <cell r="AB14764">
            <v>0</v>
          </cell>
          <cell r="AC14764">
            <v>0</v>
          </cell>
          <cell r="AD14764">
            <v>0</v>
          </cell>
          <cell r="AE14764">
            <v>0</v>
          </cell>
          <cell r="AF14764">
            <v>0</v>
          </cell>
          <cell r="AG14764">
            <v>0</v>
          </cell>
          <cell r="AH14764">
            <v>0</v>
          </cell>
          <cell r="AI14764">
            <v>0</v>
          </cell>
        </row>
        <row r="14765">
          <cell r="B14765">
            <v>0</v>
          </cell>
          <cell r="C14765">
            <v>0</v>
          </cell>
          <cell r="D14765">
            <v>0</v>
          </cell>
          <cell r="E14765">
            <v>0</v>
          </cell>
          <cell r="F14765">
            <v>0</v>
          </cell>
          <cell r="G14765">
            <v>0</v>
          </cell>
          <cell r="H14765">
            <v>0</v>
          </cell>
          <cell r="I14765">
            <v>0</v>
          </cell>
          <cell r="J14765">
            <v>0</v>
          </cell>
          <cell r="K14765">
            <v>0</v>
          </cell>
          <cell r="L14765">
            <v>0</v>
          </cell>
          <cell r="M14765">
            <v>0</v>
          </cell>
          <cell r="N14765">
            <v>0</v>
          </cell>
          <cell r="O14765">
            <v>0</v>
          </cell>
          <cell r="P14765">
            <v>0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0</v>
          </cell>
          <cell r="W14765">
            <v>0</v>
          </cell>
          <cell r="X14765">
            <v>0</v>
          </cell>
          <cell r="Y14765">
            <v>0</v>
          </cell>
          <cell r="Z14765">
            <v>0</v>
          </cell>
          <cell r="AA14765">
            <v>0</v>
          </cell>
          <cell r="AB14765">
            <v>0</v>
          </cell>
          <cell r="AC14765">
            <v>0</v>
          </cell>
          <cell r="AD14765">
            <v>0</v>
          </cell>
          <cell r="AE14765">
            <v>0</v>
          </cell>
          <cell r="AF14765">
            <v>0</v>
          </cell>
          <cell r="AG14765">
            <v>0</v>
          </cell>
          <cell r="AH14765">
            <v>0</v>
          </cell>
          <cell r="AI14765">
            <v>0</v>
          </cell>
        </row>
        <row r="14766">
          <cell r="B14766">
            <v>0</v>
          </cell>
          <cell r="C14766">
            <v>0</v>
          </cell>
          <cell r="D14766">
            <v>0</v>
          </cell>
          <cell r="E14766">
            <v>0</v>
          </cell>
          <cell r="F14766">
            <v>0</v>
          </cell>
          <cell r="G14766">
            <v>0</v>
          </cell>
          <cell r="H14766">
            <v>0</v>
          </cell>
          <cell r="I14766">
            <v>0</v>
          </cell>
          <cell r="J14766">
            <v>0</v>
          </cell>
          <cell r="K14766">
            <v>0</v>
          </cell>
          <cell r="L14766">
            <v>0</v>
          </cell>
          <cell r="M14766">
            <v>0</v>
          </cell>
          <cell r="N14766">
            <v>0</v>
          </cell>
          <cell r="O14766">
            <v>0</v>
          </cell>
          <cell r="P14766">
            <v>0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0</v>
          </cell>
          <cell r="W14766">
            <v>0</v>
          </cell>
          <cell r="X14766">
            <v>0</v>
          </cell>
          <cell r="Y14766">
            <v>0</v>
          </cell>
          <cell r="Z14766">
            <v>0</v>
          </cell>
          <cell r="AA14766">
            <v>0</v>
          </cell>
          <cell r="AB14766">
            <v>0</v>
          </cell>
          <cell r="AC14766">
            <v>0</v>
          </cell>
          <cell r="AD14766">
            <v>0</v>
          </cell>
          <cell r="AE14766">
            <v>0</v>
          </cell>
          <cell r="AF14766">
            <v>0</v>
          </cell>
          <cell r="AG14766">
            <v>0</v>
          </cell>
          <cell r="AH14766">
            <v>0</v>
          </cell>
          <cell r="AI14766">
            <v>0</v>
          </cell>
        </row>
        <row r="14767">
          <cell r="B14767">
            <v>0</v>
          </cell>
          <cell r="C14767">
            <v>0</v>
          </cell>
          <cell r="D14767">
            <v>0</v>
          </cell>
          <cell r="E14767">
            <v>0</v>
          </cell>
          <cell r="F14767">
            <v>0</v>
          </cell>
          <cell r="G14767">
            <v>0</v>
          </cell>
          <cell r="H14767">
            <v>0</v>
          </cell>
          <cell r="I14767">
            <v>0</v>
          </cell>
          <cell r="J14767">
            <v>0</v>
          </cell>
          <cell r="K14767">
            <v>0</v>
          </cell>
          <cell r="L14767">
            <v>0</v>
          </cell>
          <cell r="M14767">
            <v>0</v>
          </cell>
          <cell r="N14767">
            <v>0</v>
          </cell>
          <cell r="O14767">
            <v>0</v>
          </cell>
          <cell r="P14767">
            <v>0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0</v>
          </cell>
          <cell r="W14767">
            <v>0</v>
          </cell>
          <cell r="X14767">
            <v>0</v>
          </cell>
          <cell r="Y14767">
            <v>0</v>
          </cell>
          <cell r="Z14767">
            <v>0</v>
          </cell>
          <cell r="AA14767">
            <v>0</v>
          </cell>
          <cell r="AB14767">
            <v>0</v>
          </cell>
          <cell r="AC14767">
            <v>0</v>
          </cell>
          <cell r="AD14767">
            <v>0</v>
          </cell>
          <cell r="AE14767">
            <v>0</v>
          </cell>
          <cell r="AF14767">
            <v>0</v>
          </cell>
          <cell r="AG14767">
            <v>0</v>
          </cell>
          <cell r="AH14767">
            <v>0</v>
          </cell>
          <cell r="AI14767">
            <v>0</v>
          </cell>
        </row>
        <row r="14768">
          <cell r="B14768">
            <v>0</v>
          </cell>
          <cell r="C14768">
            <v>0</v>
          </cell>
          <cell r="D14768">
            <v>0</v>
          </cell>
          <cell r="E14768">
            <v>0</v>
          </cell>
          <cell r="F14768">
            <v>0</v>
          </cell>
          <cell r="G14768">
            <v>0</v>
          </cell>
          <cell r="H14768">
            <v>0</v>
          </cell>
          <cell r="I14768">
            <v>0</v>
          </cell>
          <cell r="J14768">
            <v>0</v>
          </cell>
          <cell r="K14768">
            <v>0</v>
          </cell>
          <cell r="L14768">
            <v>0</v>
          </cell>
          <cell r="M14768">
            <v>0</v>
          </cell>
          <cell r="N14768">
            <v>0</v>
          </cell>
          <cell r="O14768">
            <v>0</v>
          </cell>
          <cell r="P14768">
            <v>0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0</v>
          </cell>
          <cell r="W14768">
            <v>0</v>
          </cell>
          <cell r="X14768">
            <v>0</v>
          </cell>
          <cell r="Y14768">
            <v>0</v>
          </cell>
          <cell r="Z14768">
            <v>0</v>
          </cell>
          <cell r="AA14768">
            <v>0</v>
          </cell>
          <cell r="AB14768">
            <v>0</v>
          </cell>
          <cell r="AC14768">
            <v>0</v>
          </cell>
          <cell r="AD14768">
            <v>0</v>
          </cell>
          <cell r="AE14768">
            <v>0</v>
          </cell>
          <cell r="AF14768">
            <v>0</v>
          </cell>
          <cell r="AG14768">
            <v>0</v>
          </cell>
          <cell r="AH14768">
            <v>0</v>
          </cell>
          <cell r="AI14768">
            <v>0</v>
          </cell>
        </row>
        <row r="14769">
          <cell r="B14769">
            <v>0</v>
          </cell>
          <cell r="C14769">
            <v>0</v>
          </cell>
          <cell r="D14769">
            <v>0</v>
          </cell>
          <cell r="E14769">
            <v>0</v>
          </cell>
          <cell r="F14769">
            <v>0</v>
          </cell>
          <cell r="G14769">
            <v>0</v>
          </cell>
          <cell r="H14769">
            <v>0</v>
          </cell>
          <cell r="I14769">
            <v>0</v>
          </cell>
          <cell r="J14769">
            <v>0</v>
          </cell>
          <cell r="K14769">
            <v>0</v>
          </cell>
          <cell r="L14769">
            <v>0</v>
          </cell>
          <cell r="M14769">
            <v>0</v>
          </cell>
          <cell r="N14769">
            <v>0</v>
          </cell>
          <cell r="O14769">
            <v>0</v>
          </cell>
          <cell r="P14769">
            <v>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0</v>
          </cell>
          <cell r="W14769">
            <v>0</v>
          </cell>
          <cell r="X14769">
            <v>0</v>
          </cell>
          <cell r="Y14769">
            <v>0</v>
          </cell>
          <cell r="Z14769">
            <v>0</v>
          </cell>
          <cell r="AA14769">
            <v>0</v>
          </cell>
          <cell r="AB14769">
            <v>0</v>
          </cell>
          <cell r="AC14769">
            <v>0</v>
          </cell>
          <cell r="AD14769">
            <v>0</v>
          </cell>
          <cell r="AE14769">
            <v>0</v>
          </cell>
          <cell r="AF14769">
            <v>0</v>
          </cell>
          <cell r="AG14769">
            <v>0</v>
          </cell>
          <cell r="AH14769">
            <v>0</v>
          </cell>
          <cell r="AI14769">
            <v>0</v>
          </cell>
        </row>
        <row r="14770">
          <cell r="B14770">
            <v>0</v>
          </cell>
          <cell r="C14770">
            <v>0</v>
          </cell>
          <cell r="D14770">
            <v>0</v>
          </cell>
          <cell r="E14770">
            <v>0</v>
          </cell>
          <cell r="F14770">
            <v>0</v>
          </cell>
          <cell r="G14770">
            <v>0</v>
          </cell>
          <cell r="H14770">
            <v>0</v>
          </cell>
          <cell r="I14770">
            <v>0</v>
          </cell>
          <cell r="J14770">
            <v>0</v>
          </cell>
          <cell r="K14770">
            <v>0</v>
          </cell>
          <cell r="L14770">
            <v>0</v>
          </cell>
          <cell r="M14770">
            <v>0</v>
          </cell>
          <cell r="N14770">
            <v>0</v>
          </cell>
          <cell r="O14770">
            <v>0</v>
          </cell>
          <cell r="P14770">
            <v>0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0</v>
          </cell>
          <cell r="W14770">
            <v>0</v>
          </cell>
          <cell r="X14770">
            <v>0</v>
          </cell>
          <cell r="Y14770">
            <v>0</v>
          </cell>
          <cell r="Z14770">
            <v>0</v>
          </cell>
          <cell r="AA14770">
            <v>0</v>
          </cell>
          <cell r="AB14770">
            <v>0</v>
          </cell>
          <cell r="AC14770">
            <v>0</v>
          </cell>
          <cell r="AD14770">
            <v>0</v>
          </cell>
          <cell r="AE14770">
            <v>0</v>
          </cell>
          <cell r="AF14770">
            <v>0</v>
          </cell>
          <cell r="AG14770">
            <v>0</v>
          </cell>
          <cell r="AH14770">
            <v>0</v>
          </cell>
          <cell r="AI14770">
            <v>0</v>
          </cell>
        </row>
        <row r="14771">
          <cell r="B14771">
            <v>0</v>
          </cell>
          <cell r="C14771">
            <v>0</v>
          </cell>
          <cell r="D14771">
            <v>0</v>
          </cell>
          <cell r="E14771">
            <v>0</v>
          </cell>
          <cell r="F14771">
            <v>0</v>
          </cell>
          <cell r="G14771">
            <v>0</v>
          </cell>
          <cell r="H14771">
            <v>0</v>
          </cell>
          <cell r="I14771">
            <v>0</v>
          </cell>
          <cell r="J14771">
            <v>0</v>
          </cell>
          <cell r="K14771">
            <v>0</v>
          </cell>
          <cell r="L14771">
            <v>0</v>
          </cell>
          <cell r="M14771">
            <v>0</v>
          </cell>
          <cell r="N14771">
            <v>0</v>
          </cell>
          <cell r="O14771">
            <v>0</v>
          </cell>
          <cell r="P14771">
            <v>0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0</v>
          </cell>
          <cell r="W14771">
            <v>0</v>
          </cell>
          <cell r="X14771">
            <v>0</v>
          </cell>
          <cell r="Y14771">
            <v>0</v>
          </cell>
          <cell r="Z14771">
            <v>0</v>
          </cell>
          <cell r="AA14771">
            <v>0</v>
          </cell>
          <cell r="AB14771">
            <v>0</v>
          </cell>
          <cell r="AC14771">
            <v>0</v>
          </cell>
          <cell r="AD14771">
            <v>0</v>
          </cell>
          <cell r="AE14771">
            <v>0</v>
          </cell>
          <cell r="AF14771">
            <v>0</v>
          </cell>
          <cell r="AG14771">
            <v>0</v>
          </cell>
          <cell r="AH14771">
            <v>0</v>
          </cell>
          <cell r="AI14771">
            <v>0</v>
          </cell>
        </row>
        <row r="14772">
          <cell r="B14772">
            <v>0</v>
          </cell>
          <cell r="C14772">
            <v>0</v>
          </cell>
          <cell r="D14772">
            <v>0</v>
          </cell>
          <cell r="E14772">
            <v>0</v>
          </cell>
          <cell r="F14772">
            <v>0</v>
          </cell>
          <cell r="G14772">
            <v>0</v>
          </cell>
          <cell r="H14772">
            <v>0</v>
          </cell>
          <cell r="I14772">
            <v>0</v>
          </cell>
          <cell r="J14772">
            <v>0</v>
          </cell>
          <cell r="K14772">
            <v>0</v>
          </cell>
          <cell r="L14772">
            <v>0</v>
          </cell>
          <cell r="M14772">
            <v>0</v>
          </cell>
          <cell r="N14772">
            <v>0</v>
          </cell>
          <cell r="O14772">
            <v>0</v>
          </cell>
          <cell r="P14772">
            <v>0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0</v>
          </cell>
          <cell r="W14772">
            <v>0</v>
          </cell>
          <cell r="X14772">
            <v>0</v>
          </cell>
          <cell r="Y14772">
            <v>0</v>
          </cell>
          <cell r="Z14772">
            <v>0</v>
          </cell>
          <cell r="AA14772">
            <v>0</v>
          </cell>
          <cell r="AB14772">
            <v>0</v>
          </cell>
          <cell r="AC14772">
            <v>0</v>
          </cell>
          <cell r="AD14772">
            <v>0</v>
          </cell>
          <cell r="AE14772">
            <v>0</v>
          </cell>
          <cell r="AF14772">
            <v>0</v>
          </cell>
          <cell r="AG14772">
            <v>0</v>
          </cell>
          <cell r="AH14772">
            <v>0</v>
          </cell>
          <cell r="AI14772">
            <v>0</v>
          </cell>
        </row>
        <row r="14773">
          <cell r="B14773">
            <v>0</v>
          </cell>
          <cell r="C14773">
            <v>0</v>
          </cell>
          <cell r="D14773">
            <v>0</v>
          </cell>
          <cell r="E14773">
            <v>0</v>
          </cell>
          <cell r="F14773">
            <v>0</v>
          </cell>
          <cell r="G14773">
            <v>0</v>
          </cell>
          <cell r="H14773">
            <v>0</v>
          </cell>
          <cell r="I14773">
            <v>0</v>
          </cell>
          <cell r="J14773">
            <v>0</v>
          </cell>
          <cell r="K14773">
            <v>0</v>
          </cell>
          <cell r="L14773">
            <v>0</v>
          </cell>
          <cell r="M14773">
            <v>0</v>
          </cell>
          <cell r="N14773">
            <v>0</v>
          </cell>
          <cell r="O14773">
            <v>0</v>
          </cell>
          <cell r="P14773">
            <v>0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0</v>
          </cell>
          <cell r="W14773">
            <v>0</v>
          </cell>
          <cell r="X14773">
            <v>0</v>
          </cell>
          <cell r="Y14773">
            <v>0</v>
          </cell>
          <cell r="Z14773">
            <v>0</v>
          </cell>
          <cell r="AA14773">
            <v>0</v>
          </cell>
          <cell r="AB14773">
            <v>0</v>
          </cell>
          <cell r="AC14773">
            <v>0</v>
          </cell>
          <cell r="AD14773">
            <v>0</v>
          </cell>
          <cell r="AE14773">
            <v>0</v>
          </cell>
          <cell r="AF14773">
            <v>0</v>
          </cell>
          <cell r="AG14773">
            <v>0</v>
          </cell>
          <cell r="AH14773">
            <v>0</v>
          </cell>
          <cell r="AI14773">
            <v>0</v>
          </cell>
        </row>
        <row r="14774">
          <cell r="B14774">
            <v>0</v>
          </cell>
          <cell r="C14774">
            <v>0</v>
          </cell>
          <cell r="D14774">
            <v>0</v>
          </cell>
          <cell r="E14774">
            <v>0</v>
          </cell>
          <cell r="F14774">
            <v>0</v>
          </cell>
          <cell r="G14774">
            <v>0</v>
          </cell>
          <cell r="H14774">
            <v>0</v>
          </cell>
          <cell r="I14774">
            <v>0</v>
          </cell>
          <cell r="J14774">
            <v>0</v>
          </cell>
          <cell r="K14774">
            <v>0</v>
          </cell>
          <cell r="L14774">
            <v>0</v>
          </cell>
          <cell r="M14774">
            <v>0</v>
          </cell>
          <cell r="N14774">
            <v>0</v>
          </cell>
          <cell r="O14774">
            <v>0</v>
          </cell>
          <cell r="P14774">
            <v>0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0</v>
          </cell>
          <cell r="W14774">
            <v>0</v>
          </cell>
          <cell r="X14774">
            <v>0</v>
          </cell>
          <cell r="Y14774">
            <v>0</v>
          </cell>
          <cell r="Z14774">
            <v>0</v>
          </cell>
          <cell r="AA14774">
            <v>0</v>
          </cell>
          <cell r="AB14774">
            <v>0</v>
          </cell>
          <cell r="AC14774">
            <v>0</v>
          </cell>
          <cell r="AD14774">
            <v>0</v>
          </cell>
          <cell r="AE14774">
            <v>0</v>
          </cell>
          <cell r="AF14774">
            <v>0</v>
          </cell>
          <cell r="AG14774">
            <v>0</v>
          </cell>
          <cell r="AH14774">
            <v>0</v>
          </cell>
          <cell r="AI14774">
            <v>0</v>
          </cell>
        </row>
        <row r="14775">
          <cell r="B14775">
            <v>0</v>
          </cell>
          <cell r="C14775">
            <v>0</v>
          </cell>
          <cell r="D14775">
            <v>0</v>
          </cell>
          <cell r="E14775">
            <v>0</v>
          </cell>
          <cell r="F14775">
            <v>0</v>
          </cell>
          <cell r="G14775">
            <v>0</v>
          </cell>
          <cell r="H14775">
            <v>0</v>
          </cell>
          <cell r="I14775">
            <v>0</v>
          </cell>
          <cell r="J14775">
            <v>0</v>
          </cell>
          <cell r="K14775">
            <v>0</v>
          </cell>
          <cell r="L14775">
            <v>0</v>
          </cell>
          <cell r="M14775">
            <v>0</v>
          </cell>
          <cell r="N14775">
            <v>0</v>
          </cell>
          <cell r="O14775">
            <v>0</v>
          </cell>
          <cell r="P14775">
            <v>0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0</v>
          </cell>
          <cell r="W14775">
            <v>0</v>
          </cell>
          <cell r="X14775">
            <v>0</v>
          </cell>
          <cell r="Y14775">
            <v>0</v>
          </cell>
          <cell r="Z14775">
            <v>0</v>
          </cell>
          <cell r="AA14775">
            <v>0</v>
          </cell>
          <cell r="AB14775">
            <v>0</v>
          </cell>
          <cell r="AC14775">
            <v>0</v>
          </cell>
          <cell r="AD14775">
            <v>0</v>
          </cell>
          <cell r="AE14775">
            <v>0</v>
          </cell>
          <cell r="AF14775">
            <v>0</v>
          </cell>
          <cell r="AG14775">
            <v>0</v>
          </cell>
          <cell r="AH14775">
            <v>0</v>
          </cell>
          <cell r="AI14775">
            <v>0</v>
          </cell>
        </row>
        <row r="14776">
          <cell r="B14776">
            <v>0</v>
          </cell>
          <cell r="C14776">
            <v>0</v>
          </cell>
          <cell r="D14776">
            <v>0</v>
          </cell>
          <cell r="E14776">
            <v>0</v>
          </cell>
          <cell r="F14776">
            <v>0</v>
          </cell>
          <cell r="G14776">
            <v>0</v>
          </cell>
          <cell r="H14776">
            <v>0</v>
          </cell>
          <cell r="I14776">
            <v>0</v>
          </cell>
          <cell r="J14776">
            <v>0</v>
          </cell>
          <cell r="K14776">
            <v>0</v>
          </cell>
          <cell r="L14776">
            <v>0</v>
          </cell>
          <cell r="M14776">
            <v>0</v>
          </cell>
          <cell r="N14776">
            <v>0</v>
          </cell>
          <cell r="O14776">
            <v>0</v>
          </cell>
          <cell r="P14776">
            <v>0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0</v>
          </cell>
          <cell r="W14776">
            <v>0</v>
          </cell>
          <cell r="X14776">
            <v>0</v>
          </cell>
          <cell r="Y14776">
            <v>0</v>
          </cell>
          <cell r="Z14776">
            <v>0</v>
          </cell>
          <cell r="AA14776">
            <v>0</v>
          </cell>
          <cell r="AB14776">
            <v>0</v>
          </cell>
          <cell r="AC14776">
            <v>0</v>
          </cell>
          <cell r="AD14776">
            <v>0</v>
          </cell>
          <cell r="AE14776">
            <v>0</v>
          </cell>
          <cell r="AF14776">
            <v>0</v>
          </cell>
          <cell r="AG14776">
            <v>0</v>
          </cell>
          <cell r="AH14776">
            <v>0</v>
          </cell>
          <cell r="AI14776">
            <v>0</v>
          </cell>
        </row>
        <row r="14777">
          <cell r="B14777">
            <v>0</v>
          </cell>
          <cell r="C14777">
            <v>0</v>
          </cell>
          <cell r="D14777">
            <v>0</v>
          </cell>
          <cell r="E14777">
            <v>0</v>
          </cell>
          <cell r="F14777">
            <v>0</v>
          </cell>
          <cell r="G14777">
            <v>0</v>
          </cell>
          <cell r="H14777">
            <v>0</v>
          </cell>
          <cell r="I14777">
            <v>0</v>
          </cell>
          <cell r="J14777">
            <v>0</v>
          </cell>
          <cell r="K14777">
            <v>0</v>
          </cell>
          <cell r="L14777">
            <v>0</v>
          </cell>
          <cell r="M14777">
            <v>0</v>
          </cell>
          <cell r="N14777">
            <v>0</v>
          </cell>
          <cell r="O14777">
            <v>0</v>
          </cell>
          <cell r="P14777">
            <v>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0</v>
          </cell>
          <cell r="W14777">
            <v>0</v>
          </cell>
          <cell r="X14777">
            <v>0</v>
          </cell>
          <cell r="Y14777">
            <v>0</v>
          </cell>
          <cell r="Z14777">
            <v>0</v>
          </cell>
          <cell r="AA14777">
            <v>0</v>
          </cell>
          <cell r="AB14777">
            <v>0</v>
          </cell>
          <cell r="AC14777">
            <v>0</v>
          </cell>
          <cell r="AD14777">
            <v>0</v>
          </cell>
          <cell r="AE14777">
            <v>0</v>
          </cell>
          <cell r="AF14777">
            <v>0</v>
          </cell>
          <cell r="AG14777">
            <v>0</v>
          </cell>
          <cell r="AH14777">
            <v>0</v>
          </cell>
          <cell r="AI14777">
            <v>0</v>
          </cell>
        </row>
        <row r="14778">
          <cell r="B14778">
            <v>0</v>
          </cell>
          <cell r="C14778">
            <v>0</v>
          </cell>
          <cell r="D14778">
            <v>0</v>
          </cell>
          <cell r="E14778">
            <v>0</v>
          </cell>
          <cell r="F14778">
            <v>0</v>
          </cell>
          <cell r="G14778">
            <v>0</v>
          </cell>
          <cell r="H14778">
            <v>0</v>
          </cell>
          <cell r="I14778">
            <v>0</v>
          </cell>
          <cell r="J14778">
            <v>0</v>
          </cell>
          <cell r="K14778">
            <v>0</v>
          </cell>
          <cell r="L14778">
            <v>0</v>
          </cell>
          <cell r="M14778">
            <v>0</v>
          </cell>
          <cell r="N14778">
            <v>0</v>
          </cell>
          <cell r="O14778">
            <v>0</v>
          </cell>
          <cell r="P14778">
            <v>0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0</v>
          </cell>
          <cell r="W14778">
            <v>0</v>
          </cell>
          <cell r="X14778">
            <v>0</v>
          </cell>
          <cell r="Y14778">
            <v>0</v>
          </cell>
          <cell r="Z14778">
            <v>0</v>
          </cell>
          <cell r="AA14778">
            <v>0</v>
          </cell>
          <cell r="AB14778">
            <v>0</v>
          </cell>
          <cell r="AC14778">
            <v>0</v>
          </cell>
          <cell r="AD14778">
            <v>0</v>
          </cell>
          <cell r="AE14778">
            <v>0</v>
          </cell>
          <cell r="AF14778">
            <v>0</v>
          </cell>
          <cell r="AG14778">
            <v>0</v>
          </cell>
          <cell r="AH14778">
            <v>0</v>
          </cell>
          <cell r="AI14778">
            <v>0</v>
          </cell>
        </row>
        <row r="14779">
          <cell r="B14779">
            <v>0</v>
          </cell>
          <cell r="C14779">
            <v>0</v>
          </cell>
          <cell r="D14779">
            <v>0</v>
          </cell>
          <cell r="E14779">
            <v>0</v>
          </cell>
          <cell r="F14779">
            <v>0</v>
          </cell>
          <cell r="G14779">
            <v>0</v>
          </cell>
          <cell r="H14779">
            <v>0</v>
          </cell>
          <cell r="I14779">
            <v>0</v>
          </cell>
          <cell r="J14779">
            <v>0</v>
          </cell>
          <cell r="K14779">
            <v>0</v>
          </cell>
          <cell r="L14779">
            <v>0</v>
          </cell>
          <cell r="M14779">
            <v>0</v>
          </cell>
          <cell r="N14779">
            <v>0</v>
          </cell>
          <cell r="O14779">
            <v>0</v>
          </cell>
          <cell r="P14779">
            <v>0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0</v>
          </cell>
          <cell r="W14779">
            <v>0</v>
          </cell>
          <cell r="X14779">
            <v>0</v>
          </cell>
          <cell r="Y14779">
            <v>0</v>
          </cell>
          <cell r="Z14779">
            <v>0</v>
          </cell>
          <cell r="AA14779">
            <v>0</v>
          </cell>
          <cell r="AB14779">
            <v>0</v>
          </cell>
          <cell r="AC14779">
            <v>0</v>
          </cell>
          <cell r="AD14779">
            <v>0</v>
          </cell>
          <cell r="AE14779">
            <v>0</v>
          </cell>
          <cell r="AF14779">
            <v>0</v>
          </cell>
          <cell r="AG14779">
            <v>0</v>
          </cell>
          <cell r="AH14779">
            <v>0</v>
          </cell>
          <cell r="AI14779">
            <v>0</v>
          </cell>
        </row>
        <row r="14780">
          <cell r="B14780">
            <v>0</v>
          </cell>
          <cell r="C14780">
            <v>0</v>
          </cell>
          <cell r="D14780">
            <v>0</v>
          </cell>
          <cell r="E14780">
            <v>0</v>
          </cell>
          <cell r="F14780">
            <v>0</v>
          </cell>
          <cell r="G14780">
            <v>0</v>
          </cell>
          <cell r="H14780">
            <v>0</v>
          </cell>
          <cell r="I14780">
            <v>0</v>
          </cell>
          <cell r="J14780">
            <v>0</v>
          </cell>
          <cell r="K14780">
            <v>0</v>
          </cell>
          <cell r="L14780">
            <v>0</v>
          </cell>
          <cell r="M14780">
            <v>0</v>
          </cell>
          <cell r="N14780">
            <v>0</v>
          </cell>
          <cell r="O14780">
            <v>0</v>
          </cell>
          <cell r="P14780">
            <v>0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0</v>
          </cell>
          <cell r="W14780">
            <v>0</v>
          </cell>
          <cell r="X14780">
            <v>0</v>
          </cell>
          <cell r="Y14780">
            <v>0</v>
          </cell>
          <cell r="Z14780">
            <v>0</v>
          </cell>
          <cell r="AA14780">
            <v>0</v>
          </cell>
          <cell r="AB14780">
            <v>0</v>
          </cell>
          <cell r="AC14780">
            <v>0</v>
          </cell>
          <cell r="AD14780">
            <v>0</v>
          </cell>
          <cell r="AE14780">
            <v>0</v>
          </cell>
          <cell r="AF14780">
            <v>0</v>
          </cell>
          <cell r="AG14780">
            <v>0</v>
          </cell>
          <cell r="AH14780">
            <v>0</v>
          </cell>
          <cell r="AI14780">
            <v>0</v>
          </cell>
        </row>
        <row r="14781">
          <cell r="B14781">
            <v>0</v>
          </cell>
          <cell r="C14781">
            <v>0</v>
          </cell>
          <cell r="D14781">
            <v>0</v>
          </cell>
          <cell r="E14781">
            <v>0</v>
          </cell>
          <cell r="F14781">
            <v>0</v>
          </cell>
          <cell r="G14781">
            <v>0</v>
          </cell>
          <cell r="H14781">
            <v>0</v>
          </cell>
          <cell r="I14781">
            <v>0</v>
          </cell>
          <cell r="J14781">
            <v>0</v>
          </cell>
          <cell r="K14781">
            <v>0</v>
          </cell>
          <cell r="L14781">
            <v>0</v>
          </cell>
          <cell r="M14781">
            <v>0</v>
          </cell>
          <cell r="N14781">
            <v>0</v>
          </cell>
          <cell r="O14781">
            <v>0</v>
          </cell>
          <cell r="P14781">
            <v>0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0</v>
          </cell>
          <cell r="W14781">
            <v>0</v>
          </cell>
          <cell r="X14781">
            <v>0</v>
          </cell>
          <cell r="Y14781">
            <v>0</v>
          </cell>
          <cell r="Z14781">
            <v>0</v>
          </cell>
          <cell r="AA14781">
            <v>0</v>
          </cell>
          <cell r="AB14781">
            <v>0</v>
          </cell>
          <cell r="AC14781">
            <v>0</v>
          </cell>
          <cell r="AD14781">
            <v>0</v>
          </cell>
          <cell r="AE14781">
            <v>0</v>
          </cell>
          <cell r="AF14781">
            <v>0</v>
          </cell>
          <cell r="AG14781">
            <v>0</v>
          </cell>
          <cell r="AH14781">
            <v>0</v>
          </cell>
          <cell r="AI14781">
            <v>0</v>
          </cell>
        </row>
        <row r="14782">
          <cell r="B14782">
            <v>0</v>
          </cell>
          <cell r="C14782">
            <v>0</v>
          </cell>
          <cell r="D14782">
            <v>0</v>
          </cell>
          <cell r="E14782">
            <v>0</v>
          </cell>
          <cell r="F14782">
            <v>0</v>
          </cell>
          <cell r="G14782">
            <v>0</v>
          </cell>
          <cell r="H14782">
            <v>0</v>
          </cell>
          <cell r="I14782">
            <v>0</v>
          </cell>
          <cell r="J14782">
            <v>0</v>
          </cell>
          <cell r="K14782">
            <v>0</v>
          </cell>
          <cell r="L14782">
            <v>0</v>
          </cell>
          <cell r="M14782">
            <v>0</v>
          </cell>
          <cell r="N14782">
            <v>0</v>
          </cell>
          <cell r="O14782">
            <v>0</v>
          </cell>
          <cell r="P14782">
            <v>0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0</v>
          </cell>
          <cell r="W14782">
            <v>0</v>
          </cell>
          <cell r="X14782">
            <v>0</v>
          </cell>
          <cell r="Y14782">
            <v>0</v>
          </cell>
          <cell r="Z14782">
            <v>0</v>
          </cell>
          <cell r="AA14782">
            <v>0</v>
          </cell>
          <cell r="AB14782">
            <v>0</v>
          </cell>
          <cell r="AC14782">
            <v>0</v>
          </cell>
          <cell r="AD14782">
            <v>0</v>
          </cell>
          <cell r="AE14782">
            <v>0</v>
          </cell>
          <cell r="AF14782">
            <v>0</v>
          </cell>
          <cell r="AG14782">
            <v>0</v>
          </cell>
          <cell r="AH14782">
            <v>0</v>
          </cell>
          <cell r="AI14782">
            <v>0</v>
          </cell>
        </row>
        <row r="14783">
          <cell r="B14783">
            <v>0</v>
          </cell>
          <cell r="C14783">
            <v>0</v>
          </cell>
          <cell r="D14783">
            <v>0</v>
          </cell>
          <cell r="E14783">
            <v>0</v>
          </cell>
          <cell r="F14783">
            <v>0</v>
          </cell>
          <cell r="G14783">
            <v>0</v>
          </cell>
          <cell r="H14783">
            <v>0</v>
          </cell>
          <cell r="I14783">
            <v>0</v>
          </cell>
          <cell r="J14783">
            <v>0</v>
          </cell>
          <cell r="K14783">
            <v>0</v>
          </cell>
          <cell r="L14783">
            <v>0</v>
          </cell>
          <cell r="M14783">
            <v>0</v>
          </cell>
          <cell r="N14783">
            <v>0</v>
          </cell>
          <cell r="O14783">
            <v>0</v>
          </cell>
          <cell r="P14783">
            <v>0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0</v>
          </cell>
          <cell r="W14783">
            <v>0</v>
          </cell>
          <cell r="X14783">
            <v>0</v>
          </cell>
          <cell r="Y14783">
            <v>0</v>
          </cell>
          <cell r="Z14783">
            <v>0</v>
          </cell>
          <cell r="AA14783">
            <v>0</v>
          </cell>
          <cell r="AB14783">
            <v>0</v>
          </cell>
          <cell r="AC14783">
            <v>0</v>
          </cell>
          <cell r="AD14783">
            <v>0</v>
          </cell>
          <cell r="AE14783">
            <v>0</v>
          </cell>
          <cell r="AF14783">
            <v>0</v>
          </cell>
          <cell r="AG14783">
            <v>0</v>
          </cell>
          <cell r="AH14783">
            <v>0</v>
          </cell>
          <cell r="AI14783">
            <v>0</v>
          </cell>
        </row>
        <row r="14784">
          <cell r="B14784">
            <v>0</v>
          </cell>
          <cell r="C14784">
            <v>0</v>
          </cell>
          <cell r="D14784">
            <v>0</v>
          </cell>
          <cell r="E14784">
            <v>0</v>
          </cell>
          <cell r="F14784">
            <v>0</v>
          </cell>
          <cell r="G14784">
            <v>0</v>
          </cell>
          <cell r="H14784">
            <v>0</v>
          </cell>
          <cell r="I14784">
            <v>0</v>
          </cell>
          <cell r="J14784">
            <v>0</v>
          </cell>
          <cell r="K14784">
            <v>0</v>
          </cell>
          <cell r="L14784">
            <v>0</v>
          </cell>
          <cell r="M14784">
            <v>0</v>
          </cell>
          <cell r="N14784">
            <v>0</v>
          </cell>
          <cell r="O14784">
            <v>0</v>
          </cell>
          <cell r="P14784">
            <v>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0</v>
          </cell>
          <cell r="W14784">
            <v>0</v>
          </cell>
          <cell r="X14784">
            <v>0</v>
          </cell>
          <cell r="Y14784">
            <v>0</v>
          </cell>
          <cell r="Z14784">
            <v>0</v>
          </cell>
          <cell r="AA14784">
            <v>0</v>
          </cell>
          <cell r="AB14784">
            <v>0</v>
          </cell>
          <cell r="AC14784">
            <v>0</v>
          </cell>
          <cell r="AD14784">
            <v>0</v>
          </cell>
          <cell r="AE14784">
            <v>0</v>
          </cell>
          <cell r="AF14784">
            <v>0</v>
          </cell>
          <cell r="AG14784">
            <v>0</v>
          </cell>
          <cell r="AH14784">
            <v>0</v>
          </cell>
          <cell r="AI14784">
            <v>0</v>
          </cell>
        </row>
        <row r="14785">
          <cell r="B14785">
            <v>0</v>
          </cell>
          <cell r="C14785">
            <v>0</v>
          </cell>
          <cell r="D14785">
            <v>0</v>
          </cell>
          <cell r="E14785">
            <v>0</v>
          </cell>
          <cell r="F14785">
            <v>0</v>
          </cell>
          <cell r="G14785">
            <v>0</v>
          </cell>
          <cell r="H14785">
            <v>0</v>
          </cell>
          <cell r="I14785">
            <v>0</v>
          </cell>
          <cell r="J14785">
            <v>0</v>
          </cell>
          <cell r="K14785">
            <v>0</v>
          </cell>
          <cell r="L14785">
            <v>0</v>
          </cell>
          <cell r="M14785">
            <v>0</v>
          </cell>
          <cell r="N14785">
            <v>0</v>
          </cell>
          <cell r="O14785">
            <v>0</v>
          </cell>
          <cell r="P14785">
            <v>0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0</v>
          </cell>
          <cell r="W14785">
            <v>0</v>
          </cell>
          <cell r="X14785">
            <v>0</v>
          </cell>
          <cell r="Y14785">
            <v>0</v>
          </cell>
          <cell r="Z14785">
            <v>0</v>
          </cell>
          <cell r="AA14785">
            <v>0</v>
          </cell>
          <cell r="AB14785">
            <v>0</v>
          </cell>
          <cell r="AC14785">
            <v>0</v>
          </cell>
          <cell r="AD14785">
            <v>0</v>
          </cell>
          <cell r="AE14785">
            <v>0</v>
          </cell>
          <cell r="AF14785">
            <v>0</v>
          </cell>
          <cell r="AG14785">
            <v>0</v>
          </cell>
          <cell r="AH14785">
            <v>0</v>
          </cell>
          <cell r="AI14785">
            <v>0</v>
          </cell>
        </row>
        <row r="14786">
          <cell r="B14786">
            <v>0</v>
          </cell>
          <cell r="C14786">
            <v>0</v>
          </cell>
          <cell r="D14786">
            <v>0</v>
          </cell>
          <cell r="E14786">
            <v>0</v>
          </cell>
          <cell r="F14786">
            <v>0</v>
          </cell>
          <cell r="G14786">
            <v>0</v>
          </cell>
          <cell r="H14786">
            <v>0</v>
          </cell>
          <cell r="I14786">
            <v>0</v>
          </cell>
          <cell r="J14786">
            <v>0</v>
          </cell>
          <cell r="K14786">
            <v>0</v>
          </cell>
          <cell r="L14786">
            <v>0</v>
          </cell>
          <cell r="M14786">
            <v>0</v>
          </cell>
          <cell r="N14786">
            <v>0</v>
          </cell>
          <cell r="O14786">
            <v>0</v>
          </cell>
          <cell r="P14786">
            <v>0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0</v>
          </cell>
          <cell r="W14786">
            <v>0</v>
          </cell>
          <cell r="X14786">
            <v>0</v>
          </cell>
          <cell r="Y14786">
            <v>0</v>
          </cell>
          <cell r="Z14786">
            <v>0</v>
          </cell>
          <cell r="AA14786">
            <v>0</v>
          </cell>
          <cell r="AB14786">
            <v>0</v>
          </cell>
          <cell r="AC14786">
            <v>0</v>
          </cell>
          <cell r="AD14786">
            <v>0</v>
          </cell>
          <cell r="AE14786">
            <v>0</v>
          </cell>
          <cell r="AF14786">
            <v>0</v>
          </cell>
          <cell r="AG14786">
            <v>0</v>
          </cell>
          <cell r="AH14786">
            <v>0</v>
          </cell>
          <cell r="AI14786">
            <v>0</v>
          </cell>
        </row>
        <row r="14787">
          <cell r="B14787">
            <v>0</v>
          </cell>
          <cell r="C14787">
            <v>0</v>
          </cell>
          <cell r="D14787">
            <v>0</v>
          </cell>
          <cell r="E14787">
            <v>0</v>
          </cell>
          <cell r="F14787">
            <v>0</v>
          </cell>
          <cell r="G14787">
            <v>0</v>
          </cell>
          <cell r="H14787">
            <v>0</v>
          </cell>
          <cell r="I14787">
            <v>0</v>
          </cell>
          <cell r="J14787">
            <v>0</v>
          </cell>
          <cell r="K14787">
            <v>0</v>
          </cell>
          <cell r="L14787">
            <v>0</v>
          </cell>
          <cell r="M14787">
            <v>0</v>
          </cell>
          <cell r="N14787">
            <v>0</v>
          </cell>
          <cell r="O14787">
            <v>0</v>
          </cell>
          <cell r="P14787">
            <v>0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0</v>
          </cell>
          <cell r="W14787">
            <v>0</v>
          </cell>
          <cell r="X14787">
            <v>0</v>
          </cell>
          <cell r="Y14787">
            <v>0</v>
          </cell>
          <cell r="Z14787">
            <v>0</v>
          </cell>
          <cell r="AA14787">
            <v>0</v>
          </cell>
          <cell r="AB14787">
            <v>0</v>
          </cell>
          <cell r="AC14787">
            <v>0</v>
          </cell>
          <cell r="AD14787">
            <v>0</v>
          </cell>
          <cell r="AE14787">
            <v>0</v>
          </cell>
          <cell r="AF14787">
            <v>0</v>
          </cell>
          <cell r="AG14787">
            <v>0</v>
          </cell>
          <cell r="AH14787">
            <v>0</v>
          </cell>
          <cell r="AI14787">
            <v>0</v>
          </cell>
        </row>
        <row r="14788">
          <cell r="B14788">
            <v>0</v>
          </cell>
          <cell r="C14788">
            <v>0</v>
          </cell>
          <cell r="D14788">
            <v>0</v>
          </cell>
          <cell r="E14788">
            <v>0</v>
          </cell>
          <cell r="F14788">
            <v>0</v>
          </cell>
          <cell r="G14788">
            <v>0</v>
          </cell>
          <cell r="H14788">
            <v>0</v>
          </cell>
          <cell r="I14788">
            <v>0</v>
          </cell>
          <cell r="J14788">
            <v>0</v>
          </cell>
          <cell r="K14788">
            <v>0</v>
          </cell>
          <cell r="L14788">
            <v>0</v>
          </cell>
          <cell r="M14788">
            <v>0</v>
          </cell>
          <cell r="N14788">
            <v>0</v>
          </cell>
          <cell r="O14788">
            <v>0</v>
          </cell>
          <cell r="P14788">
            <v>0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0</v>
          </cell>
          <cell r="W14788">
            <v>0</v>
          </cell>
          <cell r="X14788">
            <v>0</v>
          </cell>
          <cell r="Y14788">
            <v>0</v>
          </cell>
          <cell r="Z14788">
            <v>0</v>
          </cell>
          <cell r="AA14788">
            <v>0</v>
          </cell>
          <cell r="AB14788">
            <v>0</v>
          </cell>
          <cell r="AC14788">
            <v>0</v>
          </cell>
          <cell r="AD14788">
            <v>0</v>
          </cell>
          <cell r="AE14788">
            <v>0</v>
          </cell>
          <cell r="AF14788">
            <v>0</v>
          </cell>
          <cell r="AG14788">
            <v>0</v>
          </cell>
          <cell r="AH14788">
            <v>0</v>
          </cell>
          <cell r="AI14788">
            <v>0</v>
          </cell>
        </row>
        <row r="14789">
          <cell r="B14789">
            <v>0</v>
          </cell>
          <cell r="C14789">
            <v>0</v>
          </cell>
          <cell r="D14789">
            <v>0</v>
          </cell>
          <cell r="E14789">
            <v>0</v>
          </cell>
          <cell r="F14789">
            <v>0</v>
          </cell>
          <cell r="G14789">
            <v>0</v>
          </cell>
          <cell r="H14789">
            <v>0</v>
          </cell>
          <cell r="I14789">
            <v>0</v>
          </cell>
          <cell r="J14789">
            <v>0</v>
          </cell>
          <cell r="K14789">
            <v>0</v>
          </cell>
          <cell r="L14789">
            <v>0</v>
          </cell>
          <cell r="M14789">
            <v>0</v>
          </cell>
          <cell r="N14789">
            <v>0</v>
          </cell>
          <cell r="O14789">
            <v>0</v>
          </cell>
          <cell r="P14789">
            <v>0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0</v>
          </cell>
          <cell r="W14789">
            <v>0</v>
          </cell>
          <cell r="X14789">
            <v>0</v>
          </cell>
          <cell r="Y14789">
            <v>0</v>
          </cell>
          <cell r="Z14789">
            <v>0</v>
          </cell>
          <cell r="AA14789">
            <v>0</v>
          </cell>
          <cell r="AB14789">
            <v>0</v>
          </cell>
          <cell r="AC14789">
            <v>0</v>
          </cell>
          <cell r="AD14789">
            <v>0</v>
          </cell>
          <cell r="AE14789">
            <v>0</v>
          </cell>
          <cell r="AF14789">
            <v>0</v>
          </cell>
          <cell r="AG14789">
            <v>0</v>
          </cell>
          <cell r="AH14789">
            <v>0</v>
          </cell>
          <cell r="AI14789">
            <v>0</v>
          </cell>
        </row>
        <row r="14790">
          <cell r="B14790">
            <v>0</v>
          </cell>
          <cell r="C14790">
            <v>0</v>
          </cell>
          <cell r="D14790">
            <v>0</v>
          </cell>
          <cell r="E14790">
            <v>0</v>
          </cell>
          <cell r="F14790">
            <v>0</v>
          </cell>
          <cell r="G14790">
            <v>0</v>
          </cell>
          <cell r="H14790">
            <v>0</v>
          </cell>
          <cell r="I14790">
            <v>0</v>
          </cell>
          <cell r="J14790">
            <v>0</v>
          </cell>
          <cell r="K14790">
            <v>0</v>
          </cell>
          <cell r="L14790">
            <v>0</v>
          </cell>
          <cell r="M14790">
            <v>0</v>
          </cell>
          <cell r="N14790">
            <v>0</v>
          </cell>
          <cell r="O14790">
            <v>0</v>
          </cell>
          <cell r="P14790">
            <v>0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0</v>
          </cell>
          <cell r="W14790">
            <v>0</v>
          </cell>
          <cell r="X14790">
            <v>0</v>
          </cell>
          <cell r="Y14790">
            <v>0</v>
          </cell>
          <cell r="Z14790">
            <v>0</v>
          </cell>
          <cell r="AA14790">
            <v>0</v>
          </cell>
          <cell r="AB14790">
            <v>0</v>
          </cell>
          <cell r="AC14790">
            <v>0</v>
          </cell>
          <cell r="AD14790">
            <v>0</v>
          </cell>
          <cell r="AE14790">
            <v>0</v>
          </cell>
          <cell r="AF14790">
            <v>0</v>
          </cell>
          <cell r="AG14790">
            <v>0</v>
          </cell>
          <cell r="AH14790">
            <v>0</v>
          </cell>
          <cell r="AI14790">
            <v>0</v>
          </cell>
        </row>
        <row r="14791">
          <cell r="B14791">
            <v>0</v>
          </cell>
          <cell r="C14791">
            <v>0</v>
          </cell>
          <cell r="D14791">
            <v>0</v>
          </cell>
          <cell r="E14791">
            <v>0</v>
          </cell>
          <cell r="F14791">
            <v>0</v>
          </cell>
          <cell r="G14791">
            <v>0</v>
          </cell>
          <cell r="H14791">
            <v>0</v>
          </cell>
          <cell r="I14791">
            <v>0</v>
          </cell>
          <cell r="J14791">
            <v>0</v>
          </cell>
          <cell r="K14791">
            <v>0</v>
          </cell>
          <cell r="L14791">
            <v>0</v>
          </cell>
          <cell r="M14791">
            <v>0</v>
          </cell>
          <cell r="N14791">
            <v>0</v>
          </cell>
          <cell r="O14791">
            <v>0</v>
          </cell>
          <cell r="P14791">
            <v>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0</v>
          </cell>
          <cell r="W14791">
            <v>0</v>
          </cell>
          <cell r="X14791">
            <v>0</v>
          </cell>
          <cell r="Y14791">
            <v>0</v>
          </cell>
          <cell r="Z14791">
            <v>0</v>
          </cell>
          <cell r="AA14791">
            <v>0</v>
          </cell>
          <cell r="AB14791">
            <v>0</v>
          </cell>
          <cell r="AC14791">
            <v>0</v>
          </cell>
          <cell r="AD14791">
            <v>0</v>
          </cell>
          <cell r="AE14791">
            <v>0</v>
          </cell>
          <cell r="AF14791">
            <v>0</v>
          </cell>
          <cell r="AG14791">
            <v>0</v>
          </cell>
          <cell r="AH14791">
            <v>0</v>
          </cell>
          <cell r="AI14791">
            <v>0</v>
          </cell>
        </row>
        <row r="14792">
          <cell r="B14792">
            <v>0</v>
          </cell>
          <cell r="C14792">
            <v>0</v>
          </cell>
          <cell r="D14792">
            <v>0</v>
          </cell>
          <cell r="E14792">
            <v>0</v>
          </cell>
          <cell r="F14792">
            <v>0</v>
          </cell>
          <cell r="G14792">
            <v>0</v>
          </cell>
          <cell r="H14792">
            <v>0</v>
          </cell>
          <cell r="I14792">
            <v>0</v>
          </cell>
          <cell r="J14792">
            <v>0</v>
          </cell>
          <cell r="K14792">
            <v>0</v>
          </cell>
          <cell r="L14792">
            <v>0</v>
          </cell>
          <cell r="M14792">
            <v>0</v>
          </cell>
          <cell r="N14792">
            <v>0</v>
          </cell>
          <cell r="O14792">
            <v>0</v>
          </cell>
          <cell r="P14792">
            <v>0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0</v>
          </cell>
          <cell r="W14792">
            <v>0</v>
          </cell>
          <cell r="X14792">
            <v>0</v>
          </cell>
          <cell r="Y14792">
            <v>0</v>
          </cell>
          <cell r="Z14792">
            <v>0</v>
          </cell>
          <cell r="AA14792">
            <v>0</v>
          </cell>
          <cell r="AB14792">
            <v>0</v>
          </cell>
          <cell r="AC14792">
            <v>0</v>
          </cell>
          <cell r="AD14792">
            <v>0</v>
          </cell>
          <cell r="AE14792">
            <v>0</v>
          </cell>
          <cell r="AF14792">
            <v>0</v>
          </cell>
          <cell r="AG14792">
            <v>0</v>
          </cell>
          <cell r="AH14792">
            <v>0</v>
          </cell>
          <cell r="AI14792">
            <v>0</v>
          </cell>
        </row>
        <row r="14793">
          <cell r="B14793">
            <v>0</v>
          </cell>
          <cell r="C14793">
            <v>0</v>
          </cell>
          <cell r="D14793">
            <v>0</v>
          </cell>
          <cell r="E14793">
            <v>0</v>
          </cell>
          <cell r="F14793">
            <v>0</v>
          </cell>
          <cell r="G14793">
            <v>0</v>
          </cell>
          <cell r="H14793">
            <v>0</v>
          </cell>
          <cell r="I14793">
            <v>0</v>
          </cell>
          <cell r="J14793">
            <v>0</v>
          </cell>
          <cell r="K14793">
            <v>0</v>
          </cell>
          <cell r="L14793">
            <v>0</v>
          </cell>
          <cell r="M14793">
            <v>0</v>
          </cell>
          <cell r="N14793">
            <v>0</v>
          </cell>
          <cell r="O14793">
            <v>0</v>
          </cell>
          <cell r="P14793">
            <v>0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0</v>
          </cell>
          <cell r="W14793">
            <v>0</v>
          </cell>
          <cell r="X14793">
            <v>0</v>
          </cell>
          <cell r="Y14793">
            <v>0</v>
          </cell>
          <cell r="Z14793">
            <v>0</v>
          </cell>
          <cell r="AA14793">
            <v>0</v>
          </cell>
          <cell r="AB14793">
            <v>0</v>
          </cell>
          <cell r="AC14793">
            <v>0</v>
          </cell>
          <cell r="AD14793">
            <v>0</v>
          </cell>
          <cell r="AE14793">
            <v>0</v>
          </cell>
          <cell r="AF14793">
            <v>0</v>
          </cell>
          <cell r="AG14793">
            <v>0</v>
          </cell>
          <cell r="AH14793">
            <v>0</v>
          </cell>
          <cell r="AI14793">
            <v>0</v>
          </cell>
        </row>
        <row r="14794">
          <cell r="B14794">
            <v>0</v>
          </cell>
          <cell r="C14794">
            <v>0</v>
          </cell>
          <cell r="D14794">
            <v>0</v>
          </cell>
          <cell r="E14794">
            <v>0</v>
          </cell>
          <cell r="F14794">
            <v>0</v>
          </cell>
          <cell r="G14794">
            <v>0</v>
          </cell>
          <cell r="H14794">
            <v>0</v>
          </cell>
          <cell r="I14794">
            <v>0</v>
          </cell>
          <cell r="J14794">
            <v>0</v>
          </cell>
          <cell r="K14794">
            <v>0</v>
          </cell>
          <cell r="L14794">
            <v>0</v>
          </cell>
          <cell r="M14794">
            <v>0</v>
          </cell>
          <cell r="N14794">
            <v>0</v>
          </cell>
          <cell r="O14794">
            <v>0</v>
          </cell>
          <cell r="P14794">
            <v>0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0</v>
          </cell>
          <cell r="W14794">
            <v>0</v>
          </cell>
          <cell r="X14794">
            <v>0</v>
          </cell>
          <cell r="Y14794">
            <v>0</v>
          </cell>
          <cell r="Z14794">
            <v>0</v>
          </cell>
          <cell r="AA14794">
            <v>0</v>
          </cell>
          <cell r="AB14794">
            <v>0</v>
          </cell>
          <cell r="AC14794">
            <v>0</v>
          </cell>
          <cell r="AD14794">
            <v>0</v>
          </cell>
          <cell r="AE14794">
            <v>0</v>
          </cell>
          <cell r="AF14794">
            <v>0</v>
          </cell>
          <cell r="AG14794">
            <v>0</v>
          </cell>
          <cell r="AH14794">
            <v>0</v>
          </cell>
          <cell r="AI14794">
            <v>0</v>
          </cell>
        </row>
        <row r="14795">
          <cell r="B14795">
            <v>0</v>
          </cell>
          <cell r="C14795">
            <v>0</v>
          </cell>
          <cell r="D14795">
            <v>0</v>
          </cell>
          <cell r="E14795">
            <v>0</v>
          </cell>
          <cell r="F14795">
            <v>0</v>
          </cell>
          <cell r="G14795">
            <v>0</v>
          </cell>
          <cell r="H14795">
            <v>0</v>
          </cell>
          <cell r="I14795">
            <v>0</v>
          </cell>
          <cell r="J14795">
            <v>0</v>
          </cell>
          <cell r="K14795">
            <v>0</v>
          </cell>
          <cell r="L14795">
            <v>0</v>
          </cell>
          <cell r="M14795">
            <v>0</v>
          </cell>
          <cell r="N14795">
            <v>0</v>
          </cell>
          <cell r="O14795">
            <v>0</v>
          </cell>
          <cell r="P14795">
            <v>0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0</v>
          </cell>
          <cell r="W14795">
            <v>0</v>
          </cell>
          <cell r="X14795">
            <v>0</v>
          </cell>
          <cell r="Y14795">
            <v>0</v>
          </cell>
          <cell r="Z14795">
            <v>0</v>
          </cell>
          <cell r="AA14795">
            <v>0</v>
          </cell>
          <cell r="AB14795">
            <v>0</v>
          </cell>
          <cell r="AC14795">
            <v>0</v>
          </cell>
          <cell r="AD14795">
            <v>0</v>
          </cell>
          <cell r="AE14795">
            <v>0</v>
          </cell>
          <cell r="AF14795">
            <v>0</v>
          </cell>
          <cell r="AG14795">
            <v>0</v>
          </cell>
          <cell r="AH14795">
            <v>0</v>
          </cell>
          <cell r="AI14795">
            <v>0</v>
          </cell>
        </row>
        <row r="14796">
          <cell r="B14796">
            <v>0</v>
          </cell>
          <cell r="C14796">
            <v>0</v>
          </cell>
          <cell r="D14796">
            <v>0</v>
          </cell>
          <cell r="E14796">
            <v>0</v>
          </cell>
          <cell r="F14796">
            <v>0</v>
          </cell>
          <cell r="G14796">
            <v>0</v>
          </cell>
          <cell r="H14796">
            <v>0</v>
          </cell>
          <cell r="I14796">
            <v>0</v>
          </cell>
          <cell r="J14796">
            <v>0</v>
          </cell>
          <cell r="K14796">
            <v>0</v>
          </cell>
          <cell r="L14796">
            <v>0</v>
          </cell>
          <cell r="M14796">
            <v>0</v>
          </cell>
          <cell r="N14796">
            <v>0</v>
          </cell>
          <cell r="O14796">
            <v>0</v>
          </cell>
          <cell r="P14796">
            <v>0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0</v>
          </cell>
          <cell r="W14796">
            <v>0</v>
          </cell>
          <cell r="X14796">
            <v>0</v>
          </cell>
          <cell r="Y14796">
            <v>0</v>
          </cell>
          <cell r="Z14796">
            <v>0</v>
          </cell>
          <cell r="AA14796">
            <v>0</v>
          </cell>
          <cell r="AB14796">
            <v>0</v>
          </cell>
          <cell r="AC14796">
            <v>0</v>
          </cell>
          <cell r="AD14796">
            <v>0</v>
          </cell>
          <cell r="AE14796">
            <v>0</v>
          </cell>
          <cell r="AF14796">
            <v>0</v>
          </cell>
          <cell r="AG14796">
            <v>0</v>
          </cell>
          <cell r="AH14796">
            <v>0</v>
          </cell>
          <cell r="AI14796">
            <v>0</v>
          </cell>
        </row>
        <row r="14797">
          <cell r="B14797">
            <v>0</v>
          </cell>
          <cell r="C14797">
            <v>0</v>
          </cell>
          <cell r="D14797">
            <v>0</v>
          </cell>
          <cell r="E14797">
            <v>0</v>
          </cell>
          <cell r="F14797">
            <v>0</v>
          </cell>
          <cell r="G14797">
            <v>0</v>
          </cell>
          <cell r="H14797">
            <v>0</v>
          </cell>
          <cell r="I14797">
            <v>0</v>
          </cell>
          <cell r="J14797">
            <v>0</v>
          </cell>
          <cell r="K14797">
            <v>0</v>
          </cell>
          <cell r="L14797">
            <v>0</v>
          </cell>
          <cell r="M14797">
            <v>0</v>
          </cell>
          <cell r="N14797">
            <v>0</v>
          </cell>
          <cell r="O14797">
            <v>0</v>
          </cell>
          <cell r="P14797">
            <v>0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0</v>
          </cell>
          <cell r="W14797">
            <v>0</v>
          </cell>
          <cell r="X14797">
            <v>0</v>
          </cell>
          <cell r="Y14797">
            <v>0</v>
          </cell>
          <cell r="Z14797">
            <v>0</v>
          </cell>
          <cell r="AA14797">
            <v>0</v>
          </cell>
          <cell r="AB14797">
            <v>0</v>
          </cell>
          <cell r="AC14797">
            <v>0</v>
          </cell>
          <cell r="AD14797">
            <v>0</v>
          </cell>
          <cell r="AE14797">
            <v>0</v>
          </cell>
          <cell r="AF14797">
            <v>0</v>
          </cell>
          <cell r="AG14797">
            <v>0</v>
          </cell>
          <cell r="AH14797">
            <v>0</v>
          </cell>
          <cell r="AI14797">
            <v>0</v>
          </cell>
        </row>
        <row r="14798">
          <cell r="B14798">
            <v>0</v>
          </cell>
          <cell r="C14798">
            <v>0</v>
          </cell>
          <cell r="D14798">
            <v>0</v>
          </cell>
          <cell r="E14798">
            <v>0</v>
          </cell>
          <cell r="F14798">
            <v>0</v>
          </cell>
          <cell r="G14798">
            <v>0</v>
          </cell>
          <cell r="H14798">
            <v>0</v>
          </cell>
          <cell r="I14798">
            <v>0</v>
          </cell>
          <cell r="J14798">
            <v>0</v>
          </cell>
          <cell r="K14798">
            <v>0</v>
          </cell>
          <cell r="L14798">
            <v>0</v>
          </cell>
          <cell r="M14798">
            <v>0</v>
          </cell>
          <cell r="N14798">
            <v>0</v>
          </cell>
          <cell r="O14798">
            <v>0</v>
          </cell>
          <cell r="P14798">
            <v>0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0</v>
          </cell>
          <cell r="W14798">
            <v>0</v>
          </cell>
          <cell r="X14798">
            <v>0</v>
          </cell>
          <cell r="Y14798">
            <v>0</v>
          </cell>
          <cell r="Z14798">
            <v>0</v>
          </cell>
          <cell r="AA14798">
            <v>0</v>
          </cell>
          <cell r="AB14798">
            <v>0</v>
          </cell>
          <cell r="AC14798">
            <v>0</v>
          </cell>
          <cell r="AD14798">
            <v>0</v>
          </cell>
          <cell r="AE14798">
            <v>0</v>
          </cell>
          <cell r="AF14798">
            <v>0</v>
          </cell>
          <cell r="AG14798">
            <v>0</v>
          </cell>
          <cell r="AH14798">
            <v>0</v>
          </cell>
          <cell r="AI14798">
            <v>0</v>
          </cell>
        </row>
        <row r="14799">
          <cell r="B14799">
            <v>0</v>
          </cell>
          <cell r="C14799">
            <v>0</v>
          </cell>
          <cell r="D14799">
            <v>0</v>
          </cell>
          <cell r="E14799">
            <v>0</v>
          </cell>
          <cell r="F14799">
            <v>0</v>
          </cell>
          <cell r="G14799">
            <v>0</v>
          </cell>
          <cell r="H14799">
            <v>0</v>
          </cell>
          <cell r="I14799">
            <v>0</v>
          </cell>
          <cell r="J14799">
            <v>0</v>
          </cell>
          <cell r="K14799">
            <v>0</v>
          </cell>
          <cell r="L14799">
            <v>0</v>
          </cell>
          <cell r="M14799">
            <v>0</v>
          </cell>
          <cell r="N14799">
            <v>0</v>
          </cell>
          <cell r="O14799">
            <v>0</v>
          </cell>
          <cell r="P14799">
            <v>0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0</v>
          </cell>
          <cell r="W14799">
            <v>0</v>
          </cell>
          <cell r="X14799">
            <v>0</v>
          </cell>
          <cell r="Y14799">
            <v>0</v>
          </cell>
          <cell r="Z14799">
            <v>0</v>
          </cell>
          <cell r="AA14799">
            <v>0</v>
          </cell>
          <cell r="AB14799">
            <v>0</v>
          </cell>
          <cell r="AC14799">
            <v>0</v>
          </cell>
          <cell r="AD14799">
            <v>0</v>
          </cell>
          <cell r="AE14799">
            <v>0</v>
          </cell>
          <cell r="AF14799">
            <v>0</v>
          </cell>
          <cell r="AG14799">
            <v>0</v>
          </cell>
          <cell r="AH14799">
            <v>0</v>
          </cell>
          <cell r="AI14799">
            <v>0</v>
          </cell>
        </row>
        <row r="14800">
          <cell r="B14800">
            <v>0</v>
          </cell>
          <cell r="C14800">
            <v>0</v>
          </cell>
          <cell r="D14800">
            <v>0</v>
          </cell>
          <cell r="E14800">
            <v>0</v>
          </cell>
          <cell r="F14800">
            <v>0</v>
          </cell>
          <cell r="G14800">
            <v>0</v>
          </cell>
          <cell r="H14800">
            <v>0</v>
          </cell>
          <cell r="I14800">
            <v>0</v>
          </cell>
          <cell r="J14800">
            <v>0</v>
          </cell>
          <cell r="K14800">
            <v>0</v>
          </cell>
          <cell r="L14800">
            <v>0</v>
          </cell>
          <cell r="M14800">
            <v>0</v>
          </cell>
          <cell r="N14800">
            <v>0</v>
          </cell>
          <cell r="O14800">
            <v>0</v>
          </cell>
          <cell r="P14800">
            <v>0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0</v>
          </cell>
          <cell r="W14800">
            <v>0</v>
          </cell>
          <cell r="X14800">
            <v>0</v>
          </cell>
          <cell r="Y14800">
            <v>0</v>
          </cell>
          <cell r="Z14800">
            <v>0</v>
          </cell>
          <cell r="AA14800">
            <v>0</v>
          </cell>
          <cell r="AB14800">
            <v>0</v>
          </cell>
          <cell r="AC14800">
            <v>0</v>
          </cell>
          <cell r="AD14800">
            <v>0</v>
          </cell>
          <cell r="AE14800">
            <v>0</v>
          </cell>
          <cell r="AF14800">
            <v>0</v>
          </cell>
          <cell r="AG14800">
            <v>0</v>
          </cell>
          <cell r="AH14800">
            <v>0</v>
          </cell>
          <cell r="AI14800">
            <v>0</v>
          </cell>
        </row>
        <row r="14801">
          <cell r="B14801">
            <v>0</v>
          </cell>
          <cell r="C14801">
            <v>0</v>
          </cell>
          <cell r="D14801">
            <v>0</v>
          </cell>
          <cell r="E14801">
            <v>0</v>
          </cell>
          <cell r="F14801">
            <v>0</v>
          </cell>
          <cell r="G14801">
            <v>0</v>
          </cell>
          <cell r="H14801">
            <v>0</v>
          </cell>
          <cell r="I14801">
            <v>0</v>
          </cell>
          <cell r="J14801">
            <v>0</v>
          </cell>
          <cell r="K14801">
            <v>0</v>
          </cell>
          <cell r="L14801">
            <v>0</v>
          </cell>
          <cell r="M14801">
            <v>0</v>
          </cell>
          <cell r="N14801">
            <v>0</v>
          </cell>
          <cell r="O14801">
            <v>0</v>
          </cell>
          <cell r="P14801">
            <v>0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0</v>
          </cell>
          <cell r="W14801">
            <v>0</v>
          </cell>
          <cell r="X14801">
            <v>0</v>
          </cell>
          <cell r="Y14801">
            <v>0</v>
          </cell>
          <cell r="Z14801">
            <v>0</v>
          </cell>
          <cell r="AA14801">
            <v>0</v>
          </cell>
          <cell r="AB14801">
            <v>0</v>
          </cell>
          <cell r="AC14801">
            <v>0</v>
          </cell>
          <cell r="AD14801">
            <v>0</v>
          </cell>
          <cell r="AE14801">
            <v>0</v>
          </cell>
          <cell r="AF14801">
            <v>0</v>
          </cell>
          <cell r="AG14801">
            <v>0</v>
          </cell>
          <cell r="AH14801">
            <v>0</v>
          </cell>
          <cell r="AI14801">
            <v>0</v>
          </cell>
        </row>
        <row r="14802">
          <cell r="B14802">
            <v>0</v>
          </cell>
          <cell r="C14802">
            <v>0</v>
          </cell>
          <cell r="D14802">
            <v>0</v>
          </cell>
          <cell r="E14802">
            <v>0</v>
          </cell>
          <cell r="F14802">
            <v>0</v>
          </cell>
          <cell r="G14802">
            <v>0</v>
          </cell>
          <cell r="H14802">
            <v>0</v>
          </cell>
          <cell r="I14802">
            <v>0</v>
          </cell>
          <cell r="J14802">
            <v>0</v>
          </cell>
          <cell r="K14802">
            <v>0</v>
          </cell>
          <cell r="L14802">
            <v>0</v>
          </cell>
          <cell r="M14802">
            <v>0</v>
          </cell>
          <cell r="N14802">
            <v>0</v>
          </cell>
          <cell r="O14802">
            <v>0</v>
          </cell>
          <cell r="P14802">
            <v>0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0</v>
          </cell>
          <cell r="W14802">
            <v>0</v>
          </cell>
          <cell r="X14802">
            <v>0</v>
          </cell>
          <cell r="Y14802">
            <v>0</v>
          </cell>
          <cell r="Z14802">
            <v>0</v>
          </cell>
          <cell r="AA14802">
            <v>0</v>
          </cell>
          <cell r="AB14802">
            <v>0</v>
          </cell>
          <cell r="AC14802">
            <v>0</v>
          </cell>
          <cell r="AD14802">
            <v>0</v>
          </cell>
          <cell r="AE14802">
            <v>0</v>
          </cell>
          <cell r="AF14802">
            <v>0</v>
          </cell>
          <cell r="AG14802">
            <v>0</v>
          </cell>
          <cell r="AH14802">
            <v>0</v>
          </cell>
          <cell r="AI14802">
            <v>0</v>
          </cell>
        </row>
        <row r="14803">
          <cell r="B14803">
            <v>0</v>
          </cell>
          <cell r="C14803">
            <v>0</v>
          </cell>
          <cell r="D14803">
            <v>0</v>
          </cell>
          <cell r="E14803">
            <v>0</v>
          </cell>
          <cell r="F14803">
            <v>0</v>
          </cell>
          <cell r="G14803">
            <v>0</v>
          </cell>
          <cell r="H14803">
            <v>0</v>
          </cell>
          <cell r="I14803">
            <v>0</v>
          </cell>
          <cell r="J14803">
            <v>0</v>
          </cell>
          <cell r="K14803">
            <v>0</v>
          </cell>
          <cell r="L14803">
            <v>0</v>
          </cell>
          <cell r="M14803">
            <v>0</v>
          </cell>
          <cell r="N14803">
            <v>0</v>
          </cell>
          <cell r="O14803">
            <v>0</v>
          </cell>
          <cell r="P14803">
            <v>0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0</v>
          </cell>
          <cell r="W14803">
            <v>0</v>
          </cell>
          <cell r="X14803">
            <v>0</v>
          </cell>
          <cell r="Y14803">
            <v>0</v>
          </cell>
          <cell r="Z14803">
            <v>0</v>
          </cell>
          <cell r="AA14803">
            <v>0</v>
          </cell>
          <cell r="AB14803">
            <v>0</v>
          </cell>
          <cell r="AC14803">
            <v>0</v>
          </cell>
          <cell r="AD14803">
            <v>0</v>
          </cell>
          <cell r="AE14803">
            <v>0</v>
          </cell>
          <cell r="AF14803">
            <v>0</v>
          </cell>
          <cell r="AG14803">
            <v>0</v>
          </cell>
          <cell r="AH14803">
            <v>0</v>
          </cell>
          <cell r="AI14803">
            <v>0</v>
          </cell>
        </row>
        <row r="14804">
          <cell r="B14804">
            <v>0</v>
          </cell>
          <cell r="C14804">
            <v>0</v>
          </cell>
          <cell r="D14804">
            <v>0</v>
          </cell>
          <cell r="E14804">
            <v>0</v>
          </cell>
          <cell r="F14804">
            <v>0</v>
          </cell>
          <cell r="G14804">
            <v>0</v>
          </cell>
          <cell r="H14804">
            <v>0</v>
          </cell>
          <cell r="I14804">
            <v>0</v>
          </cell>
          <cell r="J14804">
            <v>0</v>
          </cell>
          <cell r="K14804">
            <v>0</v>
          </cell>
          <cell r="L14804">
            <v>0</v>
          </cell>
          <cell r="M14804">
            <v>0</v>
          </cell>
          <cell r="N14804">
            <v>0</v>
          </cell>
          <cell r="O14804">
            <v>0</v>
          </cell>
          <cell r="P14804">
            <v>0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0</v>
          </cell>
          <cell r="W14804">
            <v>0</v>
          </cell>
          <cell r="X14804">
            <v>0</v>
          </cell>
          <cell r="Y14804">
            <v>0</v>
          </cell>
          <cell r="Z14804">
            <v>0</v>
          </cell>
          <cell r="AA14804">
            <v>0</v>
          </cell>
          <cell r="AB14804">
            <v>0</v>
          </cell>
          <cell r="AC14804">
            <v>0</v>
          </cell>
          <cell r="AD14804">
            <v>0</v>
          </cell>
          <cell r="AE14804">
            <v>0</v>
          </cell>
          <cell r="AF14804">
            <v>0</v>
          </cell>
          <cell r="AG14804">
            <v>0</v>
          </cell>
          <cell r="AH14804">
            <v>0</v>
          </cell>
          <cell r="AI14804">
            <v>0</v>
          </cell>
        </row>
        <row r="14805">
          <cell r="B14805">
            <v>0</v>
          </cell>
          <cell r="C14805">
            <v>0</v>
          </cell>
          <cell r="D14805">
            <v>0</v>
          </cell>
          <cell r="E14805">
            <v>0</v>
          </cell>
          <cell r="F14805">
            <v>0</v>
          </cell>
          <cell r="G14805">
            <v>0</v>
          </cell>
          <cell r="H14805">
            <v>0</v>
          </cell>
          <cell r="I14805">
            <v>0</v>
          </cell>
          <cell r="J14805">
            <v>0</v>
          </cell>
          <cell r="K14805">
            <v>0</v>
          </cell>
          <cell r="L14805">
            <v>0</v>
          </cell>
          <cell r="M14805">
            <v>0</v>
          </cell>
          <cell r="N14805">
            <v>0</v>
          </cell>
          <cell r="O14805">
            <v>0</v>
          </cell>
          <cell r="P14805">
            <v>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0</v>
          </cell>
          <cell r="W14805">
            <v>0</v>
          </cell>
          <cell r="X14805">
            <v>0</v>
          </cell>
          <cell r="Y14805">
            <v>0</v>
          </cell>
          <cell r="Z14805">
            <v>0</v>
          </cell>
          <cell r="AA14805">
            <v>0</v>
          </cell>
          <cell r="AB14805">
            <v>0</v>
          </cell>
          <cell r="AC14805">
            <v>0</v>
          </cell>
          <cell r="AD14805">
            <v>0</v>
          </cell>
          <cell r="AE14805">
            <v>0</v>
          </cell>
          <cell r="AF14805">
            <v>0</v>
          </cell>
          <cell r="AG14805">
            <v>0</v>
          </cell>
          <cell r="AH14805">
            <v>0</v>
          </cell>
          <cell r="AI14805">
            <v>0</v>
          </cell>
        </row>
        <row r="14806">
          <cell r="B14806">
            <v>0</v>
          </cell>
          <cell r="C14806">
            <v>0</v>
          </cell>
          <cell r="D14806">
            <v>0</v>
          </cell>
          <cell r="E14806">
            <v>0</v>
          </cell>
          <cell r="F14806">
            <v>0</v>
          </cell>
          <cell r="G14806">
            <v>0</v>
          </cell>
          <cell r="H14806">
            <v>0</v>
          </cell>
          <cell r="I14806">
            <v>0</v>
          </cell>
          <cell r="J14806">
            <v>0</v>
          </cell>
          <cell r="K14806">
            <v>0</v>
          </cell>
          <cell r="L14806">
            <v>0</v>
          </cell>
          <cell r="M14806">
            <v>0</v>
          </cell>
          <cell r="N14806">
            <v>0</v>
          </cell>
          <cell r="O14806">
            <v>0</v>
          </cell>
          <cell r="P14806">
            <v>0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0</v>
          </cell>
          <cell r="W14806">
            <v>0</v>
          </cell>
          <cell r="X14806">
            <v>0</v>
          </cell>
          <cell r="Y14806">
            <v>0</v>
          </cell>
          <cell r="Z14806">
            <v>0</v>
          </cell>
          <cell r="AA14806">
            <v>0</v>
          </cell>
          <cell r="AB14806">
            <v>0</v>
          </cell>
          <cell r="AC14806">
            <v>0</v>
          </cell>
          <cell r="AD14806">
            <v>0</v>
          </cell>
          <cell r="AE14806">
            <v>0</v>
          </cell>
          <cell r="AF14806">
            <v>0</v>
          </cell>
          <cell r="AG14806">
            <v>0</v>
          </cell>
          <cell r="AH14806">
            <v>0</v>
          </cell>
          <cell r="AI14806">
            <v>0</v>
          </cell>
        </row>
        <row r="14807">
          <cell r="B14807">
            <v>0</v>
          </cell>
          <cell r="C14807">
            <v>0</v>
          </cell>
          <cell r="D14807">
            <v>0</v>
          </cell>
          <cell r="E14807">
            <v>0</v>
          </cell>
          <cell r="F14807">
            <v>0</v>
          </cell>
          <cell r="G14807">
            <v>0</v>
          </cell>
          <cell r="H14807">
            <v>0</v>
          </cell>
          <cell r="I14807">
            <v>0</v>
          </cell>
          <cell r="J14807">
            <v>0</v>
          </cell>
          <cell r="K14807">
            <v>0</v>
          </cell>
          <cell r="L14807">
            <v>0</v>
          </cell>
          <cell r="M14807">
            <v>0</v>
          </cell>
          <cell r="N14807">
            <v>0</v>
          </cell>
          <cell r="O14807">
            <v>0</v>
          </cell>
          <cell r="P14807">
            <v>0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0</v>
          </cell>
          <cell r="W14807">
            <v>0</v>
          </cell>
          <cell r="X14807">
            <v>0</v>
          </cell>
          <cell r="Y14807">
            <v>0</v>
          </cell>
          <cell r="Z14807">
            <v>0</v>
          </cell>
          <cell r="AA14807">
            <v>0</v>
          </cell>
          <cell r="AB14807">
            <v>0</v>
          </cell>
          <cell r="AC14807">
            <v>0</v>
          </cell>
          <cell r="AD14807">
            <v>0</v>
          </cell>
          <cell r="AE14807">
            <v>0</v>
          </cell>
          <cell r="AF14807">
            <v>0</v>
          </cell>
          <cell r="AG14807">
            <v>0</v>
          </cell>
          <cell r="AH14807">
            <v>0</v>
          </cell>
          <cell r="AI14807">
            <v>0</v>
          </cell>
        </row>
        <row r="14808">
          <cell r="B14808">
            <v>0</v>
          </cell>
          <cell r="C14808">
            <v>0</v>
          </cell>
          <cell r="D14808">
            <v>0</v>
          </cell>
          <cell r="E14808">
            <v>0</v>
          </cell>
          <cell r="F14808">
            <v>0</v>
          </cell>
          <cell r="G14808">
            <v>0</v>
          </cell>
          <cell r="H14808">
            <v>0</v>
          </cell>
          <cell r="I14808">
            <v>0</v>
          </cell>
          <cell r="J14808">
            <v>0</v>
          </cell>
          <cell r="K14808">
            <v>0</v>
          </cell>
          <cell r="L14808">
            <v>0</v>
          </cell>
          <cell r="M14808">
            <v>0</v>
          </cell>
          <cell r="N14808">
            <v>0</v>
          </cell>
          <cell r="O14808">
            <v>0</v>
          </cell>
          <cell r="P14808">
            <v>0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0</v>
          </cell>
          <cell r="W14808">
            <v>0</v>
          </cell>
          <cell r="X14808">
            <v>0</v>
          </cell>
          <cell r="Y14808">
            <v>0</v>
          </cell>
          <cell r="Z14808">
            <v>0</v>
          </cell>
          <cell r="AA14808">
            <v>0</v>
          </cell>
          <cell r="AB14808">
            <v>0</v>
          </cell>
          <cell r="AC14808">
            <v>0</v>
          </cell>
          <cell r="AD14808">
            <v>0</v>
          </cell>
          <cell r="AE14808">
            <v>0</v>
          </cell>
          <cell r="AF14808">
            <v>0</v>
          </cell>
          <cell r="AG14808">
            <v>0</v>
          </cell>
          <cell r="AH14808">
            <v>0</v>
          </cell>
          <cell r="AI14808">
            <v>0</v>
          </cell>
        </row>
        <row r="14809">
          <cell r="B14809">
            <v>0</v>
          </cell>
          <cell r="C14809">
            <v>0</v>
          </cell>
          <cell r="D14809">
            <v>0</v>
          </cell>
          <cell r="E14809">
            <v>0</v>
          </cell>
          <cell r="F14809">
            <v>0</v>
          </cell>
          <cell r="G14809">
            <v>0</v>
          </cell>
          <cell r="H14809">
            <v>0</v>
          </cell>
          <cell r="I14809">
            <v>0</v>
          </cell>
          <cell r="J14809">
            <v>0</v>
          </cell>
          <cell r="K14809">
            <v>0</v>
          </cell>
          <cell r="L14809">
            <v>0</v>
          </cell>
          <cell r="M14809">
            <v>0</v>
          </cell>
          <cell r="N14809">
            <v>0</v>
          </cell>
          <cell r="O14809">
            <v>0</v>
          </cell>
          <cell r="P14809">
            <v>0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0</v>
          </cell>
          <cell r="W14809">
            <v>0</v>
          </cell>
          <cell r="X14809">
            <v>0</v>
          </cell>
          <cell r="Y14809">
            <v>0</v>
          </cell>
          <cell r="Z14809">
            <v>0</v>
          </cell>
          <cell r="AA14809">
            <v>0</v>
          </cell>
          <cell r="AB14809">
            <v>0</v>
          </cell>
          <cell r="AC14809">
            <v>0</v>
          </cell>
          <cell r="AD14809">
            <v>0</v>
          </cell>
          <cell r="AE14809">
            <v>0</v>
          </cell>
          <cell r="AF14809">
            <v>0</v>
          </cell>
          <cell r="AG14809">
            <v>0</v>
          </cell>
          <cell r="AH14809">
            <v>0</v>
          </cell>
          <cell r="AI14809">
            <v>0</v>
          </cell>
        </row>
        <row r="14810">
          <cell r="B14810">
            <v>0</v>
          </cell>
          <cell r="C14810">
            <v>0</v>
          </cell>
          <cell r="D14810">
            <v>0</v>
          </cell>
          <cell r="E14810">
            <v>0</v>
          </cell>
          <cell r="F14810">
            <v>0</v>
          </cell>
          <cell r="G14810">
            <v>0</v>
          </cell>
          <cell r="H14810">
            <v>0</v>
          </cell>
          <cell r="I14810">
            <v>0</v>
          </cell>
          <cell r="J14810">
            <v>0</v>
          </cell>
          <cell r="K14810">
            <v>0</v>
          </cell>
          <cell r="L14810">
            <v>0</v>
          </cell>
          <cell r="M14810">
            <v>0</v>
          </cell>
          <cell r="N14810">
            <v>0</v>
          </cell>
          <cell r="O14810">
            <v>0</v>
          </cell>
          <cell r="P14810">
            <v>0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0</v>
          </cell>
          <cell r="W14810">
            <v>0</v>
          </cell>
          <cell r="X14810">
            <v>0</v>
          </cell>
          <cell r="Y14810">
            <v>0</v>
          </cell>
          <cell r="Z14810">
            <v>0</v>
          </cell>
          <cell r="AA14810">
            <v>0</v>
          </cell>
          <cell r="AB14810">
            <v>0</v>
          </cell>
          <cell r="AC14810">
            <v>0</v>
          </cell>
          <cell r="AD14810">
            <v>0</v>
          </cell>
          <cell r="AE14810">
            <v>0</v>
          </cell>
          <cell r="AF14810">
            <v>0</v>
          </cell>
          <cell r="AG14810">
            <v>0</v>
          </cell>
          <cell r="AH14810">
            <v>0</v>
          </cell>
          <cell r="AI14810">
            <v>0</v>
          </cell>
        </row>
        <row r="14811">
          <cell r="B14811">
            <v>0</v>
          </cell>
          <cell r="C14811">
            <v>0</v>
          </cell>
          <cell r="D14811">
            <v>0</v>
          </cell>
          <cell r="E14811">
            <v>0</v>
          </cell>
          <cell r="F14811">
            <v>0</v>
          </cell>
          <cell r="G14811">
            <v>0</v>
          </cell>
          <cell r="H14811">
            <v>0</v>
          </cell>
          <cell r="I14811">
            <v>0</v>
          </cell>
          <cell r="J14811">
            <v>0</v>
          </cell>
          <cell r="K14811">
            <v>0</v>
          </cell>
          <cell r="L14811">
            <v>0</v>
          </cell>
          <cell r="M14811">
            <v>0</v>
          </cell>
          <cell r="N14811">
            <v>0</v>
          </cell>
          <cell r="O14811">
            <v>0</v>
          </cell>
          <cell r="P14811">
            <v>0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0</v>
          </cell>
          <cell r="W14811">
            <v>0</v>
          </cell>
          <cell r="X14811">
            <v>0</v>
          </cell>
          <cell r="Y14811">
            <v>0</v>
          </cell>
          <cell r="Z14811">
            <v>0</v>
          </cell>
          <cell r="AA14811">
            <v>0</v>
          </cell>
          <cell r="AB14811">
            <v>0</v>
          </cell>
          <cell r="AC14811">
            <v>0</v>
          </cell>
          <cell r="AD14811">
            <v>0</v>
          </cell>
          <cell r="AE14811">
            <v>0</v>
          </cell>
          <cell r="AF14811">
            <v>0</v>
          </cell>
          <cell r="AG14811">
            <v>0</v>
          </cell>
          <cell r="AH14811">
            <v>0</v>
          </cell>
          <cell r="AI14811">
            <v>0</v>
          </cell>
        </row>
        <row r="14812">
          <cell r="B14812">
            <v>0</v>
          </cell>
          <cell r="C14812">
            <v>0</v>
          </cell>
          <cell r="D14812">
            <v>0</v>
          </cell>
          <cell r="E14812">
            <v>0</v>
          </cell>
          <cell r="F14812">
            <v>0</v>
          </cell>
          <cell r="G14812">
            <v>0</v>
          </cell>
          <cell r="H14812">
            <v>0</v>
          </cell>
          <cell r="I14812">
            <v>0</v>
          </cell>
          <cell r="J14812">
            <v>0</v>
          </cell>
          <cell r="K14812">
            <v>0</v>
          </cell>
          <cell r="L14812">
            <v>0</v>
          </cell>
          <cell r="M14812">
            <v>0</v>
          </cell>
          <cell r="N14812">
            <v>0</v>
          </cell>
          <cell r="O14812">
            <v>0</v>
          </cell>
          <cell r="P14812">
            <v>0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0</v>
          </cell>
          <cell r="W14812">
            <v>0</v>
          </cell>
          <cell r="X14812">
            <v>0</v>
          </cell>
          <cell r="Y14812">
            <v>0</v>
          </cell>
          <cell r="Z14812">
            <v>0</v>
          </cell>
          <cell r="AA14812">
            <v>0</v>
          </cell>
          <cell r="AB14812">
            <v>0</v>
          </cell>
          <cell r="AC14812">
            <v>0</v>
          </cell>
          <cell r="AD14812">
            <v>0</v>
          </cell>
          <cell r="AE14812">
            <v>0</v>
          </cell>
          <cell r="AF14812">
            <v>0</v>
          </cell>
          <cell r="AG14812">
            <v>0</v>
          </cell>
          <cell r="AH14812">
            <v>0</v>
          </cell>
          <cell r="AI14812">
            <v>0</v>
          </cell>
        </row>
        <row r="14813">
          <cell r="B14813">
            <v>0</v>
          </cell>
          <cell r="C14813">
            <v>0</v>
          </cell>
          <cell r="D14813">
            <v>0</v>
          </cell>
          <cell r="E14813">
            <v>0</v>
          </cell>
          <cell r="F14813">
            <v>0</v>
          </cell>
          <cell r="G14813">
            <v>0</v>
          </cell>
          <cell r="H14813">
            <v>0</v>
          </cell>
          <cell r="I14813">
            <v>0</v>
          </cell>
          <cell r="J14813">
            <v>0</v>
          </cell>
          <cell r="K14813">
            <v>0</v>
          </cell>
          <cell r="L14813">
            <v>0</v>
          </cell>
          <cell r="M14813">
            <v>0</v>
          </cell>
          <cell r="N14813">
            <v>0</v>
          </cell>
          <cell r="O14813">
            <v>0</v>
          </cell>
          <cell r="P14813">
            <v>0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0</v>
          </cell>
          <cell r="W14813">
            <v>0</v>
          </cell>
          <cell r="X14813">
            <v>0</v>
          </cell>
          <cell r="Y14813">
            <v>0</v>
          </cell>
          <cell r="Z14813">
            <v>0</v>
          </cell>
          <cell r="AA14813">
            <v>0</v>
          </cell>
          <cell r="AB14813">
            <v>0</v>
          </cell>
          <cell r="AC14813">
            <v>0</v>
          </cell>
          <cell r="AD14813">
            <v>0</v>
          </cell>
          <cell r="AE14813">
            <v>0</v>
          </cell>
          <cell r="AF14813">
            <v>0</v>
          </cell>
          <cell r="AG14813">
            <v>0</v>
          </cell>
          <cell r="AH14813">
            <v>0</v>
          </cell>
          <cell r="AI14813">
            <v>0</v>
          </cell>
        </row>
        <row r="14814">
          <cell r="B14814">
            <v>0</v>
          </cell>
          <cell r="C14814">
            <v>0</v>
          </cell>
          <cell r="D14814">
            <v>0</v>
          </cell>
          <cell r="E14814">
            <v>0</v>
          </cell>
          <cell r="F14814">
            <v>0</v>
          </cell>
          <cell r="G14814">
            <v>0</v>
          </cell>
          <cell r="H14814">
            <v>0</v>
          </cell>
          <cell r="I14814">
            <v>0</v>
          </cell>
          <cell r="J14814">
            <v>0</v>
          </cell>
          <cell r="K14814">
            <v>0</v>
          </cell>
          <cell r="L14814">
            <v>0</v>
          </cell>
          <cell r="M14814">
            <v>0</v>
          </cell>
          <cell r="N14814">
            <v>0</v>
          </cell>
          <cell r="O14814">
            <v>0</v>
          </cell>
          <cell r="P14814">
            <v>0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0</v>
          </cell>
          <cell r="W14814">
            <v>0</v>
          </cell>
          <cell r="X14814">
            <v>0</v>
          </cell>
          <cell r="Y14814">
            <v>0</v>
          </cell>
          <cell r="Z14814">
            <v>0</v>
          </cell>
          <cell r="AA14814">
            <v>0</v>
          </cell>
          <cell r="AB14814">
            <v>0</v>
          </cell>
          <cell r="AC14814">
            <v>0</v>
          </cell>
          <cell r="AD14814">
            <v>0</v>
          </cell>
          <cell r="AE14814">
            <v>0</v>
          </cell>
          <cell r="AF14814">
            <v>0</v>
          </cell>
          <cell r="AG14814">
            <v>0</v>
          </cell>
          <cell r="AH14814">
            <v>0</v>
          </cell>
          <cell r="AI14814">
            <v>0</v>
          </cell>
        </row>
        <row r="14815">
          <cell r="B14815">
            <v>0</v>
          </cell>
          <cell r="C14815">
            <v>0</v>
          </cell>
          <cell r="D14815">
            <v>0</v>
          </cell>
          <cell r="E14815">
            <v>0</v>
          </cell>
          <cell r="F14815">
            <v>0</v>
          </cell>
          <cell r="G14815">
            <v>0</v>
          </cell>
          <cell r="H14815">
            <v>0</v>
          </cell>
          <cell r="I14815">
            <v>0</v>
          </cell>
          <cell r="J14815">
            <v>0</v>
          </cell>
          <cell r="K14815">
            <v>0</v>
          </cell>
          <cell r="L14815">
            <v>0</v>
          </cell>
          <cell r="M14815">
            <v>0</v>
          </cell>
          <cell r="N14815">
            <v>0</v>
          </cell>
          <cell r="O14815">
            <v>0</v>
          </cell>
          <cell r="P14815">
            <v>0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0</v>
          </cell>
          <cell r="W14815">
            <v>0</v>
          </cell>
          <cell r="X14815">
            <v>0</v>
          </cell>
          <cell r="Y14815">
            <v>0</v>
          </cell>
          <cell r="Z14815">
            <v>0</v>
          </cell>
          <cell r="AA14815">
            <v>0</v>
          </cell>
          <cell r="AB14815">
            <v>0</v>
          </cell>
          <cell r="AC14815">
            <v>0</v>
          </cell>
          <cell r="AD14815">
            <v>0</v>
          </cell>
          <cell r="AE14815">
            <v>0</v>
          </cell>
          <cell r="AF14815">
            <v>0</v>
          </cell>
          <cell r="AG14815">
            <v>0</v>
          </cell>
          <cell r="AH14815">
            <v>0</v>
          </cell>
          <cell r="AI14815">
            <v>0</v>
          </cell>
        </row>
        <row r="14816">
          <cell r="B14816">
            <v>0</v>
          </cell>
          <cell r="C14816">
            <v>0</v>
          </cell>
          <cell r="D14816">
            <v>0</v>
          </cell>
          <cell r="E14816">
            <v>0</v>
          </cell>
          <cell r="F14816">
            <v>0</v>
          </cell>
          <cell r="G14816">
            <v>0</v>
          </cell>
          <cell r="H14816">
            <v>0</v>
          </cell>
          <cell r="I14816">
            <v>0</v>
          </cell>
          <cell r="J14816">
            <v>0</v>
          </cell>
          <cell r="K14816">
            <v>0</v>
          </cell>
          <cell r="L14816">
            <v>0</v>
          </cell>
          <cell r="M14816">
            <v>0</v>
          </cell>
          <cell r="N14816">
            <v>0</v>
          </cell>
          <cell r="O14816">
            <v>0</v>
          </cell>
          <cell r="P14816">
            <v>0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0</v>
          </cell>
          <cell r="W14816">
            <v>0</v>
          </cell>
          <cell r="X14816">
            <v>0</v>
          </cell>
          <cell r="Y14816">
            <v>0</v>
          </cell>
          <cell r="Z14816">
            <v>0</v>
          </cell>
          <cell r="AA14816">
            <v>0</v>
          </cell>
          <cell r="AB14816">
            <v>0</v>
          </cell>
          <cell r="AC14816">
            <v>0</v>
          </cell>
          <cell r="AD14816">
            <v>0</v>
          </cell>
          <cell r="AE14816">
            <v>0</v>
          </cell>
          <cell r="AF14816">
            <v>0</v>
          </cell>
          <cell r="AG14816">
            <v>0</v>
          </cell>
          <cell r="AH14816">
            <v>0</v>
          </cell>
          <cell r="AI14816">
            <v>0</v>
          </cell>
        </row>
        <row r="14817">
          <cell r="B14817">
            <v>0</v>
          </cell>
          <cell r="C14817">
            <v>0</v>
          </cell>
          <cell r="D14817">
            <v>0</v>
          </cell>
          <cell r="E14817">
            <v>0</v>
          </cell>
          <cell r="F14817">
            <v>0</v>
          </cell>
          <cell r="G14817">
            <v>0</v>
          </cell>
          <cell r="H14817">
            <v>0</v>
          </cell>
          <cell r="I14817">
            <v>0</v>
          </cell>
          <cell r="J14817">
            <v>0</v>
          </cell>
          <cell r="K14817">
            <v>0</v>
          </cell>
          <cell r="L14817">
            <v>0</v>
          </cell>
          <cell r="M14817">
            <v>0</v>
          </cell>
          <cell r="N14817">
            <v>0</v>
          </cell>
          <cell r="O14817">
            <v>0</v>
          </cell>
          <cell r="P14817">
            <v>0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0</v>
          </cell>
          <cell r="W14817">
            <v>0</v>
          </cell>
          <cell r="X14817">
            <v>0</v>
          </cell>
          <cell r="Y14817">
            <v>0</v>
          </cell>
          <cell r="Z14817">
            <v>0</v>
          </cell>
          <cell r="AA14817">
            <v>0</v>
          </cell>
          <cell r="AB14817">
            <v>0</v>
          </cell>
          <cell r="AC14817">
            <v>0</v>
          </cell>
          <cell r="AD14817">
            <v>0</v>
          </cell>
          <cell r="AE14817">
            <v>0</v>
          </cell>
          <cell r="AF14817">
            <v>0</v>
          </cell>
          <cell r="AG14817">
            <v>0</v>
          </cell>
          <cell r="AH14817">
            <v>0</v>
          </cell>
          <cell r="AI14817">
            <v>0</v>
          </cell>
        </row>
        <row r="14818">
          <cell r="B14818">
            <v>0</v>
          </cell>
          <cell r="C14818">
            <v>0</v>
          </cell>
          <cell r="D14818">
            <v>0</v>
          </cell>
          <cell r="E14818">
            <v>0</v>
          </cell>
          <cell r="F14818">
            <v>0</v>
          </cell>
          <cell r="G14818">
            <v>0</v>
          </cell>
          <cell r="H14818">
            <v>0</v>
          </cell>
          <cell r="I14818">
            <v>0</v>
          </cell>
          <cell r="J14818">
            <v>0</v>
          </cell>
          <cell r="K14818">
            <v>0</v>
          </cell>
          <cell r="L14818">
            <v>0</v>
          </cell>
          <cell r="M14818">
            <v>0</v>
          </cell>
          <cell r="N14818">
            <v>0</v>
          </cell>
          <cell r="O14818">
            <v>0</v>
          </cell>
          <cell r="P14818">
            <v>0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0</v>
          </cell>
          <cell r="W14818">
            <v>0</v>
          </cell>
          <cell r="X14818">
            <v>0</v>
          </cell>
          <cell r="Y14818">
            <v>0</v>
          </cell>
          <cell r="Z14818">
            <v>0</v>
          </cell>
          <cell r="AA14818">
            <v>0</v>
          </cell>
          <cell r="AB14818">
            <v>0</v>
          </cell>
          <cell r="AC14818">
            <v>0</v>
          </cell>
          <cell r="AD14818">
            <v>0</v>
          </cell>
          <cell r="AE14818">
            <v>0</v>
          </cell>
          <cell r="AF14818">
            <v>0</v>
          </cell>
          <cell r="AG14818">
            <v>0</v>
          </cell>
          <cell r="AH14818">
            <v>0</v>
          </cell>
          <cell r="AI14818">
            <v>0</v>
          </cell>
        </row>
        <row r="14819">
          <cell r="B14819">
            <v>0</v>
          </cell>
          <cell r="C14819">
            <v>0</v>
          </cell>
          <cell r="D14819">
            <v>0</v>
          </cell>
          <cell r="E14819">
            <v>0</v>
          </cell>
          <cell r="F14819">
            <v>0</v>
          </cell>
          <cell r="G14819">
            <v>0</v>
          </cell>
          <cell r="H14819">
            <v>0</v>
          </cell>
          <cell r="I14819">
            <v>0</v>
          </cell>
          <cell r="J14819">
            <v>0</v>
          </cell>
          <cell r="K14819">
            <v>0</v>
          </cell>
          <cell r="L14819">
            <v>0</v>
          </cell>
          <cell r="M14819">
            <v>0</v>
          </cell>
          <cell r="N14819">
            <v>0</v>
          </cell>
          <cell r="O14819">
            <v>0</v>
          </cell>
          <cell r="P14819">
            <v>0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0</v>
          </cell>
          <cell r="W14819">
            <v>0</v>
          </cell>
          <cell r="X14819">
            <v>0</v>
          </cell>
          <cell r="Y14819">
            <v>0</v>
          </cell>
          <cell r="Z14819">
            <v>0</v>
          </cell>
          <cell r="AA14819">
            <v>0</v>
          </cell>
          <cell r="AB14819">
            <v>0</v>
          </cell>
          <cell r="AC14819">
            <v>0</v>
          </cell>
          <cell r="AD14819">
            <v>0</v>
          </cell>
          <cell r="AE14819">
            <v>0</v>
          </cell>
          <cell r="AF14819">
            <v>0</v>
          </cell>
          <cell r="AG14819">
            <v>0</v>
          </cell>
          <cell r="AH14819">
            <v>0</v>
          </cell>
          <cell r="AI14819">
            <v>0</v>
          </cell>
        </row>
        <row r="14820">
          <cell r="B14820">
            <v>0</v>
          </cell>
          <cell r="C14820">
            <v>0</v>
          </cell>
          <cell r="D14820">
            <v>0</v>
          </cell>
          <cell r="E14820">
            <v>0</v>
          </cell>
          <cell r="F14820">
            <v>0</v>
          </cell>
          <cell r="G14820">
            <v>0</v>
          </cell>
          <cell r="H14820">
            <v>0</v>
          </cell>
          <cell r="I14820">
            <v>0</v>
          </cell>
          <cell r="J14820">
            <v>0</v>
          </cell>
          <cell r="K14820">
            <v>0</v>
          </cell>
          <cell r="L14820">
            <v>0</v>
          </cell>
          <cell r="M14820">
            <v>0</v>
          </cell>
          <cell r="N14820">
            <v>0</v>
          </cell>
          <cell r="O14820">
            <v>0</v>
          </cell>
          <cell r="P14820">
            <v>0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0</v>
          </cell>
          <cell r="W14820">
            <v>0</v>
          </cell>
          <cell r="X14820">
            <v>0</v>
          </cell>
          <cell r="Y14820">
            <v>0</v>
          </cell>
          <cell r="Z14820">
            <v>0</v>
          </cell>
          <cell r="AA14820">
            <v>0</v>
          </cell>
          <cell r="AB14820">
            <v>0</v>
          </cell>
          <cell r="AC14820">
            <v>0</v>
          </cell>
          <cell r="AD14820">
            <v>0</v>
          </cell>
          <cell r="AE14820">
            <v>0</v>
          </cell>
          <cell r="AF14820">
            <v>0</v>
          </cell>
          <cell r="AG14820">
            <v>0</v>
          </cell>
          <cell r="AH14820">
            <v>0</v>
          </cell>
          <cell r="AI14820">
            <v>0</v>
          </cell>
        </row>
        <row r="14821">
          <cell r="B14821">
            <v>0</v>
          </cell>
          <cell r="C14821">
            <v>0</v>
          </cell>
          <cell r="D14821">
            <v>0</v>
          </cell>
          <cell r="E14821">
            <v>0</v>
          </cell>
          <cell r="F14821">
            <v>0</v>
          </cell>
          <cell r="G14821">
            <v>0</v>
          </cell>
          <cell r="H14821">
            <v>0</v>
          </cell>
          <cell r="I14821">
            <v>0</v>
          </cell>
          <cell r="J14821">
            <v>0</v>
          </cell>
          <cell r="K14821">
            <v>0</v>
          </cell>
          <cell r="L14821">
            <v>0</v>
          </cell>
          <cell r="M14821">
            <v>0</v>
          </cell>
          <cell r="N14821">
            <v>0</v>
          </cell>
          <cell r="O14821">
            <v>0</v>
          </cell>
          <cell r="P14821">
            <v>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0</v>
          </cell>
          <cell r="W14821">
            <v>0</v>
          </cell>
          <cell r="X14821">
            <v>0</v>
          </cell>
          <cell r="Y14821">
            <v>0</v>
          </cell>
          <cell r="Z14821">
            <v>0</v>
          </cell>
          <cell r="AA14821">
            <v>0</v>
          </cell>
          <cell r="AB14821">
            <v>0</v>
          </cell>
          <cell r="AC14821">
            <v>0</v>
          </cell>
          <cell r="AD14821">
            <v>0</v>
          </cell>
          <cell r="AE14821">
            <v>0</v>
          </cell>
          <cell r="AF14821">
            <v>0</v>
          </cell>
          <cell r="AG14821">
            <v>0</v>
          </cell>
          <cell r="AH14821">
            <v>0</v>
          </cell>
          <cell r="AI14821">
            <v>0</v>
          </cell>
        </row>
        <row r="14822">
          <cell r="B14822">
            <v>0</v>
          </cell>
          <cell r="C14822">
            <v>0</v>
          </cell>
          <cell r="D14822">
            <v>0</v>
          </cell>
          <cell r="E14822">
            <v>0</v>
          </cell>
          <cell r="F14822">
            <v>0</v>
          </cell>
          <cell r="G14822">
            <v>0</v>
          </cell>
          <cell r="H14822">
            <v>0</v>
          </cell>
          <cell r="I14822">
            <v>0</v>
          </cell>
          <cell r="J14822">
            <v>0</v>
          </cell>
          <cell r="K14822">
            <v>0</v>
          </cell>
          <cell r="L14822">
            <v>0</v>
          </cell>
          <cell r="M14822">
            <v>0</v>
          </cell>
          <cell r="N14822">
            <v>0</v>
          </cell>
          <cell r="O14822">
            <v>0</v>
          </cell>
          <cell r="P14822">
            <v>0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0</v>
          </cell>
          <cell r="W14822">
            <v>0</v>
          </cell>
          <cell r="X14822">
            <v>0</v>
          </cell>
          <cell r="Y14822">
            <v>0</v>
          </cell>
          <cell r="Z14822">
            <v>0</v>
          </cell>
          <cell r="AA14822">
            <v>0</v>
          </cell>
          <cell r="AB14822">
            <v>0</v>
          </cell>
          <cell r="AC14822">
            <v>0</v>
          </cell>
          <cell r="AD14822">
            <v>0</v>
          </cell>
          <cell r="AE14822">
            <v>0</v>
          </cell>
          <cell r="AF14822">
            <v>0</v>
          </cell>
          <cell r="AG14822">
            <v>0</v>
          </cell>
          <cell r="AH14822">
            <v>0</v>
          </cell>
          <cell r="AI14822">
            <v>0</v>
          </cell>
        </row>
        <row r="14823">
          <cell r="B14823">
            <v>0</v>
          </cell>
          <cell r="C14823">
            <v>0</v>
          </cell>
          <cell r="D14823">
            <v>0</v>
          </cell>
          <cell r="E14823">
            <v>0</v>
          </cell>
          <cell r="F14823">
            <v>0</v>
          </cell>
          <cell r="G14823">
            <v>0</v>
          </cell>
          <cell r="H14823">
            <v>0</v>
          </cell>
          <cell r="I14823">
            <v>0</v>
          </cell>
          <cell r="J14823">
            <v>0</v>
          </cell>
          <cell r="K14823">
            <v>0</v>
          </cell>
          <cell r="L14823">
            <v>0</v>
          </cell>
          <cell r="M14823">
            <v>0</v>
          </cell>
          <cell r="N14823">
            <v>0</v>
          </cell>
          <cell r="O14823">
            <v>0</v>
          </cell>
          <cell r="P14823">
            <v>0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0</v>
          </cell>
          <cell r="W14823">
            <v>0</v>
          </cell>
          <cell r="X14823">
            <v>0</v>
          </cell>
          <cell r="Y14823">
            <v>0</v>
          </cell>
          <cell r="Z14823">
            <v>0</v>
          </cell>
          <cell r="AA14823">
            <v>0</v>
          </cell>
          <cell r="AB14823">
            <v>0</v>
          </cell>
          <cell r="AC14823">
            <v>0</v>
          </cell>
          <cell r="AD14823">
            <v>0</v>
          </cell>
          <cell r="AE14823">
            <v>0</v>
          </cell>
          <cell r="AF14823">
            <v>0</v>
          </cell>
          <cell r="AG14823">
            <v>0</v>
          </cell>
          <cell r="AH14823">
            <v>0</v>
          </cell>
          <cell r="AI14823">
            <v>0</v>
          </cell>
        </row>
        <row r="14824">
          <cell r="B14824">
            <v>0</v>
          </cell>
          <cell r="C14824">
            <v>0</v>
          </cell>
          <cell r="D14824">
            <v>0</v>
          </cell>
          <cell r="E14824">
            <v>0</v>
          </cell>
          <cell r="F14824">
            <v>0</v>
          </cell>
          <cell r="G14824">
            <v>0</v>
          </cell>
          <cell r="H14824">
            <v>0</v>
          </cell>
          <cell r="I14824">
            <v>0</v>
          </cell>
          <cell r="J14824">
            <v>0</v>
          </cell>
          <cell r="K14824">
            <v>0</v>
          </cell>
          <cell r="L14824">
            <v>0</v>
          </cell>
          <cell r="M14824">
            <v>0</v>
          </cell>
          <cell r="N14824">
            <v>0</v>
          </cell>
          <cell r="O14824">
            <v>0</v>
          </cell>
          <cell r="P14824">
            <v>0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0</v>
          </cell>
          <cell r="W14824">
            <v>0</v>
          </cell>
          <cell r="X14824">
            <v>0</v>
          </cell>
          <cell r="Y14824">
            <v>0</v>
          </cell>
          <cell r="Z14824">
            <v>0</v>
          </cell>
          <cell r="AA14824">
            <v>0</v>
          </cell>
          <cell r="AB14824">
            <v>0</v>
          </cell>
          <cell r="AC14824">
            <v>0</v>
          </cell>
          <cell r="AD14824">
            <v>0</v>
          </cell>
          <cell r="AE14824">
            <v>0</v>
          </cell>
          <cell r="AF14824">
            <v>0</v>
          </cell>
          <cell r="AG14824">
            <v>0</v>
          </cell>
          <cell r="AH14824">
            <v>0</v>
          </cell>
          <cell r="AI14824">
            <v>0</v>
          </cell>
        </row>
        <row r="14825">
          <cell r="B14825">
            <v>0</v>
          </cell>
          <cell r="C14825">
            <v>0</v>
          </cell>
          <cell r="D14825">
            <v>0</v>
          </cell>
          <cell r="E14825">
            <v>0</v>
          </cell>
          <cell r="F14825">
            <v>0</v>
          </cell>
          <cell r="G14825">
            <v>0</v>
          </cell>
          <cell r="H14825">
            <v>0</v>
          </cell>
          <cell r="I14825">
            <v>0</v>
          </cell>
          <cell r="J14825">
            <v>0</v>
          </cell>
          <cell r="K14825">
            <v>0</v>
          </cell>
          <cell r="L14825">
            <v>0</v>
          </cell>
          <cell r="M14825">
            <v>0</v>
          </cell>
          <cell r="N14825">
            <v>0</v>
          </cell>
          <cell r="O14825">
            <v>0</v>
          </cell>
          <cell r="P14825">
            <v>0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0</v>
          </cell>
          <cell r="W14825">
            <v>0</v>
          </cell>
          <cell r="X14825">
            <v>0</v>
          </cell>
          <cell r="Y14825">
            <v>0</v>
          </cell>
          <cell r="Z14825">
            <v>0</v>
          </cell>
          <cell r="AA14825">
            <v>0</v>
          </cell>
          <cell r="AB14825">
            <v>0</v>
          </cell>
          <cell r="AC14825">
            <v>0</v>
          </cell>
          <cell r="AD14825">
            <v>0</v>
          </cell>
          <cell r="AE14825">
            <v>0</v>
          </cell>
          <cell r="AF14825">
            <v>0</v>
          </cell>
          <cell r="AG14825">
            <v>0</v>
          </cell>
          <cell r="AH14825">
            <v>0</v>
          </cell>
          <cell r="AI14825">
            <v>0</v>
          </cell>
        </row>
        <row r="14826">
          <cell r="B14826">
            <v>0</v>
          </cell>
          <cell r="C14826">
            <v>0</v>
          </cell>
          <cell r="D14826">
            <v>0</v>
          </cell>
          <cell r="E14826">
            <v>0</v>
          </cell>
          <cell r="F14826">
            <v>0</v>
          </cell>
          <cell r="G14826">
            <v>0</v>
          </cell>
          <cell r="H14826">
            <v>0</v>
          </cell>
          <cell r="I14826">
            <v>0</v>
          </cell>
          <cell r="J14826">
            <v>0</v>
          </cell>
          <cell r="K14826">
            <v>0</v>
          </cell>
          <cell r="L14826">
            <v>0</v>
          </cell>
          <cell r="M14826">
            <v>0</v>
          </cell>
          <cell r="N14826">
            <v>0</v>
          </cell>
          <cell r="O14826">
            <v>0</v>
          </cell>
          <cell r="P14826">
            <v>0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0</v>
          </cell>
          <cell r="W14826">
            <v>0</v>
          </cell>
          <cell r="X14826">
            <v>0</v>
          </cell>
          <cell r="Y14826">
            <v>0</v>
          </cell>
          <cell r="Z14826">
            <v>0</v>
          </cell>
          <cell r="AA14826">
            <v>0</v>
          </cell>
          <cell r="AB14826">
            <v>0</v>
          </cell>
          <cell r="AC14826">
            <v>0</v>
          </cell>
          <cell r="AD14826">
            <v>0</v>
          </cell>
          <cell r="AE14826">
            <v>0</v>
          </cell>
          <cell r="AF14826">
            <v>0</v>
          </cell>
          <cell r="AG14826">
            <v>0</v>
          </cell>
          <cell r="AH14826">
            <v>0</v>
          </cell>
          <cell r="AI14826">
            <v>0</v>
          </cell>
        </row>
        <row r="14827">
          <cell r="B14827">
            <v>0</v>
          </cell>
          <cell r="C14827">
            <v>0</v>
          </cell>
          <cell r="D14827">
            <v>0</v>
          </cell>
          <cell r="E14827">
            <v>0</v>
          </cell>
          <cell r="F14827">
            <v>0</v>
          </cell>
          <cell r="G14827">
            <v>0</v>
          </cell>
          <cell r="H14827">
            <v>0</v>
          </cell>
          <cell r="I14827">
            <v>0</v>
          </cell>
          <cell r="J14827">
            <v>0</v>
          </cell>
          <cell r="K14827">
            <v>0</v>
          </cell>
          <cell r="L14827">
            <v>0</v>
          </cell>
          <cell r="M14827">
            <v>0</v>
          </cell>
          <cell r="N14827">
            <v>0</v>
          </cell>
          <cell r="O14827">
            <v>0</v>
          </cell>
          <cell r="P14827">
            <v>0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0</v>
          </cell>
          <cell r="W14827">
            <v>0</v>
          </cell>
          <cell r="X14827">
            <v>0</v>
          </cell>
          <cell r="Y14827">
            <v>0</v>
          </cell>
          <cell r="Z14827">
            <v>0</v>
          </cell>
          <cell r="AA14827">
            <v>0</v>
          </cell>
          <cell r="AB14827">
            <v>0</v>
          </cell>
          <cell r="AC14827">
            <v>0</v>
          </cell>
          <cell r="AD14827">
            <v>0</v>
          </cell>
          <cell r="AE14827">
            <v>0</v>
          </cell>
          <cell r="AF14827">
            <v>0</v>
          </cell>
          <cell r="AG14827">
            <v>0</v>
          </cell>
          <cell r="AH14827">
            <v>0</v>
          </cell>
          <cell r="AI14827">
            <v>0</v>
          </cell>
        </row>
        <row r="14828">
          <cell r="B14828">
            <v>0</v>
          </cell>
          <cell r="C14828">
            <v>0</v>
          </cell>
          <cell r="D14828">
            <v>0</v>
          </cell>
          <cell r="E14828">
            <v>0</v>
          </cell>
          <cell r="F14828">
            <v>0</v>
          </cell>
          <cell r="G14828">
            <v>0</v>
          </cell>
          <cell r="H14828">
            <v>0</v>
          </cell>
          <cell r="I14828">
            <v>0</v>
          </cell>
          <cell r="J14828">
            <v>0</v>
          </cell>
          <cell r="K14828">
            <v>0</v>
          </cell>
          <cell r="L14828">
            <v>0</v>
          </cell>
          <cell r="M14828">
            <v>0</v>
          </cell>
          <cell r="N14828">
            <v>0</v>
          </cell>
          <cell r="O14828">
            <v>0</v>
          </cell>
          <cell r="P14828">
            <v>0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0</v>
          </cell>
          <cell r="W14828">
            <v>0</v>
          </cell>
          <cell r="X14828">
            <v>0</v>
          </cell>
          <cell r="Y14828">
            <v>0</v>
          </cell>
          <cell r="Z14828">
            <v>0</v>
          </cell>
          <cell r="AA14828">
            <v>0</v>
          </cell>
          <cell r="AB14828">
            <v>0</v>
          </cell>
          <cell r="AC14828">
            <v>0</v>
          </cell>
          <cell r="AD14828">
            <v>0</v>
          </cell>
          <cell r="AE14828">
            <v>0</v>
          </cell>
          <cell r="AF14828">
            <v>0</v>
          </cell>
          <cell r="AG14828">
            <v>0</v>
          </cell>
          <cell r="AH14828">
            <v>0</v>
          </cell>
          <cell r="AI14828">
            <v>0</v>
          </cell>
        </row>
        <row r="14829">
          <cell r="B14829">
            <v>0</v>
          </cell>
          <cell r="C14829">
            <v>0</v>
          </cell>
          <cell r="D14829">
            <v>0</v>
          </cell>
          <cell r="E14829">
            <v>0</v>
          </cell>
          <cell r="F14829">
            <v>0</v>
          </cell>
          <cell r="G14829">
            <v>0</v>
          </cell>
          <cell r="H14829">
            <v>0</v>
          </cell>
          <cell r="I14829">
            <v>0</v>
          </cell>
          <cell r="J14829">
            <v>0</v>
          </cell>
          <cell r="K14829">
            <v>0</v>
          </cell>
          <cell r="L14829">
            <v>0</v>
          </cell>
          <cell r="M14829">
            <v>0</v>
          </cell>
          <cell r="N14829">
            <v>0</v>
          </cell>
          <cell r="O14829">
            <v>0</v>
          </cell>
          <cell r="P14829">
            <v>0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0</v>
          </cell>
          <cell r="W14829">
            <v>0</v>
          </cell>
          <cell r="X14829">
            <v>0</v>
          </cell>
          <cell r="Y14829">
            <v>0</v>
          </cell>
          <cell r="Z14829">
            <v>0</v>
          </cell>
          <cell r="AA14829">
            <v>0</v>
          </cell>
          <cell r="AB14829">
            <v>0</v>
          </cell>
          <cell r="AC14829">
            <v>0</v>
          </cell>
          <cell r="AD14829">
            <v>0</v>
          </cell>
          <cell r="AE14829">
            <v>0</v>
          </cell>
          <cell r="AF14829">
            <v>0</v>
          </cell>
          <cell r="AG14829">
            <v>0</v>
          </cell>
          <cell r="AH14829">
            <v>0</v>
          </cell>
          <cell r="AI14829">
            <v>0</v>
          </cell>
        </row>
        <row r="14830">
          <cell r="B14830">
            <v>0</v>
          </cell>
          <cell r="C14830">
            <v>0</v>
          </cell>
          <cell r="D14830">
            <v>0</v>
          </cell>
          <cell r="E14830">
            <v>0</v>
          </cell>
          <cell r="F14830">
            <v>0</v>
          </cell>
          <cell r="G14830">
            <v>0</v>
          </cell>
          <cell r="H14830">
            <v>0</v>
          </cell>
          <cell r="I14830">
            <v>0</v>
          </cell>
          <cell r="J14830">
            <v>0</v>
          </cell>
          <cell r="K14830">
            <v>0</v>
          </cell>
          <cell r="L14830">
            <v>0</v>
          </cell>
          <cell r="M14830">
            <v>0</v>
          </cell>
          <cell r="N14830">
            <v>0</v>
          </cell>
          <cell r="O14830">
            <v>0</v>
          </cell>
          <cell r="P14830">
            <v>0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0</v>
          </cell>
          <cell r="W14830">
            <v>0</v>
          </cell>
          <cell r="X14830">
            <v>0</v>
          </cell>
          <cell r="Y14830">
            <v>0</v>
          </cell>
          <cell r="Z14830">
            <v>0</v>
          </cell>
          <cell r="AA14830">
            <v>0</v>
          </cell>
          <cell r="AB14830">
            <v>0</v>
          </cell>
          <cell r="AC14830">
            <v>0</v>
          </cell>
          <cell r="AD14830">
            <v>0</v>
          </cell>
          <cell r="AE14830">
            <v>0</v>
          </cell>
          <cell r="AF14830">
            <v>0</v>
          </cell>
          <cell r="AG14830">
            <v>0</v>
          </cell>
          <cell r="AH14830">
            <v>0</v>
          </cell>
          <cell r="AI14830">
            <v>0</v>
          </cell>
        </row>
        <row r="14831">
          <cell r="B14831">
            <v>0</v>
          </cell>
          <cell r="C14831">
            <v>0</v>
          </cell>
          <cell r="D14831">
            <v>0</v>
          </cell>
          <cell r="E14831">
            <v>0</v>
          </cell>
          <cell r="F14831">
            <v>0</v>
          </cell>
          <cell r="G14831">
            <v>0</v>
          </cell>
          <cell r="H14831">
            <v>0</v>
          </cell>
          <cell r="I14831">
            <v>0</v>
          </cell>
          <cell r="J14831">
            <v>0</v>
          </cell>
          <cell r="K14831">
            <v>0</v>
          </cell>
          <cell r="L14831">
            <v>0</v>
          </cell>
          <cell r="M14831">
            <v>0</v>
          </cell>
          <cell r="N14831">
            <v>0</v>
          </cell>
          <cell r="O14831">
            <v>0</v>
          </cell>
          <cell r="P14831">
            <v>0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0</v>
          </cell>
          <cell r="W14831">
            <v>0</v>
          </cell>
          <cell r="X14831">
            <v>0</v>
          </cell>
          <cell r="Y14831">
            <v>0</v>
          </cell>
          <cell r="Z14831">
            <v>0</v>
          </cell>
          <cell r="AA14831">
            <v>0</v>
          </cell>
          <cell r="AB14831">
            <v>0</v>
          </cell>
          <cell r="AC14831">
            <v>0</v>
          </cell>
          <cell r="AD14831">
            <v>0</v>
          </cell>
          <cell r="AE14831">
            <v>0</v>
          </cell>
          <cell r="AF14831">
            <v>0</v>
          </cell>
          <cell r="AG14831">
            <v>0</v>
          </cell>
          <cell r="AH14831">
            <v>0</v>
          </cell>
          <cell r="AI14831">
            <v>0</v>
          </cell>
        </row>
        <row r="14832">
          <cell r="B14832">
            <v>0</v>
          </cell>
          <cell r="C14832">
            <v>0</v>
          </cell>
          <cell r="D14832">
            <v>0</v>
          </cell>
          <cell r="E14832">
            <v>0</v>
          </cell>
          <cell r="F14832">
            <v>0</v>
          </cell>
          <cell r="G14832">
            <v>0</v>
          </cell>
          <cell r="H14832">
            <v>0</v>
          </cell>
          <cell r="I14832">
            <v>0</v>
          </cell>
          <cell r="J14832">
            <v>0</v>
          </cell>
          <cell r="K14832">
            <v>0</v>
          </cell>
          <cell r="L14832">
            <v>0</v>
          </cell>
          <cell r="M14832">
            <v>0</v>
          </cell>
          <cell r="N14832">
            <v>0</v>
          </cell>
          <cell r="O14832">
            <v>0</v>
          </cell>
          <cell r="P14832">
            <v>0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0</v>
          </cell>
          <cell r="W14832">
            <v>0</v>
          </cell>
          <cell r="X14832">
            <v>0</v>
          </cell>
          <cell r="Y14832">
            <v>0</v>
          </cell>
          <cell r="Z14832">
            <v>0</v>
          </cell>
          <cell r="AA14832">
            <v>0</v>
          </cell>
          <cell r="AB14832">
            <v>0</v>
          </cell>
          <cell r="AC14832">
            <v>0</v>
          </cell>
          <cell r="AD14832">
            <v>0</v>
          </cell>
          <cell r="AE14832">
            <v>0</v>
          </cell>
          <cell r="AF14832">
            <v>0</v>
          </cell>
          <cell r="AG14832">
            <v>0</v>
          </cell>
          <cell r="AH14832">
            <v>0</v>
          </cell>
          <cell r="AI14832">
            <v>0</v>
          </cell>
        </row>
        <row r="14833">
          <cell r="B14833">
            <v>0</v>
          </cell>
          <cell r="C14833">
            <v>0</v>
          </cell>
          <cell r="D14833">
            <v>0</v>
          </cell>
          <cell r="E14833">
            <v>0</v>
          </cell>
          <cell r="F14833">
            <v>0</v>
          </cell>
          <cell r="G14833">
            <v>0</v>
          </cell>
          <cell r="H14833">
            <v>0</v>
          </cell>
          <cell r="I14833">
            <v>0</v>
          </cell>
          <cell r="J14833">
            <v>0</v>
          </cell>
          <cell r="K14833">
            <v>0</v>
          </cell>
          <cell r="L14833">
            <v>0</v>
          </cell>
          <cell r="M14833">
            <v>0</v>
          </cell>
          <cell r="N14833">
            <v>0</v>
          </cell>
          <cell r="O14833">
            <v>0</v>
          </cell>
          <cell r="P14833">
            <v>0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0</v>
          </cell>
          <cell r="W14833">
            <v>0</v>
          </cell>
          <cell r="X14833">
            <v>0</v>
          </cell>
          <cell r="Y14833">
            <v>0</v>
          </cell>
          <cell r="Z14833">
            <v>0</v>
          </cell>
          <cell r="AA14833">
            <v>0</v>
          </cell>
          <cell r="AB14833">
            <v>0</v>
          </cell>
          <cell r="AC14833">
            <v>0</v>
          </cell>
          <cell r="AD14833">
            <v>0</v>
          </cell>
          <cell r="AE14833">
            <v>0</v>
          </cell>
          <cell r="AF14833">
            <v>0</v>
          </cell>
          <cell r="AG14833">
            <v>0</v>
          </cell>
          <cell r="AH14833">
            <v>0</v>
          </cell>
          <cell r="AI14833">
            <v>0</v>
          </cell>
        </row>
        <row r="14834">
          <cell r="B14834">
            <v>0</v>
          </cell>
          <cell r="C14834">
            <v>0</v>
          </cell>
          <cell r="D14834">
            <v>0</v>
          </cell>
          <cell r="E14834">
            <v>0</v>
          </cell>
          <cell r="F14834">
            <v>0</v>
          </cell>
          <cell r="G14834">
            <v>0</v>
          </cell>
          <cell r="H14834">
            <v>0</v>
          </cell>
          <cell r="I14834">
            <v>0</v>
          </cell>
          <cell r="J14834">
            <v>0</v>
          </cell>
          <cell r="K14834">
            <v>0</v>
          </cell>
          <cell r="L14834">
            <v>0</v>
          </cell>
          <cell r="M14834">
            <v>0</v>
          </cell>
          <cell r="N14834">
            <v>0</v>
          </cell>
          <cell r="O14834">
            <v>0</v>
          </cell>
          <cell r="P14834">
            <v>0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0</v>
          </cell>
          <cell r="W14834">
            <v>0</v>
          </cell>
          <cell r="X14834">
            <v>0</v>
          </cell>
          <cell r="Y14834">
            <v>0</v>
          </cell>
          <cell r="Z14834">
            <v>0</v>
          </cell>
          <cell r="AA14834">
            <v>0</v>
          </cell>
          <cell r="AB14834">
            <v>0</v>
          </cell>
          <cell r="AC14834">
            <v>0</v>
          </cell>
          <cell r="AD14834">
            <v>0</v>
          </cell>
          <cell r="AE14834">
            <v>0</v>
          </cell>
          <cell r="AF14834">
            <v>0</v>
          </cell>
          <cell r="AG14834">
            <v>0</v>
          </cell>
          <cell r="AH14834">
            <v>0</v>
          </cell>
          <cell r="AI14834">
            <v>0</v>
          </cell>
        </row>
        <row r="14835">
          <cell r="B14835">
            <v>0</v>
          </cell>
          <cell r="C14835">
            <v>0</v>
          </cell>
          <cell r="D14835">
            <v>0</v>
          </cell>
          <cell r="E14835">
            <v>0</v>
          </cell>
          <cell r="F14835">
            <v>0</v>
          </cell>
          <cell r="G14835">
            <v>0</v>
          </cell>
          <cell r="H14835">
            <v>0</v>
          </cell>
          <cell r="I14835">
            <v>0</v>
          </cell>
          <cell r="J14835">
            <v>0</v>
          </cell>
          <cell r="K14835">
            <v>0</v>
          </cell>
          <cell r="L14835">
            <v>0</v>
          </cell>
          <cell r="M14835">
            <v>0</v>
          </cell>
          <cell r="N14835">
            <v>0</v>
          </cell>
          <cell r="O14835">
            <v>0</v>
          </cell>
          <cell r="P14835">
            <v>0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0</v>
          </cell>
          <cell r="W14835">
            <v>0</v>
          </cell>
          <cell r="X14835">
            <v>0</v>
          </cell>
          <cell r="Y14835">
            <v>0</v>
          </cell>
          <cell r="Z14835">
            <v>0</v>
          </cell>
          <cell r="AA14835">
            <v>0</v>
          </cell>
          <cell r="AB14835">
            <v>0</v>
          </cell>
          <cell r="AC14835">
            <v>0</v>
          </cell>
          <cell r="AD14835">
            <v>0</v>
          </cell>
          <cell r="AE14835">
            <v>0</v>
          </cell>
          <cell r="AF14835">
            <v>0</v>
          </cell>
          <cell r="AG14835">
            <v>0</v>
          </cell>
          <cell r="AH14835">
            <v>0</v>
          </cell>
          <cell r="AI14835">
            <v>0</v>
          </cell>
        </row>
        <row r="14836">
          <cell r="B14836">
            <v>0</v>
          </cell>
          <cell r="C14836">
            <v>0</v>
          </cell>
          <cell r="D14836">
            <v>0</v>
          </cell>
          <cell r="E14836">
            <v>0</v>
          </cell>
          <cell r="F14836">
            <v>0</v>
          </cell>
          <cell r="G14836">
            <v>0</v>
          </cell>
          <cell r="H14836">
            <v>0</v>
          </cell>
          <cell r="I14836">
            <v>0</v>
          </cell>
          <cell r="J14836">
            <v>0</v>
          </cell>
          <cell r="K14836">
            <v>0</v>
          </cell>
          <cell r="L14836">
            <v>0</v>
          </cell>
          <cell r="M14836">
            <v>0</v>
          </cell>
          <cell r="N14836">
            <v>0</v>
          </cell>
          <cell r="O14836">
            <v>0</v>
          </cell>
          <cell r="P14836">
            <v>0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0</v>
          </cell>
          <cell r="W14836">
            <v>0</v>
          </cell>
          <cell r="X14836">
            <v>0</v>
          </cell>
          <cell r="Y14836">
            <v>0</v>
          </cell>
          <cell r="Z14836">
            <v>0</v>
          </cell>
          <cell r="AA14836">
            <v>0</v>
          </cell>
          <cell r="AB14836">
            <v>0</v>
          </cell>
          <cell r="AC14836">
            <v>0</v>
          </cell>
          <cell r="AD14836">
            <v>0</v>
          </cell>
          <cell r="AE14836">
            <v>0</v>
          </cell>
          <cell r="AF14836">
            <v>0</v>
          </cell>
          <cell r="AG14836">
            <v>0</v>
          </cell>
          <cell r="AH14836">
            <v>0</v>
          </cell>
          <cell r="AI14836">
            <v>0</v>
          </cell>
        </row>
        <row r="14837">
          <cell r="B14837">
            <v>0</v>
          </cell>
          <cell r="C14837">
            <v>0</v>
          </cell>
          <cell r="D14837">
            <v>0</v>
          </cell>
          <cell r="E14837">
            <v>0</v>
          </cell>
          <cell r="F14837">
            <v>0</v>
          </cell>
          <cell r="G14837">
            <v>0</v>
          </cell>
          <cell r="H14837">
            <v>0</v>
          </cell>
          <cell r="I14837">
            <v>0</v>
          </cell>
          <cell r="J14837">
            <v>0</v>
          </cell>
          <cell r="K14837">
            <v>0</v>
          </cell>
          <cell r="L14837">
            <v>0</v>
          </cell>
          <cell r="M14837">
            <v>0</v>
          </cell>
          <cell r="N14837">
            <v>0</v>
          </cell>
          <cell r="O14837">
            <v>0</v>
          </cell>
          <cell r="P14837">
            <v>0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0</v>
          </cell>
          <cell r="W14837">
            <v>0</v>
          </cell>
          <cell r="X14837">
            <v>0</v>
          </cell>
          <cell r="Y14837">
            <v>0</v>
          </cell>
          <cell r="Z14837">
            <v>0</v>
          </cell>
          <cell r="AA14837">
            <v>0</v>
          </cell>
          <cell r="AB14837">
            <v>0</v>
          </cell>
          <cell r="AC14837">
            <v>0</v>
          </cell>
          <cell r="AD14837">
            <v>0</v>
          </cell>
          <cell r="AE14837">
            <v>0</v>
          </cell>
          <cell r="AF14837">
            <v>0</v>
          </cell>
          <cell r="AG14837">
            <v>0</v>
          </cell>
          <cell r="AH14837">
            <v>0</v>
          </cell>
          <cell r="AI14837">
            <v>0</v>
          </cell>
        </row>
        <row r="14838">
          <cell r="B14838">
            <v>0</v>
          </cell>
          <cell r="C14838">
            <v>0</v>
          </cell>
          <cell r="D14838">
            <v>0</v>
          </cell>
          <cell r="E14838">
            <v>0</v>
          </cell>
          <cell r="F14838">
            <v>0</v>
          </cell>
          <cell r="G14838">
            <v>0</v>
          </cell>
          <cell r="H14838">
            <v>0</v>
          </cell>
          <cell r="I14838">
            <v>0</v>
          </cell>
          <cell r="J14838">
            <v>0</v>
          </cell>
          <cell r="K14838">
            <v>0</v>
          </cell>
          <cell r="L14838">
            <v>0</v>
          </cell>
          <cell r="M14838">
            <v>0</v>
          </cell>
          <cell r="N14838">
            <v>0</v>
          </cell>
          <cell r="O14838">
            <v>0</v>
          </cell>
          <cell r="P14838">
            <v>0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0</v>
          </cell>
          <cell r="W14838">
            <v>0</v>
          </cell>
          <cell r="X14838">
            <v>0</v>
          </cell>
          <cell r="Y14838">
            <v>0</v>
          </cell>
          <cell r="Z14838">
            <v>0</v>
          </cell>
          <cell r="AA14838">
            <v>0</v>
          </cell>
          <cell r="AB14838">
            <v>0</v>
          </cell>
          <cell r="AC14838">
            <v>0</v>
          </cell>
          <cell r="AD14838">
            <v>0</v>
          </cell>
          <cell r="AE14838">
            <v>0</v>
          </cell>
          <cell r="AF14838">
            <v>0</v>
          </cell>
          <cell r="AG14838">
            <v>0</v>
          </cell>
          <cell r="AH14838">
            <v>0</v>
          </cell>
          <cell r="AI14838">
            <v>0</v>
          </cell>
        </row>
        <row r="14839">
          <cell r="B14839">
            <v>0</v>
          </cell>
          <cell r="C14839">
            <v>0</v>
          </cell>
          <cell r="D14839">
            <v>0</v>
          </cell>
          <cell r="E14839">
            <v>0</v>
          </cell>
          <cell r="F14839">
            <v>0</v>
          </cell>
          <cell r="G14839">
            <v>0</v>
          </cell>
          <cell r="H14839">
            <v>0</v>
          </cell>
          <cell r="I14839">
            <v>0</v>
          </cell>
          <cell r="J14839">
            <v>0</v>
          </cell>
          <cell r="K14839">
            <v>0</v>
          </cell>
          <cell r="L14839">
            <v>0</v>
          </cell>
          <cell r="M14839">
            <v>0</v>
          </cell>
          <cell r="N14839">
            <v>0</v>
          </cell>
          <cell r="O14839">
            <v>0</v>
          </cell>
          <cell r="P14839">
            <v>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0</v>
          </cell>
          <cell r="W14839">
            <v>0</v>
          </cell>
          <cell r="X14839">
            <v>0</v>
          </cell>
          <cell r="Y14839">
            <v>0</v>
          </cell>
          <cell r="Z14839">
            <v>0</v>
          </cell>
          <cell r="AA14839">
            <v>0</v>
          </cell>
          <cell r="AB14839">
            <v>0</v>
          </cell>
          <cell r="AC14839">
            <v>0</v>
          </cell>
          <cell r="AD14839">
            <v>0</v>
          </cell>
          <cell r="AE14839">
            <v>0</v>
          </cell>
          <cell r="AF14839">
            <v>0</v>
          </cell>
          <cell r="AG14839">
            <v>0</v>
          </cell>
          <cell r="AH14839">
            <v>0</v>
          </cell>
          <cell r="AI14839">
            <v>0</v>
          </cell>
        </row>
        <row r="14840">
          <cell r="B14840">
            <v>0</v>
          </cell>
          <cell r="C14840">
            <v>0</v>
          </cell>
          <cell r="D14840">
            <v>0</v>
          </cell>
          <cell r="E14840">
            <v>0</v>
          </cell>
          <cell r="F14840">
            <v>0</v>
          </cell>
          <cell r="G14840">
            <v>0</v>
          </cell>
          <cell r="H14840">
            <v>0</v>
          </cell>
          <cell r="I14840">
            <v>0</v>
          </cell>
          <cell r="J14840">
            <v>0</v>
          </cell>
          <cell r="K14840">
            <v>0</v>
          </cell>
          <cell r="L14840">
            <v>0</v>
          </cell>
          <cell r="M14840">
            <v>0</v>
          </cell>
          <cell r="N14840">
            <v>0</v>
          </cell>
          <cell r="O14840">
            <v>0</v>
          </cell>
          <cell r="P14840">
            <v>0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0</v>
          </cell>
          <cell r="W14840">
            <v>0</v>
          </cell>
          <cell r="X14840">
            <v>0</v>
          </cell>
          <cell r="Y14840">
            <v>0</v>
          </cell>
          <cell r="Z14840">
            <v>0</v>
          </cell>
          <cell r="AA14840">
            <v>0</v>
          </cell>
          <cell r="AB14840">
            <v>0</v>
          </cell>
          <cell r="AC14840">
            <v>0</v>
          </cell>
          <cell r="AD14840">
            <v>0</v>
          </cell>
          <cell r="AE14840">
            <v>0</v>
          </cell>
          <cell r="AF14840">
            <v>0</v>
          </cell>
          <cell r="AG14840">
            <v>0</v>
          </cell>
          <cell r="AH14840">
            <v>0</v>
          </cell>
          <cell r="AI14840">
            <v>0</v>
          </cell>
        </row>
        <row r="14841">
          <cell r="B14841">
            <v>0</v>
          </cell>
          <cell r="C14841">
            <v>0</v>
          </cell>
          <cell r="D14841">
            <v>0</v>
          </cell>
          <cell r="E14841">
            <v>0</v>
          </cell>
          <cell r="F14841">
            <v>0</v>
          </cell>
          <cell r="G14841">
            <v>0</v>
          </cell>
          <cell r="H14841">
            <v>0</v>
          </cell>
          <cell r="I14841">
            <v>0</v>
          </cell>
          <cell r="J14841">
            <v>0</v>
          </cell>
          <cell r="K14841">
            <v>0</v>
          </cell>
          <cell r="L14841">
            <v>0</v>
          </cell>
          <cell r="M14841">
            <v>0</v>
          </cell>
          <cell r="N14841">
            <v>0</v>
          </cell>
          <cell r="O14841">
            <v>0</v>
          </cell>
          <cell r="P14841">
            <v>0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0</v>
          </cell>
          <cell r="W14841">
            <v>0</v>
          </cell>
          <cell r="X14841">
            <v>0</v>
          </cell>
          <cell r="Y14841">
            <v>0</v>
          </cell>
          <cell r="Z14841">
            <v>0</v>
          </cell>
          <cell r="AA14841">
            <v>0</v>
          </cell>
          <cell r="AB14841">
            <v>0</v>
          </cell>
          <cell r="AC14841">
            <v>0</v>
          </cell>
          <cell r="AD14841">
            <v>0</v>
          </cell>
          <cell r="AE14841">
            <v>0</v>
          </cell>
          <cell r="AF14841">
            <v>0</v>
          </cell>
          <cell r="AG14841">
            <v>0</v>
          </cell>
          <cell r="AH14841">
            <v>0</v>
          </cell>
          <cell r="AI14841">
            <v>0</v>
          </cell>
        </row>
        <row r="14842">
          <cell r="B14842">
            <v>0</v>
          </cell>
          <cell r="C14842">
            <v>0</v>
          </cell>
          <cell r="D14842">
            <v>0</v>
          </cell>
          <cell r="E14842">
            <v>0</v>
          </cell>
          <cell r="F14842">
            <v>0</v>
          </cell>
          <cell r="G14842">
            <v>0</v>
          </cell>
          <cell r="H14842">
            <v>0</v>
          </cell>
          <cell r="I14842">
            <v>0</v>
          </cell>
          <cell r="J14842">
            <v>0</v>
          </cell>
          <cell r="K14842">
            <v>0</v>
          </cell>
          <cell r="L14842">
            <v>0</v>
          </cell>
          <cell r="M14842">
            <v>0</v>
          </cell>
          <cell r="N14842">
            <v>0</v>
          </cell>
          <cell r="O14842">
            <v>0</v>
          </cell>
          <cell r="P14842">
            <v>0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0</v>
          </cell>
          <cell r="W14842">
            <v>0</v>
          </cell>
          <cell r="X14842">
            <v>0</v>
          </cell>
          <cell r="Y14842">
            <v>0</v>
          </cell>
          <cell r="Z14842">
            <v>0</v>
          </cell>
          <cell r="AA14842">
            <v>0</v>
          </cell>
          <cell r="AB14842">
            <v>0</v>
          </cell>
          <cell r="AC14842">
            <v>0</v>
          </cell>
          <cell r="AD14842">
            <v>0</v>
          </cell>
          <cell r="AE14842">
            <v>0</v>
          </cell>
          <cell r="AF14842">
            <v>0</v>
          </cell>
          <cell r="AG14842">
            <v>0</v>
          </cell>
          <cell r="AH14842">
            <v>0</v>
          </cell>
          <cell r="AI14842">
            <v>0</v>
          </cell>
        </row>
        <row r="14843">
          <cell r="B14843">
            <v>0</v>
          </cell>
          <cell r="C14843">
            <v>0</v>
          </cell>
          <cell r="D14843">
            <v>0</v>
          </cell>
          <cell r="E14843">
            <v>0</v>
          </cell>
          <cell r="F14843">
            <v>0</v>
          </cell>
          <cell r="G14843">
            <v>0</v>
          </cell>
          <cell r="H14843">
            <v>0</v>
          </cell>
          <cell r="I14843">
            <v>0</v>
          </cell>
          <cell r="J14843">
            <v>0</v>
          </cell>
          <cell r="K14843">
            <v>0</v>
          </cell>
          <cell r="L14843">
            <v>0</v>
          </cell>
          <cell r="M14843">
            <v>0</v>
          </cell>
          <cell r="N14843">
            <v>0</v>
          </cell>
          <cell r="O14843">
            <v>0</v>
          </cell>
          <cell r="P14843">
            <v>0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0</v>
          </cell>
          <cell r="W14843">
            <v>0</v>
          </cell>
          <cell r="X14843">
            <v>0</v>
          </cell>
          <cell r="Y14843">
            <v>0</v>
          </cell>
          <cell r="Z14843">
            <v>0</v>
          </cell>
          <cell r="AA14843">
            <v>0</v>
          </cell>
          <cell r="AB14843">
            <v>0</v>
          </cell>
          <cell r="AC14843">
            <v>0</v>
          </cell>
          <cell r="AD14843">
            <v>0</v>
          </cell>
          <cell r="AE14843">
            <v>0</v>
          </cell>
          <cell r="AF14843">
            <v>0</v>
          </cell>
          <cell r="AG14843">
            <v>0</v>
          </cell>
          <cell r="AH14843">
            <v>0</v>
          </cell>
          <cell r="AI14843">
            <v>0</v>
          </cell>
        </row>
        <row r="14844">
          <cell r="B14844">
            <v>0</v>
          </cell>
          <cell r="C14844">
            <v>0</v>
          </cell>
          <cell r="D14844">
            <v>0</v>
          </cell>
          <cell r="E14844">
            <v>0</v>
          </cell>
          <cell r="F14844">
            <v>0</v>
          </cell>
          <cell r="G14844">
            <v>0</v>
          </cell>
          <cell r="H14844">
            <v>0</v>
          </cell>
          <cell r="I14844">
            <v>0</v>
          </cell>
          <cell r="J14844">
            <v>0</v>
          </cell>
          <cell r="K14844">
            <v>0</v>
          </cell>
          <cell r="L14844">
            <v>0</v>
          </cell>
          <cell r="M14844">
            <v>0</v>
          </cell>
          <cell r="N14844">
            <v>0</v>
          </cell>
          <cell r="O14844">
            <v>0</v>
          </cell>
          <cell r="P14844">
            <v>0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0</v>
          </cell>
          <cell r="W14844">
            <v>0</v>
          </cell>
          <cell r="X14844">
            <v>0</v>
          </cell>
          <cell r="Y14844">
            <v>0</v>
          </cell>
          <cell r="Z14844">
            <v>0</v>
          </cell>
          <cell r="AA14844">
            <v>0</v>
          </cell>
          <cell r="AB14844">
            <v>0</v>
          </cell>
          <cell r="AC14844">
            <v>0</v>
          </cell>
          <cell r="AD14844">
            <v>0</v>
          </cell>
          <cell r="AE14844">
            <v>0</v>
          </cell>
          <cell r="AF14844">
            <v>0</v>
          </cell>
          <cell r="AG14844">
            <v>0</v>
          </cell>
          <cell r="AH14844">
            <v>0</v>
          </cell>
          <cell r="AI14844">
            <v>0</v>
          </cell>
        </row>
        <row r="14845">
          <cell r="B14845">
            <v>0</v>
          </cell>
          <cell r="C14845">
            <v>0</v>
          </cell>
          <cell r="D14845">
            <v>0</v>
          </cell>
          <cell r="E14845">
            <v>0</v>
          </cell>
          <cell r="F14845">
            <v>0</v>
          </cell>
          <cell r="G14845">
            <v>0</v>
          </cell>
          <cell r="H14845">
            <v>0</v>
          </cell>
          <cell r="I14845">
            <v>0</v>
          </cell>
          <cell r="J14845">
            <v>0</v>
          </cell>
          <cell r="K14845">
            <v>0</v>
          </cell>
          <cell r="L14845">
            <v>0</v>
          </cell>
          <cell r="M14845">
            <v>0</v>
          </cell>
          <cell r="N14845">
            <v>0</v>
          </cell>
          <cell r="O14845">
            <v>0</v>
          </cell>
          <cell r="P14845">
            <v>0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0</v>
          </cell>
          <cell r="W14845">
            <v>0</v>
          </cell>
          <cell r="X14845">
            <v>0</v>
          </cell>
          <cell r="Y14845">
            <v>0</v>
          </cell>
          <cell r="Z14845">
            <v>0</v>
          </cell>
          <cell r="AA14845">
            <v>0</v>
          </cell>
          <cell r="AB14845">
            <v>0</v>
          </cell>
          <cell r="AC14845">
            <v>0</v>
          </cell>
          <cell r="AD14845">
            <v>0</v>
          </cell>
          <cell r="AE14845">
            <v>0</v>
          </cell>
          <cell r="AF14845">
            <v>0</v>
          </cell>
          <cell r="AG14845">
            <v>0</v>
          </cell>
          <cell r="AH14845">
            <v>0</v>
          </cell>
          <cell r="AI14845">
            <v>0</v>
          </cell>
        </row>
        <row r="14846">
          <cell r="B14846">
            <v>0</v>
          </cell>
          <cell r="C14846">
            <v>0</v>
          </cell>
          <cell r="D14846">
            <v>0</v>
          </cell>
          <cell r="E14846">
            <v>0</v>
          </cell>
          <cell r="F14846">
            <v>0</v>
          </cell>
          <cell r="G14846">
            <v>0</v>
          </cell>
          <cell r="H14846">
            <v>0</v>
          </cell>
          <cell r="I14846">
            <v>0</v>
          </cell>
          <cell r="J14846">
            <v>0</v>
          </cell>
          <cell r="K14846">
            <v>0</v>
          </cell>
          <cell r="L14846">
            <v>0</v>
          </cell>
          <cell r="M14846">
            <v>0</v>
          </cell>
          <cell r="N14846">
            <v>0</v>
          </cell>
          <cell r="O14846">
            <v>0</v>
          </cell>
          <cell r="P14846">
            <v>0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0</v>
          </cell>
          <cell r="W14846">
            <v>0</v>
          </cell>
          <cell r="X14846">
            <v>0</v>
          </cell>
          <cell r="Y14846">
            <v>0</v>
          </cell>
          <cell r="Z14846">
            <v>0</v>
          </cell>
          <cell r="AA14846">
            <v>0</v>
          </cell>
          <cell r="AB14846">
            <v>0</v>
          </cell>
          <cell r="AC14846">
            <v>0</v>
          </cell>
          <cell r="AD14846">
            <v>0</v>
          </cell>
          <cell r="AE14846">
            <v>0</v>
          </cell>
          <cell r="AF14846">
            <v>0</v>
          </cell>
          <cell r="AG14846">
            <v>0</v>
          </cell>
          <cell r="AH14846">
            <v>0</v>
          </cell>
          <cell r="AI14846">
            <v>0</v>
          </cell>
        </row>
        <row r="14847">
          <cell r="B14847">
            <v>0</v>
          </cell>
          <cell r="C14847">
            <v>0</v>
          </cell>
          <cell r="D14847">
            <v>0</v>
          </cell>
          <cell r="E14847">
            <v>0</v>
          </cell>
          <cell r="F14847">
            <v>0</v>
          </cell>
          <cell r="G14847">
            <v>0</v>
          </cell>
          <cell r="H14847">
            <v>0</v>
          </cell>
          <cell r="I14847">
            <v>0</v>
          </cell>
          <cell r="J14847">
            <v>0</v>
          </cell>
          <cell r="K14847">
            <v>0</v>
          </cell>
          <cell r="L14847">
            <v>0</v>
          </cell>
          <cell r="M14847">
            <v>0</v>
          </cell>
          <cell r="N14847">
            <v>0</v>
          </cell>
          <cell r="O14847">
            <v>0</v>
          </cell>
          <cell r="P14847">
            <v>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0</v>
          </cell>
          <cell r="W14847">
            <v>0</v>
          </cell>
          <cell r="X14847">
            <v>0</v>
          </cell>
          <cell r="Y14847">
            <v>0</v>
          </cell>
          <cell r="Z14847">
            <v>0</v>
          </cell>
          <cell r="AA14847">
            <v>0</v>
          </cell>
          <cell r="AB14847">
            <v>0</v>
          </cell>
          <cell r="AC14847">
            <v>0</v>
          </cell>
          <cell r="AD14847">
            <v>0</v>
          </cell>
          <cell r="AE14847">
            <v>0</v>
          </cell>
          <cell r="AF14847">
            <v>0</v>
          </cell>
          <cell r="AG14847">
            <v>0</v>
          </cell>
          <cell r="AH14847">
            <v>0</v>
          </cell>
          <cell r="AI14847">
            <v>0</v>
          </cell>
        </row>
        <row r="14848">
          <cell r="B14848">
            <v>0</v>
          </cell>
          <cell r="C14848">
            <v>0</v>
          </cell>
          <cell r="D14848">
            <v>0</v>
          </cell>
          <cell r="E14848">
            <v>0</v>
          </cell>
          <cell r="F14848">
            <v>0</v>
          </cell>
          <cell r="G14848">
            <v>0</v>
          </cell>
          <cell r="H14848">
            <v>0</v>
          </cell>
          <cell r="I14848">
            <v>0</v>
          </cell>
          <cell r="J14848">
            <v>0</v>
          </cell>
          <cell r="K14848">
            <v>0</v>
          </cell>
          <cell r="L14848">
            <v>0</v>
          </cell>
          <cell r="M14848">
            <v>0</v>
          </cell>
          <cell r="N14848">
            <v>0</v>
          </cell>
          <cell r="O14848">
            <v>0</v>
          </cell>
          <cell r="P14848">
            <v>0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0</v>
          </cell>
          <cell r="W14848">
            <v>0</v>
          </cell>
          <cell r="X14848">
            <v>0</v>
          </cell>
          <cell r="Y14848">
            <v>0</v>
          </cell>
          <cell r="Z14848">
            <v>0</v>
          </cell>
          <cell r="AA14848">
            <v>0</v>
          </cell>
          <cell r="AB14848">
            <v>0</v>
          </cell>
          <cell r="AC14848">
            <v>0</v>
          </cell>
          <cell r="AD14848">
            <v>0</v>
          </cell>
          <cell r="AE14848">
            <v>0</v>
          </cell>
          <cell r="AF14848">
            <v>0</v>
          </cell>
          <cell r="AG14848">
            <v>0</v>
          </cell>
          <cell r="AH14848">
            <v>0</v>
          </cell>
          <cell r="AI14848">
            <v>0</v>
          </cell>
        </row>
        <row r="14849">
          <cell r="B14849">
            <v>0</v>
          </cell>
          <cell r="C14849">
            <v>0</v>
          </cell>
          <cell r="D14849">
            <v>0</v>
          </cell>
          <cell r="E14849">
            <v>0</v>
          </cell>
          <cell r="F14849">
            <v>0</v>
          </cell>
          <cell r="G14849">
            <v>0</v>
          </cell>
          <cell r="H14849">
            <v>0</v>
          </cell>
          <cell r="I14849">
            <v>0</v>
          </cell>
          <cell r="J14849">
            <v>0</v>
          </cell>
          <cell r="K14849">
            <v>0</v>
          </cell>
          <cell r="L14849">
            <v>0</v>
          </cell>
          <cell r="M14849">
            <v>0</v>
          </cell>
          <cell r="N14849">
            <v>0</v>
          </cell>
          <cell r="O14849">
            <v>0</v>
          </cell>
          <cell r="P14849">
            <v>0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0</v>
          </cell>
          <cell r="W14849">
            <v>0</v>
          </cell>
          <cell r="X14849">
            <v>0</v>
          </cell>
          <cell r="Y14849">
            <v>0</v>
          </cell>
          <cell r="Z14849">
            <v>0</v>
          </cell>
          <cell r="AA14849">
            <v>0</v>
          </cell>
          <cell r="AB14849">
            <v>0</v>
          </cell>
          <cell r="AC14849">
            <v>0</v>
          </cell>
          <cell r="AD14849">
            <v>0</v>
          </cell>
          <cell r="AE14849">
            <v>0</v>
          </cell>
          <cell r="AF14849">
            <v>0</v>
          </cell>
          <cell r="AG14849">
            <v>0</v>
          </cell>
          <cell r="AH14849">
            <v>0</v>
          </cell>
          <cell r="AI14849">
            <v>0</v>
          </cell>
        </row>
        <row r="14850">
          <cell r="B14850">
            <v>0</v>
          </cell>
          <cell r="C14850">
            <v>0</v>
          </cell>
          <cell r="D14850">
            <v>0</v>
          </cell>
          <cell r="E14850">
            <v>0</v>
          </cell>
          <cell r="F14850">
            <v>0</v>
          </cell>
          <cell r="G14850">
            <v>0</v>
          </cell>
          <cell r="H14850">
            <v>0</v>
          </cell>
          <cell r="I14850">
            <v>0</v>
          </cell>
          <cell r="J14850">
            <v>0</v>
          </cell>
          <cell r="K14850">
            <v>0</v>
          </cell>
          <cell r="L14850">
            <v>0</v>
          </cell>
          <cell r="M14850">
            <v>0</v>
          </cell>
          <cell r="N14850">
            <v>0</v>
          </cell>
          <cell r="O14850">
            <v>0</v>
          </cell>
          <cell r="P14850">
            <v>0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0</v>
          </cell>
          <cell r="W14850">
            <v>0</v>
          </cell>
          <cell r="X14850">
            <v>0</v>
          </cell>
          <cell r="Y14850">
            <v>0</v>
          </cell>
          <cell r="Z14850">
            <v>0</v>
          </cell>
          <cell r="AA14850">
            <v>0</v>
          </cell>
          <cell r="AB14850">
            <v>0</v>
          </cell>
          <cell r="AC14850">
            <v>0</v>
          </cell>
          <cell r="AD14850">
            <v>0</v>
          </cell>
          <cell r="AE14850">
            <v>0</v>
          </cell>
          <cell r="AF14850">
            <v>0</v>
          </cell>
          <cell r="AG14850">
            <v>0</v>
          </cell>
          <cell r="AH14850">
            <v>0</v>
          </cell>
          <cell r="AI14850">
            <v>0</v>
          </cell>
        </row>
        <row r="14851">
          <cell r="B14851">
            <v>0</v>
          </cell>
          <cell r="C14851">
            <v>0</v>
          </cell>
          <cell r="D14851">
            <v>0</v>
          </cell>
          <cell r="E14851">
            <v>0</v>
          </cell>
          <cell r="F14851">
            <v>0</v>
          </cell>
          <cell r="G14851">
            <v>0</v>
          </cell>
          <cell r="H14851">
            <v>0</v>
          </cell>
          <cell r="I14851">
            <v>0</v>
          </cell>
          <cell r="J14851">
            <v>0</v>
          </cell>
          <cell r="K14851">
            <v>0</v>
          </cell>
          <cell r="L14851">
            <v>0</v>
          </cell>
          <cell r="M14851">
            <v>0</v>
          </cell>
          <cell r="N14851">
            <v>0</v>
          </cell>
          <cell r="O14851">
            <v>0</v>
          </cell>
          <cell r="P14851">
            <v>0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0</v>
          </cell>
          <cell r="W14851">
            <v>0</v>
          </cell>
          <cell r="X14851">
            <v>0</v>
          </cell>
          <cell r="Y14851">
            <v>0</v>
          </cell>
          <cell r="Z14851">
            <v>0</v>
          </cell>
          <cell r="AA14851">
            <v>0</v>
          </cell>
          <cell r="AB14851">
            <v>0</v>
          </cell>
          <cell r="AC14851">
            <v>0</v>
          </cell>
          <cell r="AD14851">
            <v>0</v>
          </cell>
          <cell r="AE14851">
            <v>0</v>
          </cell>
          <cell r="AF14851">
            <v>0</v>
          </cell>
          <cell r="AG14851">
            <v>0</v>
          </cell>
          <cell r="AH14851">
            <v>0</v>
          </cell>
          <cell r="AI14851">
            <v>0</v>
          </cell>
        </row>
        <row r="14852">
          <cell r="B14852">
            <v>0</v>
          </cell>
          <cell r="C14852">
            <v>0</v>
          </cell>
          <cell r="D14852">
            <v>0</v>
          </cell>
          <cell r="E14852">
            <v>0</v>
          </cell>
          <cell r="F14852">
            <v>0</v>
          </cell>
          <cell r="G14852">
            <v>0</v>
          </cell>
          <cell r="H14852">
            <v>0</v>
          </cell>
          <cell r="I14852">
            <v>0</v>
          </cell>
          <cell r="J14852">
            <v>0</v>
          </cell>
          <cell r="K14852">
            <v>0</v>
          </cell>
          <cell r="L14852">
            <v>0</v>
          </cell>
          <cell r="M14852">
            <v>0</v>
          </cell>
          <cell r="N14852">
            <v>0</v>
          </cell>
          <cell r="O14852">
            <v>0</v>
          </cell>
          <cell r="P14852">
            <v>0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0</v>
          </cell>
          <cell r="W14852">
            <v>0</v>
          </cell>
          <cell r="X14852">
            <v>0</v>
          </cell>
          <cell r="Y14852">
            <v>0</v>
          </cell>
          <cell r="Z14852">
            <v>0</v>
          </cell>
          <cell r="AA14852">
            <v>0</v>
          </cell>
          <cell r="AB14852">
            <v>0</v>
          </cell>
          <cell r="AC14852">
            <v>0</v>
          </cell>
          <cell r="AD14852">
            <v>0</v>
          </cell>
          <cell r="AE14852">
            <v>0</v>
          </cell>
          <cell r="AF14852">
            <v>0</v>
          </cell>
          <cell r="AG14852">
            <v>0</v>
          </cell>
          <cell r="AH14852">
            <v>0</v>
          </cell>
          <cell r="AI14852">
            <v>0</v>
          </cell>
        </row>
        <row r="14853">
          <cell r="B14853">
            <v>0</v>
          </cell>
          <cell r="C14853">
            <v>0</v>
          </cell>
          <cell r="D14853">
            <v>0</v>
          </cell>
          <cell r="E14853">
            <v>0</v>
          </cell>
          <cell r="F14853">
            <v>0</v>
          </cell>
          <cell r="G14853">
            <v>0</v>
          </cell>
          <cell r="H14853">
            <v>0</v>
          </cell>
          <cell r="I14853">
            <v>0</v>
          </cell>
          <cell r="J14853">
            <v>0</v>
          </cell>
          <cell r="K14853">
            <v>0</v>
          </cell>
          <cell r="L14853">
            <v>0</v>
          </cell>
          <cell r="M14853">
            <v>0</v>
          </cell>
          <cell r="N14853">
            <v>0</v>
          </cell>
          <cell r="O14853">
            <v>0</v>
          </cell>
          <cell r="P14853">
            <v>0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0</v>
          </cell>
          <cell r="W14853">
            <v>0</v>
          </cell>
          <cell r="X14853">
            <v>0</v>
          </cell>
          <cell r="Y14853">
            <v>0</v>
          </cell>
          <cell r="Z14853">
            <v>0</v>
          </cell>
          <cell r="AA14853">
            <v>0</v>
          </cell>
          <cell r="AB14853">
            <v>0</v>
          </cell>
          <cell r="AC14853">
            <v>0</v>
          </cell>
          <cell r="AD14853">
            <v>0</v>
          </cell>
          <cell r="AE14853">
            <v>0</v>
          </cell>
          <cell r="AF14853">
            <v>0</v>
          </cell>
          <cell r="AG14853">
            <v>0</v>
          </cell>
          <cell r="AH14853">
            <v>0</v>
          </cell>
          <cell r="AI14853">
            <v>0</v>
          </cell>
        </row>
        <row r="14854">
          <cell r="B14854">
            <v>0</v>
          </cell>
          <cell r="C14854">
            <v>0</v>
          </cell>
          <cell r="D14854">
            <v>0</v>
          </cell>
          <cell r="E14854">
            <v>0</v>
          </cell>
          <cell r="F14854">
            <v>0</v>
          </cell>
          <cell r="G14854">
            <v>0</v>
          </cell>
          <cell r="H14854">
            <v>0</v>
          </cell>
          <cell r="I14854">
            <v>0</v>
          </cell>
          <cell r="J14854">
            <v>0</v>
          </cell>
          <cell r="K14854">
            <v>0</v>
          </cell>
          <cell r="L14854">
            <v>0</v>
          </cell>
          <cell r="M14854">
            <v>0</v>
          </cell>
          <cell r="N14854">
            <v>0</v>
          </cell>
          <cell r="O14854">
            <v>0</v>
          </cell>
          <cell r="P14854">
            <v>0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0</v>
          </cell>
          <cell r="W14854">
            <v>0</v>
          </cell>
          <cell r="X14854">
            <v>0</v>
          </cell>
          <cell r="Y14854">
            <v>0</v>
          </cell>
          <cell r="Z14854">
            <v>0</v>
          </cell>
          <cell r="AA14854">
            <v>0</v>
          </cell>
          <cell r="AB14854">
            <v>0</v>
          </cell>
          <cell r="AC14854">
            <v>0</v>
          </cell>
          <cell r="AD14854">
            <v>0</v>
          </cell>
          <cell r="AE14854">
            <v>0</v>
          </cell>
          <cell r="AF14854">
            <v>0</v>
          </cell>
          <cell r="AG14854">
            <v>0</v>
          </cell>
          <cell r="AH14854">
            <v>0</v>
          </cell>
          <cell r="AI14854">
            <v>0</v>
          </cell>
        </row>
        <row r="14855">
          <cell r="B14855">
            <v>0</v>
          </cell>
          <cell r="C14855">
            <v>0</v>
          </cell>
          <cell r="D14855">
            <v>0</v>
          </cell>
          <cell r="E14855">
            <v>0</v>
          </cell>
          <cell r="F14855">
            <v>0</v>
          </cell>
          <cell r="G14855">
            <v>0</v>
          </cell>
          <cell r="H14855">
            <v>0</v>
          </cell>
          <cell r="I14855">
            <v>0</v>
          </cell>
          <cell r="J14855">
            <v>0</v>
          </cell>
          <cell r="K14855">
            <v>0</v>
          </cell>
          <cell r="L14855">
            <v>0</v>
          </cell>
          <cell r="M14855">
            <v>0</v>
          </cell>
          <cell r="N14855">
            <v>0</v>
          </cell>
          <cell r="O14855">
            <v>0</v>
          </cell>
          <cell r="P14855">
            <v>0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0</v>
          </cell>
          <cell r="W14855">
            <v>0</v>
          </cell>
          <cell r="X14855">
            <v>0</v>
          </cell>
          <cell r="Y14855">
            <v>0</v>
          </cell>
          <cell r="Z14855">
            <v>0</v>
          </cell>
          <cell r="AA14855">
            <v>0</v>
          </cell>
          <cell r="AB14855">
            <v>0</v>
          </cell>
          <cell r="AC14855">
            <v>0</v>
          </cell>
          <cell r="AD14855">
            <v>0</v>
          </cell>
          <cell r="AE14855">
            <v>0</v>
          </cell>
          <cell r="AF14855">
            <v>0</v>
          </cell>
          <cell r="AG14855">
            <v>0</v>
          </cell>
          <cell r="AH14855">
            <v>0</v>
          </cell>
          <cell r="AI14855">
            <v>0</v>
          </cell>
        </row>
        <row r="14856">
          <cell r="B14856">
            <v>0</v>
          </cell>
          <cell r="C14856">
            <v>0</v>
          </cell>
          <cell r="D14856">
            <v>0</v>
          </cell>
          <cell r="E14856">
            <v>0</v>
          </cell>
          <cell r="F14856">
            <v>0</v>
          </cell>
          <cell r="G14856">
            <v>0</v>
          </cell>
          <cell r="H14856">
            <v>0</v>
          </cell>
          <cell r="I14856">
            <v>0</v>
          </cell>
          <cell r="J14856">
            <v>0</v>
          </cell>
          <cell r="K14856">
            <v>0</v>
          </cell>
          <cell r="L14856">
            <v>0</v>
          </cell>
          <cell r="M14856">
            <v>0</v>
          </cell>
          <cell r="N14856">
            <v>0</v>
          </cell>
          <cell r="O14856">
            <v>0</v>
          </cell>
          <cell r="P14856">
            <v>0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0</v>
          </cell>
          <cell r="W14856">
            <v>0</v>
          </cell>
          <cell r="X14856">
            <v>0</v>
          </cell>
          <cell r="Y14856">
            <v>0</v>
          </cell>
          <cell r="Z14856">
            <v>0</v>
          </cell>
          <cell r="AA14856">
            <v>0</v>
          </cell>
          <cell r="AB14856">
            <v>0</v>
          </cell>
          <cell r="AC14856">
            <v>0</v>
          </cell>
          <cell r="AD14856">
            <v>0</v>
          </cell>
          <cell r="AE14856">
            <v>0</v>
          </cell>
          <cell r="AF14856">
            <v>0</v>
          </cell>
          <cell r="AG14856">
            <v>0</v>
          </cell>
          <cell r="AH14856">
            <v>0</v>
          </cell>
          <cell r="AI14856">
            <v>0</v>
          </cell>
        </row>
        <row r="14857">
          <cell r="B14857">
            <v>0</v>
          </cell>
          <cell r="C14857">
            <v>0</v>
          </cell>
          <cell r="D14857">
            <v>0</v>
          </cell>
          <cell r="E14857">
            <v>0</v>
          </cell>
          <cell r="F14857">
            <v>0</v>
          </cell>
          <cell r="G14857">
            <v>0</v>
          </cell>
          <cell r="H14857">
            <v>0</v>
          </cell>
          <cell r="I14857">
            <v>0</v>
          </cell>
          <cell r="J14857">
            <v>0</v>
          </cell>
          <cell r="K14857">
            <v>0</v>
          </cell>
          <cell r="L14857">
            <v>0</v>
          </cell>
          <cell r="M14857">
            <v>0</v>
          </cell>
          <cell r="N14857">
            <v>0</v>
          </cell>
          <cell r="O14857">
            <v>0</v>
          </cell>
          <cell r="P14857">
            <v>0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0</v>
          </cell>
          <cell r="W14857">
            <v>0</v>
          </cell>
          <cell r="X14857">
            <v>0</v>
          </cell>
          <cell r="Y14857">
            <v>0</v>
          </cell>
          <cell r="Z14857">
            <v>0</v>
          </cell>
          <cell r="AA14857">
            <v>0</v>
          </cell>
          <cell r="AB14857">
            <v>0</v>
          </cell>
          <cell r="AC14857">
            <v>0</v>
          </cell>
          <cell r="AD14857">
            <v>0</v>
          </cell>
          <cell r="AE14857">
            <v>0</v>
          </cell>
          <cell r="AF14857">
            <v>0</v>
          </cell>
          <cell r="AG14857">
            <v>0</v>
          </cell>
          <cell r="AH14857">
            <v>0</v>
          </cell>
          <cell r="AI14857">
            <v>0</v>
          </cell>
        </row>
        <row r="14858">
          <cell r="B14858">
            <v>0</v>
          </cell>
          <cell r="C14858">
            <v>0</v>
          </cell>
          <cell r="D14858">
            <v>0</v>
          </cell>
          <cell r="E14858">
            <v>0</v>
          </cell>
          <cell r="F14858">
            <v>0</v>
          </cell>
          <cell r="G14858">
            <v>0</v>
          </cell>
          <cell r="H14858">
            <v>0</v>
          </cell>
          <cell r="I14858">
            <v>0</v>
          </cell>
          <cell r="J14858">
            <v>0</v>
          </cell>
          <cell r="K14858">
            <v>0</v>
          </cell>
          <cell r="L14858">
            <v>0</v>
          </cell>
          <cell r="M14858">
            <v>0</v>
          </cell>
          <cell r="N14858">
            <v>0</v>
          </cell>
          <cell r="O14858">
            <v>0</v>
          </cell>
          <cell r="P14858">
            <v>0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0</v>
          </cell>
          <cell r="W14858">
            <v>0</v>
          </cell>
          <cell r="X14858">
            <v>0</v>
          </cell>
          <cell r="Y14858">
            <v>0</v>
          </cell>
          <cell r="Z14858">
            <v>0</v>
          </cell>
          <cell r="AA14858">
            <v>0</v>
          </cell>
          <cell r="AB14858">
            <v>0</v>
          </cell>
          <cell r="AC14858">
            <v>0</v>
          </cell>
          <cell r="AD14858">
            <v>0</v>
          </cell>
          <cell r="AE14858">
            <v>0</v>
          </cell>
          <cell r="AF14858">
            <v>0</v>
          </cell>
          <cell r="AG14858">
            <v>0</v>
          </cell>
          <cell r="AH14858">
            <v>0</v>
          </cell>
          <cell r="AI14858">
            <v>0</v>
          </cell>
        </row>
        <row r="14859">
          <cell r="B14859">
            <v>0</v>
          </cell>
          <cell r="C14859">
            <v>0</v>
          </cell>
          <cell r="D14859">
            <v>0</v>
          </cell>
          <cell r="E14859">
            <v>0</v>
          </cell>
          <cell r="F14859">
            <v>0</v>
          </cell>
          <cell r="G14859">
            <v>0</v>
          </cell>
          <cell r="H14859">
            <v>0</v>
          </cell>
          <cell r="I14859">
            <v>0</v>
          </cell>
          <cell r="J14859">
            <v>0</v>
          </cell>
          <cell r="K14859">
            <v>0</v>
          </cell>
          <cell r="L14859">
            <v>0</v>
          </cell>
          <cell r="M14859">
            <v>0</v>
          </cell>
          <cell r="N14859">
            <v>0</v>
          </cell>
          <cell r="O14859">
            <v>0</v>
          </cell>
          <cell r="P14859">
            <v>0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0</v>
          </cell>
          <cell r="W14859">
            <v>0</v>
          </cell>
          <cell r="X14859">
            <v>0</v>
          </cell>
          <cell r="Y14859">
            <v>0</v>
          </cell>
          <cell r="Z14859">
            <v>0</v>
          </cell>
          <cell r="AA14859">
            <v>0</v>
          </cell>
          <cell r="AB14859">
            <v>0</v>
          </cell>
          <cell r="AC14859">
            <v>0</v>
          </cell>
          <cell r="AD14859">
            <v>0</v>
          </cell>
          <cell r="AE14859">
            <v>0</v>
          </cell>
          <cell r="AF14859">
            <v>0</v>
          </cell>
          <cell r="AG14859">
            <v>0</v>
          </cell>
          <cell r="AH14859">
            <v>0</v>
          </cell>
          <cell r="AI14859">
            <v>0</v>
          </cell>
        </row>
        <row r="14860">
          <cell r="B14860">
            <v>0</v>
          </cell>
          <cell r="C14860">
            <v>0</v>
          </cell>
          <cell r="D14860">
            <v>0</v>
          </cell>
          <cell r="E14860">
            <v>0</v>
          </cell>
          <cell r="F14860">
            <v>0</v>
          </cell>
          <cell r="G14860">
            <v>0</v>
          </cell>
          <cell r="H14860">
            <v>0</v>
          </cell>
          <cell r="I14860">
            <v>0</v>
          </cell>
          <cell r="J14860">
            <v>0</v>
          </cell>
          <cell r="K14860">
            <v>0</v>
          </cell>
          <cell r="L14860">
            <v>0</v>
          </cell>
          <cell r="M14860">
            <v>0</v>
          </cell>
          <cell r="N14860">
            <v>0</v>
          </cell>
          <cell r="O14860">
            <v>0</v>
          </cell>
          <cell r="P14860">
            <v>0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0</v>
          </cell>
          <cell r="W14860">
            <v>0</v>
          </cell>
          <cell r="X14860">
            <v>0</v>
          </cell>
          <cell r="Y14860">
            <v>0</v>
          </cell>
          <cell r="Z14860">
            <v>0</v>
          </cell>
          <cell r="AA14860">
            <v>0</v>
          </cell>
          <cell r="AB14860">
            <v>0</v>
          </cell>
          <cell r="AC14860">
            <v>0</v>
          </cell>
          <cell r="AD14860">
            <v>0</v>
          </cell>
          <cell r="AE14860">
            <v>0</v>
          </cell>
          <cell r="AF14860">
            <v>0</v>
          </cell>
          <cell r="AG14860">
            <v>0</v>
          </cell>
          <cell r="AH14860">
            <v>0</v>
          </cell>
          <cell r="AI14860">
            <v>0</v>
          </cell>
        </row>
        <row r="14861">
          <cell r="B14861">
            <v>0</v>
          </cell>
          <cell r="C14861">
            <v>0</v>
          </cell>
          <cell r="D14861">
            <v>0</v>
          </cell>
          <cell r="E14861">
            <v>0</v>
          </cell>
          <cell r="F14861">
            <v>0</v>
          </cell>
          <cell r="G14861">
            <v>0</v>
          </cell>
          <cell r="H14861">
            <v>0</v>
          </cell>
          <cell r="I14861">
            <v>0</v>
          </cell>
          <cell r="J14861">
            <v>0</v>
          </cell>
          <cell r="K14861">
            <v>0</v>
          </cell>
          <cell r="L14861">
            <v>0</v>
          </cell>
          <cell r="M14861">
            <v>0</v>
          </cell>
          <cell r="N14861">
            <v>0</v>
          </cell>
          <cell r="O14861">
            <v>0</v>
          </cell>
          <cell r="P14861">
            <v>0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0</v>
          </cell>
          <cell r="W14861">
            <v>0</v>
          </cell>
          <cell r="X14861">
            <v>0</v>
          </cell>
          <cell r="Y14861">
            <v>0</v>
          </cell>
          <cell r="Z14861">
            <v>0</v>
          </cell>
          <cell r="AA14861">
            <v>0</v>
          </cell>
          <cell r="AB14861">
            <v>0</v>
          </cell>
          <cell r="AC14861">
            <v>0</v>
          </cell>
          <cell r="AD14861">
            <v>0</v>
          </cell>
          <cell r="AE14861">
            <v>0</v>
          </cell>
          <cell r="AF14861">
            <v>0</v>
          </cell>
          <cell r="AG14861">
            <v>0</v>
          </cell>
          <cell r="AH14861">
            <v>0</v>
          </cell>
          <cell r="AI14861">
            <v>0</v>
          </cell>
        </row>
        <row r="14862">
          <cell r="B14862">
            <v>0</v>
          </cell>
          <cell r="C14862">
            <v>0</v>
          </cell>
          <cell r="D14862">
            <v>0</v>
          </cell>
          <cell r="E14862">
            <v>0</v>
          </cell>
          <cell r="F14862">
            <v>0</v>
          </cell>
          <cell r="G14862">
            <v>0</v>
          </cell>
          <cell r="H14862">
            <v>0</v>
          </cell>
          <cell r="I14862">
            <v>0</v>
          </cell>
          <cell r="J14862">
            <v>0</v>
          </cell>
          <cell r="K14862">
            <v>0</v>
          </cell>
          <cell r="L14862">
            <v>0</v>
          </cell>
          <cell r="M14862">
            <v>0</v>
          </cell>
          <cell r="N14862">
            <v>0</v>
          </cell>
          <cell r="O14862">
            <v>0</v>
          </cell>
          <cell r="P14862">
            <v>0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0</v>
          </cell>
          <cell r="W14862">
            <v>0</v>
          </cell>
          <cell r="X14862">
            <v>0</v>
          </cell>
          <cell r="Y14862">
            <v>0</v>
          </cell>
          <cell r="Z14862">
            <v>0</v>
          </cell>
          <cell r="AA14862">
            <v>0</v>
          </cell>
          <cell r="AB14862">
            <v>0</v>
          </cell>
          <cell r="AC14862">
            <v>0</v>
          </cell>
          <cell r="AD14862">
            <v>0</v>
          </cell>
          <cell r="AE14862">
            <v>0</v>
          </cell>
          <cell r="AF14862">
            <v>0</v>
          </cell>
          <cell r="AG14862">
            <v>0</v>
          </cell>
          <cell r="AH14862">
            <v>0</v>
          </cell>
          <cell r="AI14862">
            <v>0</v>
          </cell>
        </row>
        <row r="14863">
          <cell r="B14863">
            <v>0</v>
          </cell>
          <cell r="C14863">
            <v>0</v>
          </cell>
          <cell r="D14863">
            <v>0</v>
          </cell>
          <cell r="E14863">
            <v>0</v>
          </cell>
          <cell r="F14863">
            <v>0</v>
          </cell>
          <cell r="G14863">
            <v>0</v>
          </cell>
          <cell r="H14863">
            <v>0</v>
          </cell>
          <cell r="I14863">
            <v>0</v>
          </cell>
          <cell r="J14863">
            <v>0</v>
          </cell>
          <cell r="K14863">
            <v>0</v>
          </cell>
          <cell r="L14863">
            <v>0</v>
          </cell>
          <cell r="M14863">
            <v>0</v>
          </cell>
          <cell r="N14863">
            <v>0</v>
          </cell>
          <cell r="O14863">
            <v>0</v>
          </cell>
          <cell r="P14863">
            <v>0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0</v>
          </cell>
          <cell r="W14863">
            <v>0</v>
          </cell>
          <cell r="X14863">
            <v>0</v>
          </cell>
          <cell r="Y14863">
            <v>0</v>
          </cell>
          <cell r="Z14863">
            <v>0</v>
          </cell>
          <cell r="AA14863">
            <v>0</v>
          </cell>
          <cell r="AB14863">
            <v>0</v>
          </cell>
          <cell r="AC14863">
            <v>0</v>
          </cell>
          <cell r="AD14863">
            <v>0</v>
          </cell>
          <cell r="AE14863">
            <v>0</v>
          </cell>
          <cell r="AF14863">
            <v>0</v>
          </cell>
          <cell r="AG14863">
            <v>0</v>
          </cell>
          <cell r="AH14863">
            <v>0</v>
          </cell>
          <cell r="AI14863">
            <v>0</v>
          </cell>
        </row>
        <row r="14864">
          <cell r="B14864">
            <v>0</v>
          </cell>
          <cell r="C14864">
            <v>0</v>
          </cell>
          <cell r="D14864">
            <v>0</v>
          </cell>
          <cell r="E14864">
            <v>0</v>
          </cell>
          <cell r="F14864">
            <v>0</v>
          </cell>
          <cell r="G14864">
            <v>0</v>
          </cell>
          <cell r="H14864">
            <v>0</v>
          </cell>
          <cell r="I14864">
            <v>0</v>
          </cell>
          <cell r="J14864">
            <v>0</v>
          </cell>
          <cell r="K14864">
            <v>0</v>
          </cell>
          <cell r="L14864">
            <v>0</v>
          </cell>
          <cell r="M14864">
            <v>0</v>
          </cell>
          <cell r="N14864">
            <v>0</v>
          </cell>
          <cell r="O14864">
            <v>0</v>
          </cell>
          <cell r="P14864">
            <v>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0</v>
          </cell>
          <cell r="W14864">
            <v>0</v>
          </cell>
          <cell r="X14864">
            <v>0</v>
          </cell>
          <cell r="Y14864">
            <v>0</v>
          </cell>
          <cell r="Z14864">
            <v>0</v>
          </cell>
          <cell r="AA14864">
            <v>0</v>
          </cell>
          <cell r="AB14864">
            <v>0</v>
          </cell>
          <cell r="AC14864">
            <v>0</v>
          </cell>
          <cell r="AD14864">
            <v>0</v>
          </cell>
          <cell r="AE14864">
            <v>0</v>
          </cell>
          <cell r="AF14864">
            <v>0</v>
          </cell>
          <cell r="AG14864">
            <v>0</v>
          </cell>
          <cell r="AH14864">
            <v>0</v>
          </cell>
          <cell r="AI14864">
            <v>0</v>
          </cell>
        </row>
        <row r="14865">
          <cell r="B14865">
            <v>0</v>
          </cell>
          <cell r="C14865">
            <v>0</v>
          </cell>
          <cell r="D14865">
            <v>0</v>
          </cell>
          <cell r="E14865">
            <v>0</v>
          </cell>
          <cell r="F14865">
            <v>0</v>
          </cell>
          <cell r="G14865">
            <v>0</v>
          </cell>
          <cell r="H14865">
            <v>0</v>
          </cell>
          <cell r="I14865">
            <v>0</v>
          </cell>
          <cell r="J14865">
            <v>0</v>
          </cell>
          <cell r="K14865">
            <v>0</v>
          </cell>
          <cell r="L14865">
            <v>0</v>
          </cell>
          <cell r="M14865">
            <v>0</v>
          </cell>
          <cell r="N14865">
            <v>0</v>
          </cell>
          <cell r="O14865">
            <v>0</v>
          </cell>
          <cell r="P14865">
            <v>0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0</v>
          </cell>
          <cell r="W14865">
            <v>0</v>
          </cell>
          <cell r="X14865">
            <v>0</v>
          </cell>
          <cell r="Y14865">
            <v>0</v>
          </cell>
          <cell r="Z14865">
            <v>0</v>
          </cell>
          <cell r="AA14865">
            <v>0</v>
          </cell>
          <cell r="AB14865">
            <v>0</v>
          </cell>
          <cell r="AC14865">
            <v>0</v>
          </cell>
          <cell r="AD14865">
            <v>0</v>
          </cell>
          <cell r="AE14865">
            <v>0</v>
          </cell>
          <cell r="AF14865">
            <v>0</v>
          </cell>
          <cell r="AG14865">
            <v>0</v>
          </cell>
          <cell r="AH14865">
            <v>0</v>
          </cell>
          <cell r="AI14865">
            <v>0</v>
          </cell>
        </row>
        <row r="14866">
          <cell r="B14866">
            <v>0</v>
          </cell>
          <cell r="C14866">
            <v>0</v>
          </cell>
          <cell r="D14866">
            <v>0</v>
          </cell>
          <cell r="E14866">
            <v>0</v>
          </cell>
          <cell r="F14866">
            <v>0</v>
          </cell>
          <cell r="G14866">
            <v>0</v>
          </cell>
          <cell r="H14866">
            <v>0</v>
          </cell>
          <cell r="I14866">
            <v>0</v>
          </cell>
          <cell r="J14866">
            <v>0</v>
          </cell>
          <cell r="K14866">
            <v>0</v>
          </cell>
          <cell r="L14866">
            <v>0</v>
          </cell>
          <cell r="M14866">
            <v>0</v>
          </cell>
          <cell r="N14866">
            <v>0</v>
          </cell>
          <cell r="O14866">
            <v>0</v>
          </cell>
          <cell r="P14866">
            <v>0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0</v>
          </cell>
          <cell r="W14866">
            <v>0</v>
          </cell>
          <cell r="X14866">
            <v>0</v>
          </cell>
          <cell r="Y14866">
            <v>0</v>
          </cell>
          <cell r="Z14866">
            <v>0</v>
          </cell>
          <cell r="AA14866">
            <v>0</v>
          </cell>
          <cell r="AB14866">
            <v>0</v>
          </cell>
          <cell r="AC14866">
            <v>0</v>
          </cell>
          <cell r="AD14866">
            <v>0</v>
          </cell>
          <cell r="AE14866">
            <v>0</v>
          </cell>
          <cell r="AF14866">
            <v>0</v>
          </cell>
          <cell r="AG14866">
            <v>0</v>
          </cell>
          <cell r="AH14866">
            <v>0</v>
          </cell>
          <cell r="AI14866">
            <v>0</v>
          </cell>
        </row>
        <row r="14867">
          <cell r="B14867">
            <v>0</v>
          </cell>
          <cell r="C14867">
            <v>0</v>
          </cell>
          <cell r="D14867">
            <v>0</v>
          </cell>
          <cell r="E14867">
            <v>0</v>
          </cell>
          <cell r="F14867">
            <v>0</v>
          </cell>
          <cell r="G14867">
            <v>0</v>
          </cell>
          <cell r="H14867">
            <v>0</v>
          </cell>
          <cell r="I14867">
            <v>0</v>
          </cell>
          <cell r="J14867">
            <v>0</v>
          </cell>
          <cell r="K14867">
            <v>0</v>
          </cell>
          <cell r="L14867">
            <v>0</v>
          </cell>
          <cell r="M14867">
            <v>0</v>
          </cell>
          <cell r="N14867">
            <v>0</v>
          </cell>
          <cell r="O14867">
            <v>0</v>
          </cell>
          <cell r="P14867">
            <v>0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0</v>
          </cell>
          <cell r="W14867">
            <v>0</v>
          </cell>
          <cell r="X14867">
            <v>0</v>
          </cell>
          <cell r="Y14867">
            <v>0</v>
          </cell>
          <cell r="Z14867">
            <v>0</v>
          </cell>
          <cell r="AA14867">
            <v>0</v>
          </cell>
          <cell r="AB14867">
            <v>0</v>
          </cell>
          <cell r="AC14867">
            <v>0</v>
          </cell>
          <cell r="AD14867">
            <v>0</v>
          </cell>
          <cell r="AE14867">
            <v>0</v>
          </cell>
          <cell r="AF14867">
            <v>0</v>
          </cell>
          <cell r="AG14867">
            <v>0</v>
          </cell>
          <cell r="AH14867">
            <v>0</v>
          </cell>
          <cell r="AI14867">
            <v>0</v>
          </cell>
        </row>
        <row r="14868">
          <cell r="B14868">
            <v>0</v>
          </cell>
          <cell r="C14868">
            <v>0</v>
          </cell>
          <cell r="D14868">
            <v>0</v>
          </cell>
          <cell r="E14868">
            <v>0</v>
          </cell>
          <cell r="F14868">
            <v>0</v>
          </cell>
          <cell r="G14868">
            <v>0</v>
          </cell>
          <cell r="H14868">
            <v>0</v>
          </cell>
          <cell r="I14868">
            <v>0</v>
          </cell>
          <cell r="J14868">
            <v>0</v>
          </cell>
          <cell r="K14868">
            <v>0</v>
          </cell>
          <cell r="L14868">
            <v>0</v>
          </cell>
          <cell r="M14868">
            <v>0</v>
          </cell>
          <cell r="N14868">
            <v>0</v>
          </cell>
          <cell r="O14868">
            <v>0</v>
          </cell>
          <cell r="P14868">
            <v>0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0</v>
          </cell>
          <cell r="W14868">
            <v>0</v>
          </cell>
          <cell r="X14868">
            <v>0</v>
          </cell>
          <cell r="Y14868">
            <v>0</v>
          </cell>
          <cell r="Z14868">
            <v>0</v>
          </cell>
          <cell r="AA14868">
            <v>0</v>
          </cell>
          <cell r="AB14868">
            <v>0</v>
          </cell>
          <cell r="AC14868">
            <v>0</v>
          </cell>
          <cell r="AD14868">
            <v>0</v>
          </cell>
          <cell r="AE14868">
            <v>0</v>
          </cell>
          <cell r="AF14868">
            <v>0</v>
          </cell>
          <cell r="AG14868">
            <v>0</v>
          </cell>
          <cell r="AH14868">
            <v>0</v>
          </cell>
          <cell r="AI14868">
            <v>0</v>
          </cell>
        </row>
        <row r="14869">
          <cell r="B14869">
            <v>0</v>
          </cell>
          <cell r="C14869">
            <v>0</v>
          </cell>
          <cell r="D14869">
            <v>0</v>
          </cell>
          <cell r="E14869">
            <v>0</v>
          </cell>
          <cell r="F14869">
            <v>0</v>
          </cell>
          <cell r="G14869">
            <v>0</v>
          </cell>
          <cell r="H14869">
            <v>0</v>
          </cell>
          <cell r="I14869">
            <v>0</v>
          </cell>
          <cell r="J14869">
            <v>0</v>
          </cell>
          <cell r="K14869">
            <v>0</v>
          </cell>
          <cell r="L14869">
            <v>0</v>
          </cell>
          <cell r="M14869">
            <v>0</v>
          </cell>
          <cell r="N14869">
            <v>0</v>
          </cell>
          <cell r="O14869">
            <v>0</v>
          </cell>
          <cell r="P14869">
            <v>0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0</v>
          </cell>
          <cell r="W14869">
            <v>0</v>
          </cell>
          <cell r="X14869">
            <v>0</v>
          </cell>
          <cell r="Y14869">
            <v>0</v>
          </cell>
          <cell r="Z14869">
            <v>0</v>
          </cell>
          <cell r="AA14869">
            <v>0</v>
          </cell>
          <cell r="AB14869">
            <v>0</v>
          </cell>
          <cell r="AC14869">
            <v>0</v>
          </cell>
          <cell r="AD14869">
            <v>0</v>
          </cell>
          <cell r="AE14869">
            <v>0</v>
          </cell>
          <cell r="AF14869">
            <v>0</v>
          </cell>
          <cell r="AG14869">
            <v>0</v>
          </cell>
          <cell r="AH14869">
            <v>0</v>
          </cell>
          <cell r="AI14869">
            <v>0</v>
          </cell>
        </row>
        <row r="14870">
          <cell r="B14870">
            <v>0</v>
          </cell>
          <cell r="C14870">
            <v>0</v>
          </cell>
          <cell r="D14870">
            <v>0</v>
          </cell>
          <cell r="E14870">
            <v>0</v>
          </cell>
          <cell r="F14870">
            <v>0</v>
          </cell>
          <cell r="G14870">
            <v>0</v>
          </cell>
          <cell r="H14870">
            <v>0</v>
          </cell>
          <cell r="I14870">
            <v>0</v>
          </cell>
          <cell r="J14870">
            <v>0</v>
          </cell>
          <cell r="K14870">
            <v>0</v>
          </cell>
          <cell r="L14870">
            <v>0</v>
          </cell>
          <cell r="M14870">
            <v>0</v>
          </cell>
          <cell r="N14870">
            <v>0</v>
          </cell>
          <cell r="O14870">
            <v>0</v>
          </cell>
          <cell r="P14870">
            <v>0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0</v>
          </cell>
          <cell r="W14870">
            <v>0</v>
          </cell>
          <cell r="X14870">
            <v>0</v>
          </cell>
          <cell r="Y14870">
            <v>0</v>
          </cell>
          <cell r="Z14870">
            <v>0</v>
          </cell>
          <cell r="AA14870">
            <v>0</v>
          </cell>
          <cell r="AB14870">
            <v>0</v>
          </cell>
          <cell r="AC14870">
            <v>0</v>
          </cell>
          <cell r="AD14870">
            <v>0</v>
          </cell>
          <cell r="AE14870">
            <v>0</v>
          </cell>
          <cell r="AF14870">
            <v>0</v>
          </cell>
          <cell r="AG14870">
            <v>0</v>
          </cell>
          <cell r="AH14870">
            <v>0</v>
          </cell>
          <cell r="AI14870">
            <v>0</v>
          </cell>
        </row>
        <row r="14871">
          <cell r="B14871">
            <v>0</v>
          </cell>
          <cell r="C14871">
            <v>0</v>
          </cell>
          <cell r="D14871">
            <v>0</v>
          </cell>
          <cell r="E14871">
            <v>0</v>
          </cell>
          <cell r="F14871">
            <v>0</v>
          </cell>
          <cell r="G14871">
            <v>0</v>
          </cell>
          <cell r="H14871">
            <v>0</v>
          </cell>
          <cell r="I14871">
            <v>0</v>
          </cell>
          <cell r="J14871">
            <v>0</v>
          </cell>
          <cell r="K14871">
            <v>0</v>
          </cell>
          <cell r="L14871">
            <v>0</v>
          </cell>
          <cell r="M14871">
            <v>0</v>
          </cell>
          <cell r="N14871">
            <v>0</v>
          </cell>
          <cell r="O14871">
            <v>0</v>
          </cell>
          <cell r="P14871">
            <v>0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0</v>
          </cell>
          <cell r="W14871">
            <v>0</v>
          </cell>
          <cell r="X14871">
            <v>0</v>
          </cell>
          <cell r="Y14871">
            <v>0</v>
          </cell>
          <cell r="Z14871">
            <v>0</v>
          </cell>
          <cell r="AA14871">
            <v>0</v>
          </cell>
          <cell r="AB14871">
            <v>0</v>
          </cell>
          <cell r="AC14871">
            <v>0</v>
          </cell>
          <cell r="AD14871">
            <v>0</v>
          </cell>
          <cell r="AE14871">
            <v>0</v>
          </cell>
          <cell r="AF14871">
            <v>0</v>
          </cell>
          <cell r="AG14871">
            <v>0</v>
          </cell>
          <cell r="AH14871">
            <v>0</v>
          </cell>
          <cell r="AI14871">
            <v>0</v>
          </cell>
        </row>
        <row r="14872">
          <cell r="B14872">
            <v>0</v>
          </cell>
          <cell r="C14872">
            <v>0</v>
          </cell>
          <cell r="D14872">
            <v>0</v>
          </cell>
          <cell r="E14872">
            <v>0</v>
          </cell>
          <cell r="F14872">
            <v>0</v>
          </cell>
          <cell r="G14872">
            <v>0</v>
          </cell>
          <cell r="H14872">
            <v>0</v>
          </cell>
          <cell r="I14872">
            <v>0</v>
          </cell>
          <cell r="J14872">
            <v>0</v>
          </cell>
          <cell r="K14872">
            <v>0</v>
          </cell>
          <cell r="L14872">
            <v>0</v>
          </cell>
          <cell r="M14872">
            <v>0</v>
          </cell>
          <cell r="N14872">
            <v>0</v>
          </cell>
          <cell r="O14872">
            <v>0</v>
          </cell>
          <cell r="P14872">
            <v>0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0</v>
          </cell>
          <cell r="W14872">
            <v>0</v>
          </cell>
          <cell r="X14872">
            <v>0</v>
          </cell>
          <cell r="Y14872">
            <v>0</v>
          </cell>
          <cell r="Z14872">
            <v>0</v>
          </cell>
          <cell r="AA14872">
            <v>0</v>
          </cell>
          <cell r="AB14872">
            <v>0</v>
          </cell>
          <cell r="AC14872">
            <v>0</v>
          </cell>
          <cell r="AD14872">
            <v>0</v>
          </cell>
          <cell r="AE14872">
            <v>0</v>
          </cell>
          <cell r="AF14872">
            <v>0</v>
          </cell>
          <cell r="AG14872">
            <v>0</v>
          </cell>
          <cell r="AH14872">
            <v>0</v>
          </cell>
          <cell r="AI14872">
            <v>0</v>
          </cell>
        </row>
        <row r="14873">
          <cell r="B14873">
            <v>0</v>
          </cell>
          <cell r="C14873">
            <v>0</v>
          </cell>
          <cell r="D14873">
            <v>0</v>
          </cell>
          <cell r="E14873">
            <v>0</v>
          </cell>
          <cell r="F14873">
            <v>0</v>
          </cell>
          <cell r="G14873">
            <v>0</v>
          </cell>
          <cell r="H14873">
            <v>0</v>
          </cell>
          <cell r="I14873">
            <v>0</v>
          </cell>
          <cell r="J14873">
            <v>0</v>
          </cell>
          <cell r="K14873">
            <v>0</v>
          </cell>
          <cell r="L14873">
            <v>0</v>
          </cell>
          <cell r="M14873">
            <v>0</v>
          </cell>
          <cell r="N14873">
            <v>0</v>
          </cell>
          <cell r="O14873">
            <v>0</v>
          </cell>
          <cell r="P14873">
            <v>0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0</v>
          </cell>
          <cell r="W14873">
            <v>0</v>
          </cell>
          <cell r="X14873">
            <v>0</v>
          </cell>
          <cell r="Y14873">
            <v>0</v>
          </cell>
          <cell r="Z14873">
            <v>0</v>
          </cell>
          <cell r="AA14873">
            <v>0</v>
          </cell>
          <cell r="AB14873">
            <v>0</v>
          </cell>
          <cell r="AC14873">
            <v>0</v>
          </cell>
          <cell r="AD14873">
            <v>0</v>
          </cell>
          <cell r="AE14873">
            <v>0</v>
          </cell>
          <cell r="AF14873">
            <v>0</v>
          </cell>
          <cell r="AG14873">
            <v>0</v>
          </cell>
          <cell r="AH14873">
            <v>0</v>
          </cell>
          <cell r="AI14873">
            <v>0</v>
          </cell>
        </row>
        <row r="14874">
          <cell r="B14874">
            <v>0</v>
          </cell>
          <cell r="C14874">
            <v>0</v>
          </cell>
          <cell r="D14874">
            <v>0</v>
          </cell>
          <cell r="E14874">
            <v>0</v>
          </cell>
          <cell r="F14874">
            <v>0</v>
          </cell>
          <cell r="G14874">
            <v>0</v>
          </cell>
          <cell r="H14874">
            <v>0</v>
          </cell>
          <cell r="I14874">
            <v>0</v>
          </cell>
          <cell r="J14874">
            <v>0</v>
          </cell>
          <cell r="K14874">
            <v>0</v>
          </cell>
          <cell r="L14874">
            <v>0</v>
          </cell>
          <cell r="M14874">
            <v>0</v>
          </cell>
          <cell r="N14874">
            <v>0</v>
          </cell>
          <cell r="O14874">
            <v>0</v>
          </cell>
          <cell r="P14874">
            <v>0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0</v>
          </cell>
          <cell r="W14874">
            <v>0</v>
          </cell>
          <cell r="X14874">
            <v>0</v>
          </cell>
          <cell r="Y14874">
            <v>0</v>
          </cell>
          <cell r="Z14874">
            <v>0</v>
          </cell>
          <cell r="AA14874">
            <v>0</v>
          </cell>
          <cell r="AB14874">
            <v>0</v>
          </cell>
          <cell r="AC14874">
            <v>0</v>
          </cell>
          <cell r="AD14874">
            <v>0</v>
          </cell>
          <cell r="AE14874">
            <v>0</v>
          </cell>
          <cell r="AF14874">
            <v>0</v>
          </cell>
          <cell r="AG14874">
            <v>0</v>
          </cell>
          <cell r="AH14874">
            <v>0</v>
          </cell>
          <cell r="AI14874">
            <v>0</v>
          </cell>
        </row>
        <row r="14875">
          <cell r="B14875">
            <v>0</v>
          </cell>
          <cell r="C14875">
            <v>0</v>
          </cell>
          <cell r="D14875">
            <v>0</v>
          </cell>
          <cell r="E14875">
            <v>0</v>
          </cell>
          <cell r="F14875">
            <v>0</v>
          </cell>
          <cell r="G14875">
            <v>0</v>
          </cell>
          <cell r="H14875">
            <v>0</v>
          </cell>
          <cell r="I14875">
            <v>0</v>
          </cell>
          <cell r="J14875">
            <v>0</v>
          </cell>
          <cell r="K14875">
            <v>0</v>
          </cell>
          <cell r="L14875">
            <v>0</v>
          </cell>
          <cell r="M14875">
            <v>0</v>
          </cell>
          <cell r="N14875">
            <v>0</v>
          </cell>
          <cell r="O14875">
            <v>0</v>
          </cell>
          <cell r="P14875">
            <v>0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0</v>
          </cell>
          <cell r="W14875">
            <v>0</v>
          </cell>
          <cell r="X14875">
            <v>0</v>
          </cell>
          <cell r="Y14875">
            <v>0</v>
          </cell>
          <cell r="Z14875">
            <v>0</v>
          </cell>
          <cell r="AA14875">
            <v>0</v>
          </cell>
          <cell r="AB14875">
            <v>0</v>
          </cell>
          <cell r="AC14875">
            <v>0</v>
          </cell>
          <cell r="AD14875">
            <v>0</v>
          </cell>
          <cell r="AE14875">
            <v>0</v>
          </cell>
          <cell r="AF14875">
            <v>0</v>
          </cell>
          <cell r="AG14875">
            <v>0</v>
          </cell>
          <cell r="AH14875">
            <v>0</v>
          </cell>
          <cell r="AI14875">
            <v>0</v>
          </cell>
        </row>
        <row r="14876">
          <cell r="B14876">
            <v>0</v>
          </cell>
          <cell r="C14876">
            <v>0</v>
          </cell>
          <cell r="D14876">
            <v>0</v>
          </cell>
          <cell r="E14876">
            <v>0</v>
          </cell>
          <cell r="F14876">
            <v>0</v>
          </cell>
          <cell r="G14876">
            <v>0</v>
          </cell>
          <cell r="H14876">
            <v>0</v>
          </cell>
          <cell r="I14876">
            <v>0</v>
          </cell>
          <cell r="J14876">
            <v>0</v>
          </cell>
          <cell r="K14876">
            <v>0</v>
          </cell>
          <cell r="L14876">
            <v>0</v>
          </cell>
          <cell r="M14876">
            <v>0</v>
          </cell>
          <cell r="N14876">
            <v>0</v>
          </cell>
          <cell r="O14876">
            <v>0</v>
          </cell>
          <cell r="P14876">
            <v>0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0</v>
          </cell>
          <cell r="W14876">
            <v>0</v>
          </cell>
          <cell r="X14876">
            <v>0</v>
          </cell>
          <cell r="Y14876">
            <v>0</v>
          </cell>
          <cell r="Z14876">
            <v>0</v>
          </cell>
          <cell r="AA14876">
            <v>0</v>
          </cell>
          <cell r="AB14876">
            <v>0</v>
          </cell>
          <cell r="AC14876">
            <v>0</v>
          </cell>
          <cell r="AD14876">
            <v>0</v>
          </cell>
          <cell r="AE14876">
            <v>0</v>
          </cell>
          <cell r="AF14876">
            <v>0</v>
          </cell>
          <cell r="AG14876">
            <v>0</v>
          </cell>
          <cell r="AH14876">
            <v>0</v>
          </cell>
          <cell r="AI14876">
            <v>0</v>
          </cell>
        </row>
        <row r="14877">
          <cell r="B14877">
            <v>0</v>
          </cell>
          <cell r="C14877">
            <v>0</v>
          </cell>
          <cell r="D14877">
            <v>0</v>
          </cell>
          <cell r="E14877">
            <v>0</v>
          </cell>
          <cell r="F14877">
            <v>0</v>
          </cell>
          <cell r="G14877">
            <v>0</v>
          </cell>
          <cell r="H14877">
            <v>0</v>
          </cell>
          <cell r="I14877">
            <v>0</v>
          </cell>
          <cell r="J14877">
            <v>0</v>
          </cell>
          <cell r="K14877">
            <v>0</v>
          </cell>
          <cell r="L14877">
            <v>0</v>
          </cell>
          <cell r="M14877">
            <v>0</v>
          </cell>
          <cell r="N14877">
            <v>0</v>
          </cell>
          <cell r="O14877">
            <v>0</v>
          </cell>
          <cell r="P14877">
            <v>0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0</v>
          </cell>
          <cell r="W14877">
            <v>0</v>
          </cell>
          <cell r="X14877">
            <v>0</v>
          </cell>
          <cell r="Y14877">
            <v>0</v>
          </cell>
          <cell r="Z14877">
            <v>0</v>
          </cell>
          <cell r="AA14877">
            <v>0</v>
          </cell>
          <cell r="AB14877">
            <v>0</v>
          </cell>
          <cell r="AC14877">
            <v>0</v>
          </cell>
          <cell r="AD14877">
            <v>0</v>
          </cell>
          <cell r="AE14877">
            <v>0</v>
          </cell>
          <cell r="AF14877">
            <v>0</v>
          </cell>
          <cell r="AG14877">
            <v>0</v>
          </cell>
          <cell r="AH14877">
            <v>0</v>
          </cell>
          <cell r="AI14877">
            <v>0</v>
          </cell>
        </row>
        <row r="14878">
          <cell r="B14878">
            <v>0</v>
          </cell>
          <cell r="C14878">
            <v>0</v>
          </cell>
          <cell r="D14878">
            <v>0</v>
          </cell>
          <cell r="E14878">
            <v>0</v>
          </cell>
          <cell r="F14878">
            <v>0</v>
          </cell>
          <cell r="G14878">
            <v>0</v>
          </cell>
          <cell r="H14878">
            <v>0</v>
          </cell>
          <cell r="I14878">
            <v>0</v>
          </cell>
          <cell r="J14878">
            <v>0</v>
          </cell>
          <cell r="K14878">
            <v>0</v>
          </cell>
          <cell r="L14878">
            <v>0</v>
          </cell>
          <cell r="M14878">
            <v>0</v>
          </cell>
          <cell r="N14878">
            <v>0</v>
          </cell>
          <cell r="O14878">
            <v>0</v>
          </cell>
          <cell r="P14878">
            <v>0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0</v>
          </cell>
          <cell r="W14878">
            <v>0</v>
          </cell>
          <cell r="X14878">
            <v>0</v>
          </cell>
          <cell r="Y14878">
            <v>0</v>
          </cell>
          <cell r="Z14878">
            <v>0</v>
          </cell>
          <cell r="AA14878">
            <v>0</v>
          </cell>
          <cell r="AB14878">
            <v>0</v>
          </cell>
          <cell r="AC14878">
            <v>0</v>
          </cell>
          <cell r="AD14878">
            <v>0</v>
          </cell>
          <cell r="AE14878">
            <v>0</v>
          </cell>
          <cell r="AF14878">
            <v>0</v>
          </cell>
          <cell r="AG14878">
            <v>0</v>
          </cell>
          <cell r="AH14878">
            <v>0</v>
          </cell>
          <cell r="AI14878">
            <v>0</v>
          </cell>
        </row>
        <row r="14879">
          <cell r="B14879">
            <v>0</v>
          </cell>
          <cell r="C14879">
            <v>0</v>
          </cell>
          <cell r="D14879">
            <v>0</v>
          </cell>
          <cell r="E14879">
            <v>0</v>
          </cell>
          <cell r="F14879">
            <v>0</v>
          </cell>
          <cell r="G14879">
            <v>0</v>
          </cell>
          <cell r="H14879">
            <v>0</v>
          </cell>
          <cell r="I14879">
            <v>0</v>
          </cell>
          <cell r="J14879">
            <v>0</v>
          </cell>
          <cell r="K14879">
            <v>0</v>
          </cell>
          <cell r="L14879">
            <v>0</v>
          </cell>
          <cell r="M14879">
            <v>0</v>
          </cell>
          <cell r="N14879">
            <v>0</v>
          </cell>
          <cell r="O14879">
            <v>0</v>
          </cell>
          <cell r="P14879">
            <v>0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0</v>
          </cell>
          <cell r="W14879">
            <v>0</v>
          </cell>
          <cell r="X14879">
            <v>0</v>
          </cell>
          <cell r="Y14879">
            <v>0</v>
          </cell>
          <cell r="Z14879">
            <v>0</v>
          </cell>
          <cell r="AA14879">
            <v>0</v>
          </cell>
          <cell r="AB14879">
            <v>0</v>
          </cell>
          <cell r="AC14879">
            <v>0</v>
          </cell>
          <cell r="AD14879">
            <v>0</v>
          </cell>
          <cell r="AE14879">
            <v>0</v>
          </cell>
          <cell r="AF14879">
            <v>0</v>
          </cell>
          <cell r="AG14879">
            <v>0</v>
          </cell>
          <cell r="AH14879">
            <v>0</v>
          </cell>
          <cell r="AI14879">
            <v>0</v>
          </cell>
        </row>
        <row r="14880">
          <cell r="B14880">
            <v>0</v>
          </cell>
          <cell r="C14880">
            <v>0</v>
          </cell>
          <cell r="D14880">
            <v>0</v>
          </cell>
          <cell r="E14880">
            <v>0</v>
          </cell>
          <cell r="F14880">
            <v>0</v>
          </cell>
          <cell r="G14880">
            <v>0</v>
          </cell>
          <cell r="H14880">
            <v>0</v>
          </cell>
          <cell r="I14880">
            <v>0</v>
          </cell>
          <cell r="J14880">
            <v>0</v>
          </cell>
          <cell r="K14880">
            <v>0</v>
          </cell>
          <cell r="L14880">
            <v>0</v>
          </cell>
          <cell r="M14880">
            <v>0</v>
          </cell>
          <cell r="N14880">
            <v>0</v>
          </cell>
          <cell r="O14880">
            <v>0</v>
          </cell>
          <cell r="P14880">
            <v>0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0</v>
          </cell>
          <cell r="W14880">
            <v>0</v>
          </cell>
          <cell r="X14880">
            <v>0</v>
          </cell>
          <cell r="Y14880">
            <v>0</v>
          </cell>
          <cell r="Z14880">
            <v>0</v>
          </cell>
          <cell r="AA14880">
            <v>0</v>
          </cell>
          <cell r="AB14880">
            <v>0</v>
          </cell>
          <cell r="AC14880">
            <v>0</v>
          </cell>
          <cell r="AD14880">
            <v>0</v>
          </cell>
          <cell r="AE14880">
            <v>0</v>
          </cell>
          <cell r="AF14880">
            <v>0</v>
          </cell>
          <cell r="AG14880">
            <v>0</v>
          </cell>
          <cell r="AH14880">
            <v>0</v>
          </cell>
          <cell r="AI14880">
            <v>0</v>
          </cell>
        </row>
        <row r="14881">
          <cell r="B14881">
            <v>0</v>
          </cell>
          <cell r="C14881">
            <v>0</v>
          </cell>
          <cell r="D14881">
            <v>0</v>
          </cell>
          <cell r="E14881">
            <v>0</v>
          </cell>
          <cell r="F14881">
            <v>0</v>
          </cell>
          <cell r="G14881">
            <v>0</v>
          </cell>
          <cell r="H14881">
            <v>0</v>
          </cell>
          <cell r="I14881">
            <v>0</v>
          </cell>
          <cell r="J14881">
            <v>0</v>
          </cell>
          <cell r="K14881">
            <v>0</v>
          </cell>
          <cell r="L14881">
            <v>0</v>
          </cell>
          <cell r="M14881">
            <v>0</v>
          </cell>
          <cell r="N14881">
            <v>0</v>
          </cell>
          <cell r="O14881">
            <v>0</v>
          </cell>
          <cell r="P14881">
            <v>0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0</v>
          </cell>
          <cell r="W14881">
            <v>0</v>
          </cell>
          <cell r="X14881">
            <v>0</v>
          </cell>
          <cell r="Y14881">
            <v>0</v>
          </cell>
          <cell r="Z14881">
            <v>0</v>
          </cell>
          <cell r="AA14881">
            <v>0</v>
          </cell>
          <cell r="AB14881">
            <v>0</v>
          </cell>
          <cell r="AC14881">
            <v>0</v>
          </cell>
          <cell r="AD14881">
            <v>0</v>
          </cell>
          <cell r="AE14881">
            <v>0</v>
          </cell>
          <cell r="AF14881">
            <v>0</v>
          </cell>
          <cell r="AG14881">
            <v>0</v>
          </cell>
          <cell r="AH14881">
            <v>0</v>
          </cell>
          <cell r="AI14881">
            <v>0</v>
          </cell>
        </row>
        <row r="14882">
          <cell r="B14882">
            <v>0</v>
          </cell>
          <cell r="C14882">
            <v>0</v>
          </cell>
          <cell r="D14882">
            <v>0</v>
          </cell>
          <cell r="E14882">
            <v>0</v>
          </cell>
          <cell r="F14882">
            <v>0</v>
          </cell>
          <cell r="G14882">
            <v>0</v>
          </cell>
          <cell r="H14882">
            <v>0</v>
          </cell>
          <cell r="I14882">
            <v>0</v>
          </cell>
          <cell r="J14882">
            <v>0</v>
          </cell>
          <cell r="K14882">
            <v>0</v>
          </cell>
          <cell r="L14882">
            <v>0</v>
          </cell>
          <cell r="M14882">
            <v>0</v>
          </cell>
          <cell r="N14882">
            <v>0</v>
          </cell>
          <cell r="O14882">
            <v>0</v>
          </cell>
          <cell r="P14882">
            <v>0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0</v>
          </cell>
          <cell r="W14882">
            <v>0</v>
          </cell>
          <cell r="X14882">
            <v>0</v>
          </cell>
          <cell r="Y14882">
            <v>0</v>
          </cell>
          <cell r="Z14882">
            <v>0</v>
          </cell>
          <cell r="AA14882">
            <v>0</v>
          </cell>
          <cell r="AB14882">
            <v>0</v>
          </cell>
          <cell r="AC14882">
            <v>0</v>
          </cell>
          <cell r="AD14882">
            <v>0</v>
          </cell>
          <cell r="AE14882">
            <v>0</v>
          </cell>
          <cell r="AF14882">
            <v>0</v>
          </cell>
          <cell r="AG14882">
            <v>0</v>
          </cell>
          <cell r="AH14882">
            <v>0</v>
          </cell>
          <cell r="AI14882">
            <v>0</v>
          </cell>
        </row>
        <row r="14883">
          <cell r="B14883">
            <v>0</v>
          </cell>
          <cell r="C14883">
            <v>0</v>
          </cell>
          <cell r="D14883">
            <v>0</v>
          </cell>
          <cell r="E14883">
            <v>0</v>
          </cell>
          <cell r="F14883">
            <v>0</v>
          </cell>
          <cell r="G14883">
            <v>0</v>
          </cell>
          <cell r="H14883">
            <v>0</v>
          </cell>
          <cell r="I14883">
            <v>0</v>
          </cell>
          <cell r="J14883">
            <v>0</v>
          </cell>
          <cell r="K14883">
            <v>0</v>
          </cell>
          <cell r="L14883">
            <v>0</v>
          </cell>
          <cell r="M14883">
            <v>0</v>
          </cell>
          <cell r="N14883">
            <v>0</v>
          </cell>
          <cell r="O14883">
            <v>0</v>
          </cell>
          <cell r="P14883">
            <v>0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0</v>
          </cell>
          <cell r="W14883">
            <v>0</v>
          </cell>
          <cell r="X14883">
            <v>0</v>
          </cell>
          <cell r="Y14883">
            <v>0</v>
          </cell>
          <cell r="Z14883">
            <v>0</v>
          </cell>
          <cell r="AA14883">
            <v>0</v>
          </cell>
          <cell r="AB14883">
            <v>0</v>
          </cell>
          <cell r="AC14883">
            <v>0</v>
          </cell>
          <cell r="AD14883">
            <v>0</v>
          </cell>
          <cell r="AE14883">
            <v>0</v>
          </cell>
          <cell r="AF14883">
            <v>0</v>
          </cell>
          <cell r="AG14883">
            <v>0</v>
          </cell>
          <cell r="AH14883">
            <v>0</v>
          </cell>
          <cell r="AI14883">
            <v>0</v>
          </cell>
        </row>
        <row r="14884">
          <cell r="B14884">
            <v>0</v>
          </cell>
          <cell r="C14884">
            <v>0</v>
          </cell>
          <cell r="D14884">
            <v>0</v>
          </cell>
          <cell r="E14884">
            <v>0</v>
          </cell>
          <cell r="F14884">
            <v>0</v>
          </cell>
          <cell r="G14884">
            <v>0</v>
          </cell>
          <cell r="H14884">
            <v>0</v>
          </cell>
          <cell r="I14884">
            <v>0</v>
          </cell>
          <cell r="J14884">
            <v>0</v>
          </cell>
          <cell r="K14884">
            <v>0</v>
          </cell>
          <cell r="L14884">
            <v>0</v>
          </cell>
          <cell r="M14884">
            <v>0</v>
          </cell>
          <cell r="N14884">
            <v>0</v>
          </cell>
          <cell r="O14884">
            <v>0</v>
          </cell>
          <cell r="P14884">
            <v>0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0</v>
          </cell>
          <cell r="W14884">
            <v>0</v>
          </cell>
          <cell r="X14884">
            <v>0</v>
          </cell>
          <cell r="Y14884">
            <v>0</v>
          </cell>
          <cell r="Z14884">
            <v>0</v>
          </cell>
          <cell r="AA14884">
            <v>0</v>
          </cell>
          <cell r="AB14884">
            <v>0</v>
          </cell>
          <cell r="AC14884">
            <v>0</v>
          </cell>
          <cell r="AD14884">
            <v>0</v>
          </cell>
          <cell r="AE14884">
            <v>0</v>
          </cell>
          <cell r="AF14884">
            <v>0</v>
          </cell>
          <cell r="AG14884">
            <v>0</v>
          </cell>
          <cell r="AH14884">
            <v>0</v>
          </cell>
          <cell r="AI14884">
            <v>0</v>
          </cell>
        </row>
        <row r="14885">
          <cell r="B14885">
            <v>0</v>
          </cell>
          <cell r="C14885">
            <v>0</v>
          </cell>
          <cell r="D14885">
            <v>0</v>
          </cell>
          <cell r="E14885">
            <v>0</v>
          </cell>
          <cell r="F14885">
            <v>0</v>
          </cell>
          <cell r="G14885">
            <v>0</v>
          </cell>
          <cell r="H14885">
            <v>0</v>
          </cell>
          <cell r="I14885">
            <v>0</v>
          </cell>
          <cell r="J14885">
            <v>0</v>
          </cell>
          <cell r="K14885">
            <v>0</v>
          </cell>
          <cell r="L14885">
            <v>0</v>
          </cell>
          <cell r="M14885">
            <v>0</v>
          </cell>
          <cell r="N14885">
            <v>0</v>
          </cell>
          <cell r="O14885">
            <v>0</v>
          </cell>
          <cell r="P14885">
            <v>0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0</v>
          </cell>
          <cell r="W14885">
            <v>0</v>
          </cell>
          <cell r="X14885">
            <v>0</v>
          </cell>
          <cell r="Y14885">
            <v>0</v>
          </cell>
          <cell r="Z14885">
            <v>0</v>
          </cell>
          <cell r="AA14885">
            <v>0</v>
          </cell>
          <cell r="AB14885">
            <v>0</v>
          </cell>
          <cell r="AC14885">
            <v>0</v>
          </cell>
          <cell r="AD14885">
            <v>0</v>
          </cell>
          <cell r="AE14885">
            <v>0</v>
          </cell>
          <cell r="AF14885">
            <v>0</v>
          </cell>
          <cell r="AG14885">
            <v>0</v>
          </cell>
          <cell r="AH14885">
            <v>0</v>
          </cell>
          <cell r="AI14885">
            <v>0</v>
          </cell>
        </row>
        <row r="14886">
          <cell r="B14886">
            <v>0</v>
          </cell>
          <cell r="C14886">
            <v>0</v>
          </cell>
          <cell r="D14886">
            <v>0</v>
          </cell>
          <cell r="E14886">
            <v>0</v>
          </cell>
          <cell r="F14886">
            <v>0</v>
          </cell>
          <cell r="G14886">
            <v>0</v>
          </cell>
          <cell r="H14886">
            <v>0</v>
          </cell>
          <cell r="I14886">
            <v>0</v>
          </cell>
          <cell r="J14886">
            <v>0</v>
          </cell>
          <cell r="K14886">
            <v>0</v>
          </cell>
          <cell r="L14886">
            <v>0</v>
          </cell>
          <cell r="M14886">
            <v>0</v>
          </cell>
          <cell r="N14886">
            <v>0</v>
          </cell>
          <cell r="O14886">
            <v>0</v>
          </cell>
          <cell r="P14886">
            <v>0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0</v>
          </cell>
          <cell r="W14886">
            <v>0</v>
          </cell>
          <cell r="X14886">
            <v>0</v>
          </cell>
          <cell r="Y14886">
            <v>0</v>
          </cell>
          <cell r="Z14886">
            <v>0</v>
          </cell>
          <cell r="AA14886">
            <v>0</v>
          </cell>
          <cell r="AB14886">
            <v>0</v>
          </cell>
          <cell r="AC14886">
            <v>0</v>
          </cell>
          <cell r="AD14886">
            <v>0</v>
          </cell>
          <cell r="AE14886">
            <v>0</v>
          </cell>
          <cell r="AF14886">
            <v>0</v>
          </cell>
          <cell r="AG14886">
            <v>0</v>
          </cell>
          <cell r="AH14886">
            <v>0</v>
          </cell>
          <cell r="AI14886">
            <v>0</v>
          </cell>
        </row>
        <row r="14887">
          <cell r="B14887">
            <v>0</v>
          </cell>
          <cell r="C14887">
            <v>0</v>
          </cell>
          <cell r="D14887">
            <v>0</v>
          </cell>
          <cell r="E14887">
            <v>0</v>
          </cell>
          <cell r="F14887">
            <v>0</v>
          </cell>
          <cell r="G14887">
            <v>0</v>
          </cell>
          <cell r="H14887">
            <v>0</v>
          </cell>
          <cell r="I14887">
            <v>0</v>
          </cell>
          <cell r="J14887">
            <v>0</v>
          </cell>
          <cell r="K14887">
            <v>0</v>
          </cell>
          <cell r="L14887">
            <v>0</v>
          </cell>
          <cell r="M14887">
            <v>0</v>
          </cell>
          <cell r="N14887">
            <v>0</v>
          </cell>
          <cell r="O14887">
            <v>0</v>
          </cell>
          <cell r="P14887">
            <v>0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0</v>
          </cell>
          <cell r="W14887">
            <v>0</v>
          </cell>
          <cell r="X14887">
            <v>0</v>
          </cell>
          <cell r="Y14887">
            <v>0</v>
          </cell>
          <cell r="Z14887">
            <v>0</v>
          </cell>
          <cell r="AA14887">
            <v>0</v>
          </cell>
          <cell r="AB14887">
            <v>0</v>
          </cell>
          <cell r="AC14887">
            <v>0</v>
          </cell>
          <cell r="AD14887">
            <v>0</v>
          </cell>
          <cell r="AE14887">
            <v>0</v>
          </cell>
          <cell r="AF14887">
            <v>0</v>
          </cell>
          <cell r="AG14887">
            <v>0</v>
          </cell>
          <cell r="AH14887">
            <v>0</v>
          </cell>
          <cell r="AI14887">
            <v>0</v>
          </cell>
        </row>
        <row r="14888">
          <cell r="B14888">
            <v>0</v>
          </cell>
          <cell r="C14888">
            <v>0</v>
          </cell>
          <cell r="D14888">
            <v>0</v>
          </cell>
          <cell r="E14888">
            <v>0</v>
          </cell>
          <cell r="F14888">
            <v>0</v>
          </cell>
          <cell r="G14888">
            <v>0</v>
          </cell>
          <cell r="H14888">
            <v>0</v>
          </cell>
          <cell r="I14888">
            <v>0</v>
          </cell>
          <cell r="J14888">
            <v>0</v>
          </cell>
          <cell r="K14888">
            <v>0</v>
          </cell>
          <cell r="L14888">
            <v>0</v>
          </cell>
          <cell r="M14888">
            <v>0</v>
          </cell>
          <cell r="N14888">
            <v>0</v>
          </cell>
          <cell r="O14888">
            <v>0</v>
          </cell>
          <cell r="P14888">
            <v>0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0</v>
          </cell>
          <cell r="W14888">
            <v>0</v>
          </cell>
          <cell r="X14888">
            <v>0</v>
          </cell>
          <cell r="Y14888">
            <v>0</v>
          </cell>
          <cell r="Z14888">
            <v>0</v>
          </cell>
          <cell r="AA14888">
            <v>0</v>
          </cell>
          <cell r="AB14888">
            <v>0</v>
          </cell>
          <cell r="AC14888">
            <v>0</v>
          </cell>
          <cell r="AD14888">
            <v>0</v>
          </cell>
          <cell r="AE14888">
            <v>0</v>
          </cell>
          <cell r="AF14888">
            <v>0</v>
          </cell>
          <cell r="AG14888">
            <v>0</v>
          </cell>
          <cell r="AH14888">
            <v>0</v>
          </cell>
          <cell r="AI14888">
            <v>0</v>
          </cell>
        </row>
        <row r="14889">
          <cell r="B14889">
            <v>0</v>
          </cell>
          <cell r="C14889">
            <v>0</v>
          </cell>
          <cell r="D14889">
            <v>0</v>
          </cell>
          <cell r="E14889">
            <v>0</v>
          </cell>
          <cell r="F14889">
            <v>0</v>
          </cell>
          <cell r="G14889">
            <v>0</v>
          </cell>
          <cell r="H14889">
            <v>0</v>
          </cell>
          <cell r="I14889">
            <v>0</v>
          </cell>
          <cell r="J14889">
            <v>0</v>
          </cell>
          <cell r="K14889">
            <v>0</v>
          </cell>
          <cell r="L14889">
            <v>0</v>
          </cell>
          <cell r="M14889">
            <v>0</v>
          </cell>
          <cell r="N14889">
            <v>0</v>
          </cell>
          <cell r="O14889">
            <v>0</v>
          </cell>
          <cell r="P14889">
            <v>0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0</v>
          </cell>
          <cell r="W14889">
            <v>0</v>
          </cell>
          <cell r="X14889">
            <v>0</v>
          </cell>
          <cell r="Y14889">
            <v>0</v>
          </cell>
          <cell r="Z14889">
            <v>0</v>
          </cell>
          <cell r="AA14889">
            <v>0</v>
          </cell>
          <cell r="AB14889">
            <v>0</v>
          </cell>
          <cell r="AC14889">
            <v>0</v>
          </cell>
          <cell r="AD14889">
            <v>0</v>
          </cell>
          <cell r="AE14889">
            <v>0</v>
          </cell>
          <cell r="AF14889">
            <v>0</v>
          </cell>
          <cell r="AG14889">
            <v>0</v>
          </cell>
          <cell r="AH14889">
            <v>0</v>
          </cell>
          <cell r="AI14889">
            <v>0</v>
          </cell>
        </row>
        <row r="14890">
          <cell r="B14890">
            <v>0</v>
          </cell>
          <cell r="C14890">
            <v>0</v>
          </cell>
          <cell r="D14890">
            <v>0</v>
          </cell>
          <cell r="E14890">
            <v>0</v>
          </cell>
          <cell r="F14890">
            <v>0</v>
          </cell>
          <cell r="G14890">
            <v>0</v>
          </cell>
          <cell r="H14890">
            <v>0</v>
          </cell>
          <cell r="I14890">
            <v>0</v>
          </cell>
          <cell r="J14890">
            <v>0</v>
          </cell>
          <cell r="K14890">
            <v>0</v>
          </cell>
          <cell r="L14890">
            <v>0</v>
          </cell>
          <cell r="M14890">
            <v>0</v>
          </cell>
          <cell r="N14890">
            <v>0</v>
          </cell>
          <cell r="O14890">
            <v>0</v>
          </cell>
          <cell r="P14890">
            <v>0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0</v>
          </cell>
          <cell r="W14890">
            <v>0</v>
          </cell>
          <cell r="X14890">
            <v>0</v>
          </cell>
          <cell r="Y14890">
            <v>0</v>
          </cell>
          <cell r="Z14890">
            <v>0</v>
          </cell>
          <cell r="AA14890">
            <v>0</v>
          </cell>
          <cell r="AB14890">
            <v>0</v>
          </cell>
          <cell r="AC14890">
            <v>0</v>
          </cell>
          <cell r="AD14890">
            <v>0</v>
          </cell>
          <cell r="AE14890">
            <v>0</v>
          </cell>
          <cell r="AF14890">
            <v>0</v>
          </cell>
          <cell r="AG14890">
            <v>0</v>
          </cell>
          <cell r="AH14890">
            <v>0</v>
          </cell>
          <cell r="AI14890">
            <v>0</v>
          </cell>
        </row>
        <row r="14891">
          <cell r="B14891">
            <v>0</v>
          </cell>
          <cell r="C14891">
            <v>0</v>
          </cell>
          <cell r="D14891">
            <v>0</v>
          </cell>
          <cell r="E14891">
            <v>0</v>
          </cell>
          <cell r="F14891">
            <v>0</v>
          </cell>
          <cell r="G14891">
            <v>0</v>
          </cell>
          <cell r="H14891">
            <v>0</v>
          </cell>
          <cell r="I14891">
            <v>0</v>
          </cell>
          <cell r="J14891">
            <v>0</v>
          </cell>
          <cell r="K14891">
            <v>0</v>
          </cell>
          <cell r="L14891">
            <v>0</v>
          </cell>
          <cell r="M14891">
            <v>0</v>
          </cell>
          <cell r="N14891">
            <v>0</v>
          </cell>
          <cell r="O14891">
            <v>0</v>
          </cell>
          <cell r="P14891">
            <v>0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0</v>
          </cell>
          <cell r="W14891">
            <v>0</v>
          </cell>
          <cell r="X14891">
            <v>0</v>
          </cell>
          <cell r="Y14891">
            <v>0</v>
          </cell>
          <cell r="Z14891">
            <v>0</v>
          </cell>
          <cell r="AA14891">
            <v>0</v>
          </cell>
          <cell r="AB14891">
            <v>0</v>
          </cell>
          <cell r="AC14891">
            <v>0</v>
          </cell>
          <cell r="AD14891">
            <v>0</v>
          </cell>
          <cell r="AE14891">
            <v>0</v>
          </cell>
          <cell r="AF14891">
            <v>0</v>
          </cell>
          <cell r="AG14891">
            <v>0</v>
          </cell>
          <cell r="AH14891">
            <v>0</v>
          </cell>
          <cell r="AI14891">
            <v>0</v>
          </cell>
        </row>
        <row r="14892">
          <cell r="B14892">
            <v>0</v>
          </cell>
          <cell r="C14892">
            <v>0</v>
          </cell>
          <cell r="D14892">
            <v>0</v>
          </cell>
          <cell r="E14892">
            <v>0</v>
          </cell>
          <cell r="F14892">
            <v>0</v>
          </cell>
          <cell r="G14892">
            <v>0</v>
          </cell>
          <cell r="H14892">
            <v>0</v>
          </cell>
          <cell r="I14892">
            <v>0</v>
          </cell>
          <cell r="J14892">
            <v>0</v>
          </cell>
          <cell r="K14892">
            <v>0</v>
          </cell>
          <cell r="L14892">
            <v>0</v>
          </cell>
          <cell r="M14892">
            <v>0</v>
          </cell>
          <cell r="N14892">
            <v>0</v>
          </cell>
          <cell r="O14892">
            <v>0</v>
          </cell>
          <cell r="P14892">
            <v>0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0</v>
          </cell>
          <cell r="W14892">
            <v>0</v>
          </cell>
          <cell r="X14892">
            <v>0</v>
          </cell>
          <cell r="Y14892">
            <v>0</v>
          </cell>
          <cell r="Z14892">
            <v>0</v>
          </cell>
          <cell r="AA14892">
            <v>0</v>
          </cell>
          <cell r="AB14892">
            <v>0</v>
          </cell>
          <cell r="AC14892">
            <v>0</v>
          </cell>
          <cell r="AD14892">
            <v>0</v>
          </cell>
          <cell r="AE14892">
            <v>0</v>
          </cell>
          <cell r="AF14892">
            <v>0</v>
          </cell>
          <cell r="AG14892">
            <v>0</v>
          </cell>
          <cell r="AH14892">
            <v>0</v>
          </cell>
          <cell r="AI14892">
            <v>0</v>
          </cell>
        </row>
        <row r="14893">
          <cell r="B14893">
            <v>0</v>
          </cell>
          <cell r="C14893">
            <v>0</v>
          </cell>
          <cell r="D14893">
            <v>0</v>
          </cell>
          <cell r="E14893">
            <v>0</v>
          </cell>
          <cell r="F14893">
            <v>0</v>
          </cell>
          <cell r="G14893">
            <v>0</v>
          </cell>
          <cell r="H14893">
            <v>0</v>
          </cell>
          <cell r="I14893">
            <v>0</v>
          </cell>
          <cell r="J14893">
            <v>0</v>
          </cell>
          <cell r="K14893">
            <v>0</v>
          </cell>
          <cell r="L14893">
            <v>0</v>
          </cell>
          <cell r="M14893">
            <v>0</v>
          </cell>
          <cell r="N14893">
            <v>0</v>
          </cell>
          <cell r="O14893">
            <v>0</v>
          </cell>
          <cell r="P14893">
            <v>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0</v>
          </cell>
          <cell r="W14893">
            <v>0</v>
          </cell>
          <cell r="X14893">
            <v>0</v>
          </cell>
          <cell r="Y14893">
            <v>0</v>
          </cell>
          <cell r="Z14893">
            <v>0</v>
          </cell>
          <cell r="AA14893">
            <v>0</v>
          </cell>
          <cell r="AB14893">
            <v>0</v>
          </cell>
          <cell r="AC14893">
            <v>0</v>
          </cell>
          <cell r="AD14893">
            <v>0</v>
          </cell>
          <cell r="AE14893">
            <v>0</v>
          </cell>
          <cell r="AF14893">
            <v>0</v>
          </cell>
          <cell r="AG14893">
            <v>0</v>
          </cell>
          <cell r="AH14893">
            <v>0</v>
          </cell>
          <cell r="AI14893">
            <v>0</v>
          </cell>
        </row>
        <row r="14894">
          <cell r="B14894">
            <v>0</v>
          </cell>
          <cell r="C14894">
            <v>0</v>
          </cell>
          <cell r="D14894">
            <v>0</v>
          </cell>
          <cell r="E14894">
            <v>0</v>
          </cell>
          <cell r="F14894">
            <v>0</v>
          </cell>
          <cell r="G14894">
            <v>0</v>
          </cell>
          <cell r="H14894">
            <v>0</v>
          </cell>
          <cell r="I14894">
            <v>0</v>
          </cell>
          <cell r="J14894">
            <v>0</v>
          </cell>
          <cell r="K14894">
            <v>0</v>
          </cell>
          <cell r="L14894">
            <v>0</v>
          </cell>
          <cell r="M14894">
            <v>0</v>
          </cell>
          <cell r="N14894">
            <v>0</v>
          </cell>
          <cell r="O14894">
            <v>0</v>
          </cell>
          <cell r="P14894">
            <v>0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0</v>
          </cell>
          <cell r="W14894">
            <v>0</v>
          </cell>
          <cell r="X14894">
            <v>0</v>
          </cell>
          <cell r="Y14894">
            <v>0</v>
          </cell>
          <cell r="Z14894">
            <v>0</v>
          </cell>
          <cell r="AA14894">
            <v>0</v>
          </cell>
          <cell r="AB14894">
            <v>0</v>
          </cell>
          <cell r="AC14894">
            <v>0</v>
          </cell>
          <cell r="AD14894">
            <v>0</v>
          </cell>
          <cell r="AE14894">
            <v>0</v>
          </cell>
          <cell r="AF14894">
            <v>0</v>
          </cell>
          <cell r="AG14894">
            <v>0</v>
          </cell>
          <cell r="AH14894">
            <v>0</v>
          </cell>
          <cell r="AI14894">
            <v>0</v>
          </cell>
        </row>
        <row r="14895">
          <cell r="B14895">
            <v>0</v>
          </cell>
          <cell r="C14895">
            <v>0</v>
          </cell>
          <cell r="D14895">
            <v>0</v>
          </cell>
          <cell r="E14895">
            <v>0</v>
          </cell>
          <cell r="F14895">
            <v>0</v>
          </cell>
          <cell r="G14895">
            <v>0</v>
          </cell>
          <cell r="H14895">
            <v>0</v>
          </cell>
          <cell r="I14895">
            <v>0</v>
          </cell>
          <cell r="J14895">
            <v>0</v>
          </cell>
          <cell r="K14895">
            <v>0</v>
          </cell>
          <cell r="L14895">
            <v>0</v>
          </cell>
          <cell r="M14895">
            <v>0</v>
          </cell>
          <cell r="N14895">
            <v>0</v>
          </cell>
          <cell r="O14895">
            <v>0</v>
          </cell>
          <cell r="P14895">
            <v>0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0</v>
          </cell>
          <cell r="W14895">
            <v>0</v>
          </cell>
          <cell r="X14895">
            <v>0</v>
          </cell>
          <cell r="Y14895">
            <v>0</v>
          </cell>
          <cell r="Z14895">
            <v>0</v>
          </cell>
          <cell r="AA14895">
            <v>0</v>
          </cell>
          <cell r="AB14895">
            <v>0</v>
          </cell>
          <cell r="AC14895">
            <v>0</v>
          </cell>
          <cell r="AD14895">
            <v>0</v>
          </cell>
          <cell r="AE14895">
            <v>0</v>
          </cell>
          <cell r="AF14895">
            <v>0</v>
          </cell>
          <cell r="AG14895">
            <v>0</v>
          </cell>
          <cell r="AH14895">
            <v>0</v>
          </cell>
          <cell r="AI14895">
            <v>0</v>
          </cell>
        </row>
        <row r="14896">
          <cell r="B14896">
            <v>0</v>
          </cell>
          <cell r="C14896">
            <v>0</v>
          </cell>
          <cell r="D14896">
            <v>0</v>
          </cell>
          <cell r="E14896">
            <v>0</v>
          </cell>
          <cell r="F14896">
            <v>0</v>
          </cell>
          <cell r="G14896">
            <v>0</v>
          </cell>
          <cell r="H14896">
            <v>0</v>
          </cell>
          <cell r="I14896">
            <v>0</v>
          </cell>
          <cell r="J14896">
            <v>0</v>
          </cell>
          <cell r="K14896">
            <v>0</v>
          </cell>
          <cell r="L14896">
            <v>0</v>
          </cell>
          <cell r="M14896">
            <v>0</v>
          </cell>
          <cell r="N14896">
            <v>0</v>
          </cell>
          <cell r="O14896">
            <v>0</v>
          </cell>
          <cell r="P14896">
            <v>0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0</v>
          </cell>
          <cell r="W14896">
            <v>0</v>
          </cell>
          <cell r="X14896">
            <v>0</v>
          </cell>
          <cell r="Y14896">
            <v>0</v>
          </cell>
          <cell r="Z14896">
            <v>0</v>
          </cell>
          <cell r="AA14896">
            <v>0</v>
          </cell>
          <cell r="AB14896">
            <v>0</v>
          </cell>
          <cell r="AC14896">
            <v>0</v>
          </cell>
          <cell r="AD14896">
            <v>0</v>
          </cell>
          <cell r="AE14896">
            <v>0</v>
          </cell>
          <cell r="AF14896">
            <v>0</v>
          </cell>
          <cell r="AG14896">
            <v>0</v>
          </cell>
          <cell r="AH14896">
            <v>0</v>
          </cell>
          <cell r="AI14896">
            <v>0</v>
          </cell>
        </row>
        <row r="14897">
          <cell r="B14897">
            <v>0</v>
          </cell>
          <cell r="C14897">
            <v>0</v>
          </cell>
          <cell r="D14897">
            <v>0</v>
          </cell>
          <cell r="E14897">
            <v>0</v>
          </cell>
          <cell r="F14897">
            <v>0</v>
          </cell>
          <cell r="G14897">
            <v>0</v>
          </cell>
          <cell r="H14897">
            <v>0</v>
          </cell>
          <cell r="I14897">
            <v>0</v>
          </cell>
          <cell r="J14897">
            <v>0</v>
          </cell>
          <cell r="K14897">
            <v>0</v>
          </cell>
          <cell r="L14897">
            <v>0</v>
          </cell>
          <cell r="M14897">
            <v>0</v>
          </cell>
          <cell r="N14897">
            <v>0</v>
          </cell>
          <cell r="O14897">
            <v>0</v>
          </cell>
          <cell r="P14897">
            <v>0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0</v>
          </cell>
          <cell r="W14897">
            <v>0</v>
          </cell>
          <cell r="X14897">
            <v>0</v>
          </cell>
          <cell r="Y14897">
            <v>0</v>
          </cell>
          <cell r="Z14897">
            <v>0</v>
          </cell>
          <cell r="AA14897">
            <v>0</v>
          </cell>
          <cell r="AB14897">
            <v>0</v>
          </cell>
          <cell r="AC14897">
            <v>0</v>
          </cell>
          <cell r="AD14897">
            <v>0</v>
          </cell>
          <cell r="AE14897">
            <v>0</v>
          </cell>
          <cell r="AF14897">
            <v>0</v>
          </cell>
          <cell r="AG14897">
            <v>0</v>
          </cell>
          <cell r="AH14897">
            <v>0</v>
          </cell>
          <cell r="AI14897">
            <v>0</v>
          </cell>
        </row>
        <row r="14898">
          <cell r="B14898">
            <v>0</v>
          </cell>
          <cell r="C14898">
            <v>0</v>
          </cell>
          <cell r="D14898">
            <v>0</v>
          </cell>
          <cell r="E14898">
            <v>0</v>
          </cell>
          <cell r="F14898">
            <v>0</v>
          </cell>
          <cell r="G14898">
            <v>0</v>
          </cell>
          <cell r="H14898">
            <v>0</v>
          </cell>
          <cell r="I14898">
            <v>0</v>
          </cell>
          <cell r="J14898">
            <v>0</v>
          </cell>
          <cell r="K14898">
            <v>0</v>
          </cell>
          <cell r="L14898">
            <v>0</v>
          </cell>
          <cell r="M14898">
            <v>0</v>
          </cell>
          <cell r="N14898">
            <v>0</v>
          </cell>
          <cell r="O14898">
            <v>0</v>
          </cell>
          <cell r="P14898">
            <v>0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0</v>
          </cell>
          <cell r="W14898">
            <v>0</v>
          </cell>
          <cell r="X14898">
            <v>0</v>
          </cell>
          <cell r="Y14898">
            <v>0</v>
          </cell>
          <cell r="Z14898">
            <v>0</v>
          </cell>
          <cell r="AA14898">
            <v>0</v>
          </cell>
          <cell r="AB14898">
            <v>0</v>
          </cell>
          <cell r="AC14898">
            <v>0</v>
          </cell>
          <cell r="AD14898">
            <v>0</v>
          </cell>
          <cell r="AE14898">
            <v>0</v>
          </cell>
          <cell r="AF14898">
            <v>0</v>
          </cell>
          <cell r="AG14898">
            <v>0</v>
          </cell>
          <cell r="AH14898">
            <v>0</v>
          </cell>
          <cell r="AI14898">
            <v>0</v>
          </cell>
        </row>
        <row r="14899">
          <cell r="B14899">
            <v>0</v>
          </cell>
          <cell r="C14899">
            <v>0</v>
          </cell>
          <cell r="D14899">
            <v>0</v>
          </cell>
          <cell r="E14899">
            <v>0</v>
          </cell>
          <cell r="F14899">
            <v>0</v>
          </cell>
          <cell r="G14899">
            <v>0</v>
          </cell>
          <cell r="H14899">
            <v>0</v>
          </cell>
          <cell r="I14899">
            <v>0</v>
          </cell>
          <cell r="J14899">
            <v>0</v>
          </cell>
          <cell r="K14899">
            <v>0</v>
          </cell>
          <cell r="L14899">
            <v>0</v>
          </cell>
          <cell r="M14899">
            <v>0</v>
          </cell>
          <cell r="N14899">
            <v>0</v>
          </cell>
          <cell r="O14899">
            <v>0</v>
          </cell>
          <cell r="P14899">
            <v>0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0</v>
          </cell>
          <cell r="W14899">
            <v>0</v>
          </cell>
          <cell r="X14899">
            <v>0</v>
          </cell>
          <cell r="Y14899">
            <v>0</v>
          </cell>
          <cell r="Z14899">
            <v>0</v>
          </cell>
          <cell r="AA14899">
            <v>0</v>
          </cell>
          <cell r="AB14899">
            <v>0</v>
          </cell>
          <cell r="AC14899">
            <v>0</v>
          </cell>
          <cell r="AD14899">
            <v>0</v>
          </cell>
          <cell r="AE14899">
            <v>0</v>
          </cell>
          <cell r="AF14899">
            <v>0</v>
          </cell>
          <cell r="AG14899">
            <v>0</v>
          </cell>
          <cell r="AH14899">
            <v>0</v>
          </cell>
          <cell r="AI14899">
            <v>0</v>
          </cell>
        </row>
        <row r="14900">
          <cell r="B14900">
            <v>0</v>
          </cell>
          <cell r="C14900">
            <v>0</v>
          </cell>
          <cell r="D14900">
            <v>0</v>
          </cell>
          <cell r="E14900">
            <v>0</v>
          </cell>
          <cell r="F14900">
            <v>0</v>
          </cell>
          <cell r="G14900">
            <v>0</v>
          </cell>
          <cell r="H14900">
            <v>0</v>
          </cell>
          <cell r="I14900">
            <v>0</v>
          </cell>
          <cell r="J14900">
            <v>0</v>
          </cell>
          <cell r="K14900">
            <v>0</v>
          </cell>
          <cell r="L14900">
            <v>0</v>
          </cell>
          <cell r="M14900">
            <v>0</v>
          </cell>
          <cell r="N14900">
            <v>0</v>
          </cell>
          <cell r="O14900">
            <v>0</v>
          </cell>
          <cell r="P14900">
            <v>0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0</v>
          </cell>
          <cell r="W14900">
            <v>0</v>
          </cell>
          <cell r="X14900">
            <v>0</v>
          </cell>
          <cell r="Y14900">
            <v>0</v>
          </cell>
          <cell r="Z14900">
            <v>0</v>
          </cell>
          <cell r="AA14900">
            <v>0</v>
          </cell>
          <cell r="AB14900">
            <v>0</v>
          </cell>
          <cell r="AC14900">
            <v>0</v>
          </cell>
          <cell r="AD14900">
            <v>0</v>
          </cell>
          <cell r="AE14900">
            <v>0</v>
          </cell>
          <cell r="AF14900">
            <v>0</v>
          </cell>
          <cell r="AG14900">
            <v>0</v>
          </cell>
          <cell r="AH14900">
            <v>0</v>
          </cell>
          <cell r="AI14900">
            <v>0</v>
          </cell>
        </row>
        <row r="14901">
          <cell r="B14901">
            <v>0</v>
          </cell>
          <cell r="C14901">
            <v>0</v>
          </cell>
          <cell r="D14901">
            <v>0</v>
          </cell>
          <cell r="E14901">
            <v>0</v>
          </cell>
          <cell r="F14901">
            <v>0</v>
          </cell>
          <cell r="G14901">
            <v>0</v>
          </cell>
          <cell r="H14901">
            <v>0</v>
          </cell>
          <cell r="I14901">
            <v>0</v>
          </cell>
          <cell r="J14901">
            <v>0</v>
          </cell>
          <cell r="K14901">
            <v>0</v>
          </cell>
          <cell r="L14901">
            <v>0</v>
          </cell>
          <cell r="M14901">
            <v>0</v>
          </cell>
          <cell r="N14901">
            <v>0</v>
          </cell>
          <cell r="O14901">
            <v>0</v>
          </cell>
          <cell r="P14901">
            <v>0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0</v>
          </cell>
          <cell r="W14901">
            <v>0</v>
          </cell>
          <cell r="X14901">
            <v>0</v>
          </cell>
          <cell r="Y14901">
            <v>0</v>
          </cell>
          <cell r="Z14901">
            <v>0</v>
          </cell>
          <cell r="AA14901">
            <v>0</v>
          </cell>
          <cell r="AB14901">
            <v>0</v>
          </cell>
          <cell r="AC14901">
            <v>0</v>
          </cell>
          <cell r="AD14901">
            <v>0</v>
          </cell>
          <cell r="AE14901">
            <v>0</v>
          </cell>
          <cell r="AF14901">
            <v>0</v>
          </cell>
          <cell r="AG14901">
            <v>0</v>
          </cell>
          <cell r="AH14901">
            <v>0</v>
          </cell>
          <cell r="AI14901">
            <v>0</v>
          </cell>
        </row>
        <row r="14902">
          <cell r="B14902">
            <v>0</v>
          </cell>
          <cell r="C14902">
            <v>0</v>
          </cell>
          <cell r="D14902">
            <v>0</v>
          </cell>
          <cell r="E14902">
            <v>0</v>
          </cell>
          <cell r="F14902">
            <v>0</v>
          </cell>
          <cell r="G14902">
            <v>0</v>
          </cell>
          <cell r="H14902">
            <v>0</v>
          </cell>
          <cell r="I14902">
            <v>0</v>
          </cell>
          <cell r="J14902">
            <v>0</v>
          </cell>
          <cell r="K14902">
            <v>0</v>
          </cell>
          <cell r="L14902">
            <v>0</v>
          </cell>
          <cell r="M14902">
            <v>0</v>
          </cell>
          <cell r="N14902">
            <v>0</v>
          </cell>
          <cell r="O14902">
            <v>0</v>
          </cell>
          <cell r="P14902">
            <v>0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0</v>
          </cell>
          <cell r="W14902">
            <v>0</v>
          </cell>
          <cell r="X14902">
            <v>0</v>
          </cell>
          <cell r="Y14902">
            <v>0</v>
          </cell>
          <cell r="Z14902">
            <v>0</v>
          </cell>
          <cell r="AA14902">
            <v>0</v>
          </cell>
          <cell r="AB14902">
            <v>0</v>
          </cell>
          <cell r="AC14902">
            <v>0</v>
          </cell>
          <cell r="AD14902">
            <v>0</v>
          </cell>
          <cell r="AE14902">
            <v>0</v>
          </cell>
          <cell r="AF14902">
            <v>0</v>
          </cell>
          <cell r="AG14902">
            <v>0</v>
          </cell>
          <cell r="AH14902">
            <v>0</v>
          </cell>
          <cell r="AI14902">
            <v>0</v>
          </cell>
        </row>
        <row r="14903">
          <cell r="B14903">
            <v>0</v>
          </cell>
          <cell r="C14903">
            <v>0</v>
          </cell>
          <cell r="D14903">
            <v>0</v>
          </cell>
          <cell r="E14903">
            <v>0</v>
          </cell>
          <cell r="F14903">
            <v>0</v>
          </cell>
          <cell r="G14903">
            <v>0</v>
          </cell>
          <cell r="H14903">
            <v>0</v>
          </cell>
          <cell r="I14903">
            <v>0</v>
          </cell>
          <cell r="J14903">
            <v>0</v>
          </cell>
          <cell r="K14903">
            <v>0</v>
          </cell>
          <cell r="L14903">
            <v>0</v>
          </cell>
          <cell r="M14903">
            <v>0</v>
          </cell>
          <cell r="N14903">
            <v>0</v>
          </cell>
          <cell r="O14903">
            <v>0</v>
          </cell>
          <cell r="P14903">
            <v>0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0</v>
          </cell>
          <cell r="W14903">
            <v>0</v>
          </cell>
          <cell r="X14903">
            <v>0</v>
          </cell>
          <cell r="Y14903">
            <v>0</v>
          </cell>
          <cell r="Z14903">
            <v>0</v>
          </cell>
          <cell r="AA14903">
            <v>0</v>
          </cell>
          <cell r="AB14903">
            <v>0</v>
          </cell>
          <cell r="AC14903">
            <v>0</v>
          </cell>
          <cell r="AD14903">
            <v>0</v>
          </cell>
          <cell r="AE14903">
            <v>0</v>
          </cell>
          <cell r="AF14903">
            <v>0</v>
          </cell>
          <cell r="AG14903">
            <v>0</v>
          </cell>
          <cell r="AH14903">
            <v>0</v>
          </cell>
          <cell r="AI14903">
            <v>0</v>
          </cell>
        </row>
        <row r="14904">
          <cell r="B14904">
            <v>0</v>
          </cell>
          <cell r="C14904">
            <v>0</v>
          </cell>
          <cell r="D14904">
            <v>0</v>
          </cell>
          <cell r="E14904">
            <v>0</v>
          </cell>
          <cell r="F14904">
            <v>0</v>
          </cell>
          <cell r="G14904">
            <v>0</v>
          </cell>
          <cell r="H14904">
            <v>0</v>
          </cell>
          <cell r="I14904">
            <v>0</v>
          </cell>
          <cell r="J14904">
            <v>0</v>
          </cell>
          <cell r="K14904">
            <v>0</v>
          </cell>
          <cell r="L14904">
            <v>0</v>
          </cell>
          <cell r="M14904">
            <v>0</v>
          </cell>
          <cell r="N14904">
            <v>0</v>
          </cell>
          <cell r="O14904">
            <v>0</v>
          </cell>
          <cell r="P14904">
            <v>0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0</v>
          </cell>
          <cell r="W14904">
            <v>0</v>
          </cell>
          <cell r="X14904">
            <v>0</v>
          </cell>
          <cell r="Y14904">
            <v>0</v>
          </cell>
          <cell r="Z14904">
            <v>0</v>
          </cell>
          <cell r="AA14904">
            <v>0</v>
          </cell>
          <cell r="AB14904">
            <v>0</v>
          </cell>
          <cell r="AC14904">
            <v>0</v>
          </cell>
          <cell r="AD14904">
            <v>0</v>
          </cell>
          <cell r="AE14904">
            <v>0</v>
          </cell>
          <cell r="AF14904">
            <v>0</v>
          </cell>
          <cell r="AG14904">
            <v>0</v>
          </cell>
          <cell r="AH14904">
            <v>0</v>
          </cell>
          <cell r="AI14904">
            <v>0</v>
          </cell>
        </row>
        <row r="14905">
          <cell r="B14905">
            <v>0</v>
          </cell>
          <cell r="C14905">
            <v>0</v>
          </cell>
          <cell r="D14905">
            <v>0</v>
          </cell>
          <cell r="E14905">
            <v>0</v>
          </cell>
          <cell r="F14905">
            <v>0</v>
          </cell>
          <cell r="G14905">
            <v>0</v>
          </cell>
          <cell r="H14905">
            <v>0</v>
          </cell>
          <cell r="I14905">
            <v>0</v>
          </cell>
          <cell r="J14905">
            <v>0</v>
          </cell>
          <cell r="K14905">
            <v>0</v>
          </cell>
          <cell r="L14905">
            <v>0</v>
          </cell>
          <cell r="M14905">
            <v>0</v>
          </cell>
          <cell r="N14905">
            <v>0</v>
          </cell>
          <cell r="O14905">
            <v>0</v>
          </cell>
          <cell r="P14905">
            <v>0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0</v>
          </cell>
          <cell r="W14905">
            <v>0</v>
          </cell>
          <cell r="X14905">
            <v>0</v>
          </cell>
          <cell r="Y14905">
            <v>0</v>
          </cell>
          <cell r="Z14905">
            <v>0</v>
          </cell>
          <cell r="AA14905">
            <v>0</v>
          </cell>
          <cell r="AB14905">
            <v>0</v>
          </cell>
          <cell r="AC14905">
            <v>0</v>
          </cell>
          <cell r="AD14905">
            <v>0</v>
          </cell>
          <cell r="AE14905">
            <v>0</v>
          </cell>
          <cell r="AF14905">
            <v>0</v>
          </cell>
          <cell r="AG14905">
            <v>0</v>
          </cell>
          <cell r="AH14905">
            <v>0</v>
          </cell>
          <cell r="AI14905">
            <v>0</v>
          </cell>
        </row>
        <row r="14906">
          <cell r="B14906">
            <v>0</v>
          </cell>
          <cell r="C14906">
            <v>0</v>
          </cell>
          <cell r="D14906">
            <v>0</v>
          </cell>
          <cell r="E14906">
            <v>0</v>
          </cell>
          <cell r="F14906">
            <v>0</v>
          </cell>
          <cell r="G14906">
            <v>0</v>
          </cell>
          <cell r="H14906">
            <v>0</v>
          </cell>
          <cell r="I14906">
            <v>0</v>
          </cell>
          <cell r="J14906">
            <v>0</v>
          </cell>
          <cell r="K14906">
            <v>0</v>
          </cell>
          <cell r="L14906">
            <v>0</v>
          </cell>
          <cell r="M14906">
            <v>0</v>
          </cell>
          <cell r="N14906">
            <v>0</v>
          </cell>
          <cell r="O14906">
            <v>0</v>
          </cell>
          <cell r="P14906">
            <v>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0</v>
          </cell>
          <cell r="W14906">
            <v>0</v>
          </cell>
          <cell r="X14906">
            <v>0</v>
          </cell>
          <cell r="Y14906">
            <v>0</v>
          </cell>
          <cell r="Z14906">
            <v>0</v>
          </cell>
          <cell r="AA14906">
            <v>0</v>
          </cell>
          <cell r="AB14906">
            <v>0</v>
          </cell>
          <cell r="AC14906">
            <v>0</v>
          </cell>
          <cell r="AD14906">
            <v>0</v>
          </cell>
          <cell r="AE14906">
            <v>0</v>
          </cell>
          <cell r="AF14906">
            <v>0</v>
          </cell>
          <cell r="AG14906">
            <v>0</v>
          </cell>
          <cell r="AH14906">
            <v>0</v>
          </cell>
          <cell r="AI14906">
            <v>0</v>
          </cell>
        </row>
        <row r="14907">
          <cell r="B14907">
            <v>0</v>
          </cell>
          <cell r="C14907">
            <v>0</v>
          </cell>
          <cell r="D14907">
            <v>0</v>
          </cell>
          <cell r="E14907">
            <v>0</v>
          </cell>
          <cell r="F14907">
            <v>0</v>
          </cell>
          <cell r="G14907">
            <v>0</v>
          </cell>
          <cell r="H14907">
            <v>0</v>
          </cell>
          <cell r="I14907">
            <v>0</v>
          </cell>
          <cell r="J14907">
            <v>0</v>
          </cell>
          <cell r="K14907">
            <v>0</v>
          </cell>
          <cell r="L14907">
            <v>0</v>
          </cell>
          <cell r="M14907">
            <v>0</v>
          </cell>
          <cell r="N14907">
            <v>0</v>
          </cell>
          <cell r="O14907">
            <v>0</v>
          </cell>
          <cell r="P14907">
            <v>0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0</v>
          </cell>
          <cell r="W14907">
            <v>0</v>
          </cell>
          <cell r="X14907">
            <v>0</v>
          </cell>
          <cell r="Y14907">
            <v>0</v>
          </cell>
          <cell r="Z14907">
            <v>0</v>
          </cell>
          <cell r="AA14907">
            <v>0</v>
          </cell>
          <cell r="AB14907">
            <v>0</v>
          </cell>
          <cell r="AC14907">
            <v>0</v>
          </cell>
          <cell r="AD14907">
            <v>0</v>
          </cell>
          <cell r="AE14907">
            <v>0</v>
          </cell>
          <cell r="AF14907">
            <v>0</v>
          </cell>
          <cell r="AG14907">
            <v>0</v>
          </cell>
          <cell r="AH14907">
            <v>0</v>
          </cell>
          <cell r="AI14907">
            <v>0</v>
          </cell>
        </row>
        <row r="14908">
          <cell r="B14908">
            <v>0</v>
          </cell>
          <cell r="C14908">
            <v>0</v>
          </cell>
          <cell r="D14908">
            <v>0</v>
          </cell>
          <cell r="E14908">
            <v>0</v>
          </cell>
          <cell r="F14908">
            <v>0</v>
          </cell>
          <cell r="G14908">
            <v>0</v>
          </cell>
          <cell r="H14908">
            <v>0</v>
          </cell>
          <cell r="I14908">
            <v>0</v>
          </cell>
          <cell r="J14908">
            <v>0</v>
          </cell>
          <cell r="K14908">
            <v>0</v>
          </cell>
          <cell r="L14908">
            <v>0</v>
          </cell>
          <cell r="M14908">
            <v>0</v>
          </cell>
          <cell r="N14908">
            <v>0</v>
          </cell>
          <cell r="O14908">
            <v>0</v>
          </cell>
          <cell r="P14908">
            <v>0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0</v>
          </cell>
          <cell r="W14908">
            <v>0</v>
          </cell>
          <cell r="X14908">
            <v>0</v>
          </cell>
          <cell r="Y14908">
            <v>0</v>
          </cell>
          <cell r="Z14908">
            <v>0</v>
          </cell>
          <cell r="AA14908">
            <v>0</v>
          </cell>
          <cell r="AB14908">
            <v>0</v>
          </cell>
          <cell r="AC14908">
            <v>0</v>
          </cell>
          <cell r="AD14908">
            <v>0</v>
          </cell>
          <cell r="AE14908">
            <v>0</v>
          </cell>
          <cell r="AF14908">
            <v>0</v>
          </cell>
          <cell r="AG14908">
            <v>0</v>
          </cell>
          <cell r="AH14908">
            <v>0</v>
          </cell>
          <cell r="AI14908">
            <v>0</v>
          </cell>
        </row>
        <row r="14909">
          <cell r="B14909">
            <v>0</v>
          </cell>
          <cell r="C14909">
            <v>0</v>
          </cell>
          <cell r="D14909">
            <v>0</v>
          </cell>
          <cell r="E14909">
            <v>0</v>
          </cell>
          <cell r="F14909">
            <v>0</v>
          </cell>
          <cell r="G14909">
            <v>0</v>
          </cell>
          <cell r="H14909">
            <v>0</v>
          </cell>
          <cell r="I14909">
            <v>0</v>
          </cell>
          <cell r="J14909">
            <v>0</v>
          </cell>
          <cell r="K14909">
            <v>0</v>
          </cell>
          <cell r="L14909">
            <v>0</v>
          </cell>
          <cell r="M14909">
            <v>0</v>
          </cell>
          <cell r="N14909">
            <v>0</v>
          </cell>
          <cell r="O14909">
            <v>0</v>
          </cell>
          <cell r="P14909">
            <v>0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0</v>
          </cell>
          <cell r="W14909">
            <v>0</v>
          </cell>
          <cell r="X14909">
            <v>0</v>
          </cell>
          <cell r="Y14909">
            <v>0</v>
          </cell>
          <cell r="Z14909">
            <v>0</v>
          </cell>
          <cell r="AA14909">
            <v>0</v>
          </cell>
          <cell r="AB14909">
            <v>0</v>
          </cell>
          <cell r="AC14909">
            <v>0</v>
          </cell>
          <cell r="AD14909">
            <v>0</v>
          </cell>
          <cell r="AE14909">
            <v>0</v>
          </cell>
          <cell r="AF14909">
            <v>0</v>
          </cell>
          <cell r="AG14909">
            <v>0</v>
          </cell>
          <cell r="AH14909">
            <v>0</v>
          </cell>
          <cell r="AI14909">
            <v>0</v>
          </cell>
        </row>
        <row r="14910">
          <cell r="B14910">
            <v>0</v>
          </cell>
          <cell r="C14910">
            <v>0</v>
          </cell>
          <cell r="D14910">
            <v>0</v>
          </cell>
          <cell r="E14910">
            <v>0</v>
          </cell>
          <cell r="F14910">
            <v>0</v>
          </cell>
          <cell r="G14910">
            <v>0</v>
          </cell>
          <cell r="H14910">
            <v>0</v>
          </cell>
          <cell r="I14910">
            <v>0</v>
          </cell>
          <cell r="J14910">
            <v>0</v>
          </cell>
          <cell r="K14910">
            <v>0</v>
          </cell>
          <cell r="L14910">
            <v>0</v>
          </cell>
          <cell r="M14910">
            <v>0</v>
          </cell>
          <cell r="N14910">
            <v>0</v>
          </cell>
          <cell r="O14910">
            <v>0</v>
          </cell>
          <cell r="P14910">
            <v>0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0</v>
          </cell>
          <cell r="W14910">
            <v>0</v>
          </cell>
          <cell r="X14910">
            <v>0</v>
          </cell>
          <cell r="Y14910">
            <v>0</v>
          </cell>
          <cell r="Z14910">
            <v>0</v>
          </cell>
          <cell r="AA14910">
            <v>0</v>
          </cell>
          <cell r="AB14910">
            <v>0</v>
          </cell>
          <cell r="AC14910">
            <v>0</v>
          </cell>
          <cell r="AD14910">
            <v>0</v>
          </cell>
          <cell r="AE14910">
            <v>0</v>
          </cell>
          <cell r="AF14910">
            <v>0</v>
          </cell>
          <cell r="AG14910">
            <v>0</v>
          </cell>
          <cell r="AH14910">
            <v>0</v>
          </cell>
          <cell r="AI14910">
            <v>0</v>
          </cell>
        </row>
        <row r="14911">
          <cell r="B14911">
            <v>0</v>
          </cell>
          <cell r="C14911">
            <v>0</v>
          </cell>
          <cell r="D14911">
            <v>0</v>
          </cell>
          <cell r="E14911">
            <v>0</v>
          </cell>
          <cell r="F14911">
            <v>0</v>
          </cell>
          <cell r="G14911">
            <v>0</v>
          </cell>
          <cell r="H14911">
            <v>0</v>
          </cell>
          <cell r="I14911">
            <v>0</v>
          </cell>
          <cell r="J14911">
            <v>0</v>
          </cell>
          <cell r="K14911">
            <v>0</v>
          </cell>
          <cell r="L14911">
            <v>0</v>
          </cell>
          <cell r="M14911">
            <v>0</v>
          </cell>
          <cell r="N14911">
            <v>0</v>
          </cell>
          <cell r="O14911">
            <v>0</v>
          </cell>
          <cell r="P14911">
            <v>0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0</v>
          </cell>
          <cell r="W14911">
            <v>0</v>
          </cell>
          <cell r="X14911">
            <v>0</v>
          </cell>
          <cell r="Y14911">
            <v>0</v>
          </cell>
          <cell r="Z14911">
            <v>0</v>
          </cell>
          <cell r="AA14911">
            <v>0</v>
          </cell>
          <cell r="AB14911">
            <v>0</v>
          </cell>
          <cell r="AC14911">
            <v>0</v>
          </cell>
          <cell r="AD14911">
            <v>0</v>
          </cell>
          <cell r="AE14911">
            <v>0</v>
          </cell>
          <cell r="AF14911">
            <v>0</v>
          </cell>
          <cell r="AG14911">
            <v>0</v>
          </cell>
          <cell r="AH14911">
            <v>0</v>
          </cell>
          <cell r="AI14911">
            <v>0</v>
          </cell>
        </row>
        <row r="14912">
          <cell r="B14912">
            <v>0</v>
          </cell>
          <cell r="C14912">
            <v>0</v>
          </cell>
          <cell r="D14912">
            <v>0</v>
          </cell>
          <cell r="E14912">
            <v>0</v>
          </cell>
          <cell r="F14912">
            <v>0</v>
          </cell>
          <cell r="G14912">
            <v>0</v>
          </cell>
          <cell r="H14912">
            <v>0</v>
          </cell>
          <cell r="I14912">
            <v>0</v>
          </cell>
          <cell r="J14912">
            <v>0</v>
          </cell>
          <cell r="K14912">
            <v>0</v>
          </cell>
          <cell r="L14912">
            <v>0</v>
          </cell>
          <cell r="M14912">
            <v>0</v>
          </cell>
          <cell r="N14912">
            <v>0</v>
          </cell>
          <cell r="O14912">
            <v>0</v>
          </cell>
          <cell r="P14912">
            <v>0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0</v>
          </cell>
          <cell r="W14912">
            <v>0</v>
          </cell>
          <cell r="X14912">
            <v>0</v>
          </cell>
          <cell r="Y14912">
            <v>0</v>
          </cell>
          <cell r="Z14912">
            <v>0</v>
          </cell>
          <cell r="AA14912">
            <v>0</v>
          </cell>
          <cell r="AB14912">
            <v>0</v>
          </cell>
          <cell r="AC14912">
            <v>0</v>
          </cell>
          <cell r="AD14912">
            <v>0</v>
          </cell>
          <cell r="AE14912">
            <v>0</v>
          </cell>
          <cell r="AF14912">
            <v>0</v>
          </cell>
          <cell r="AG14912">
            <v>0</v>
          </cell>
          <cell r="AH14912">
            <v>0</v>
          </cell>
          <cell r="AI14912">
            <v>0</v>
          </cell>
        </row>
        <row r="14913">
          <cell r="B14913">
            <v>0</v>
          </cell>
          <cell r="C14913">
            <v>0</v>
          </cell>
          <cell r="D14913">
            <v>0</v>
          </cell>
          <cell r="E14913">
            <v>0</v>
          </cell>
          <cell r="F14913">
            <v>0</v>
          </cell>
          <cell r="G14913">
            <v>0</v>
          </cell>
          <cell r="H14913">
            <v>0</v>
          </cell>
          <cell r="I14913">
            <v>0</v>
          </cell>
          <cell r="J14913">
            <v>0</v>
          </cell>
          <cell r="K14913">
            <v>0</v>
          </cell>
          <cell r="L14913">
            <v>0</v>
          </cell>
          <cell r="M14913">
            <v>0</v>
          </cell>
          <cell r="N14913">
            <v>0</v>
          </cell>
          <cell r="O14913">
            <v>0</v>
          </cell>
          <cell r="P14913">
            <v>0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0</v>
          </cell>
          <cell r="W14913">
            <v>0</v>
          </cell>
          <cell r="X14913">
            <v>0</v>
          </cell>
          <cell r="Y14913">
            <v>0</v>
          </cell>
          <cell r="Z14913">
            <v>0</v>
          </cell>
          <cell r="AA14913">
            <v>0</v>
          </cell>
          <cell r="AB14913">
            <v>0</v>
          </cell>
          <cell r="AC14913">
            <v>0</v>
          </cell>
          <cell r="AD14913">
            <v>0</v>
          </cell>
          <cell r="AE14913">
            <v>0</v>
          </cell>
          <cell r="AF14913">
            <v>0</v>
          </cell>
          <cell r="AG14913">
            <v>0</v>
          </cell>
          <cell r="AH14913">
            <v>0</v>
          </cell>
          <cell r="AI14913">
            <v>0</v>
          </cell>
        </row>
        <row r="14914">
          <cell r="B14914">
            <v>0</v>
          </cell>
          <cell r="C14914">
            <v>0</v>
          </cell>
          <cell r="D14914">
            <v>0</v>
          </cell>
          <cell r="E14914">
            <v>0</v>
          </cell>
          <cell r="F14914">
            <v>0</v>
          </cell>
          <cell r="G14914">
            <v>0</v>
          </cell>
          <cell r="H14914">
            <v>0</v>
          </cell>
          <cell r="I14914">
            <v>0</v>
          </cell>
          <cell r="J14914">
            <v>0</v>
          </cell>
          <cell r="K14914">
            <v>0</v>
          </cell>
          <cell r="L14914">
            <v>0</v>
          </cell>
          <cell r="M14914">
            <v>0</v>
          </cell>
          <cell r="N14914">
            <v>0</v>
          </cell>
          <cell r="O14914">
            <v>0</v>
          </cell>
          <cell r="P14914">
            <v>0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0</v>
          </cell>
          <cell r="W14914">
            <v>0</v>
          </cell>
          <cell r="X14914">
            <v>0</v>
          </cell>
          <cell r="Y14914">
            <v>0</v>
          </cell>
          <cell r="Z14914">
            <v>0</v>
          </cell>
          <cell r="AA14914">
            <v>0</v>
          </cell>
          <cell r="AB14914">
            <v>0</v>
          </cell>
          <cell r="AC14914">
            <v>0</v>
          </cell>
          <cell r="AD14914">
            <v>0</v>
          </cell>
          <cell r="AE14914">
            <v>0</v>
          </cell>
          <cell r="AF14914">
            <v>0</v>
          </cell>
          <cell r="AG14914">
            <v>0</v>
          </cell>
          <cell r="AH14914">
            <v>0</v>
          </cell>
          <cell r="AI14914">
            <v>0</v>
          </cell>
        </row>
        <row r="14915">
          <cell r="B14915">
            <v>0</v>
          </cell>
          <cell r="C14915">
            <v>0</v>
          </cell>
          <cell r="D14915">
            <v>0</v>
          </cell>
          <cell r="E14915">
            <v>0</v>
          </cell>
          <cell r="F14915">
            <v>0</v>
          </cell>
          <cell r="G14915">
            <v>0</v>
          </cell>
          <cell r="H14915">
            <v>0</v>
          </cell>
          <cell r="I14915">
            <v>0</v>
          </cell>
          <cell r="J14915">
            <v>0</v>
          </cell>
          <cell r="K14915">
            <v>0</v>
          </cell>
          <cell r="L14915">
            <v>0</v>
          </cell>
          <cell r="M14915">
            <v>0</v>
          </cell>
          <cell r="N14915">
            <v>0</v>
          </cell>
          <cell r="O14915">
            <v>0</v>
          </cell>
          <cell r="P14915">
            <v>0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0</v>
          </cell>
          <cell r="W14915">
            <v>0</v>
          </cell>
          <cell r="X14915">
            <v>0</v>
          </cell>
          <cell r="Y14915">
            <v>0</v>
          </cell>
          <cell r="Z14915">
            <v>0</v>
          </cell>
          <cell r="AA14915">
            <v>0</v>
          </cell>
          <cell r="AB14915">
            <v>0</v>
          </cell>
          <cell r="AC14915">
            <v>0</v>
          </cell>
          <cell r="AD14915">
            <v>0</v>
          </cell>
          <cell r="AE14915">
            <v>0</v>
          </cell>
          <cell r="AF14915">
            <v>0</v>
          </cell>
          <cell r="AG14915">
            <v>0</v>
          </cell>
          <cell r="AH14915">
            <v>0</v>
          </cell>
          <cell r="AI14915">
            <v>0</v>
          </cell>
        </row>
        <row r="14916">
          <cell r="B14916">
            <v>0</v>
          </cell>
          <cell r="C14916">
            <v>0</v>
          </cell>
          <cell r="D14916">
            <v>0</v>
          </cell>
          <cell r="E14916">
            <v>0</v>
          </cell>
          <cell r="F14916">
            <v>0</v>
          </cell>
          <cell r="G14916">
            <v>0</v>
          </cell>
          <cell r="H14916">
            <v>0</v>
          </cell>
          <cell r="I14916">
            <v>0</v>
          </cell>
          <cell r="J14916">
            <v>0</v>
          </cell>
          <cell r="K14916">
            <v>0</v>
          </cell>
          <cell r="L14916">
            <v>0</v>
          </cell>
          <cell r="M14916">
            <v>0</v>
          </cell>
          <cell r="N14916">
            <v>0</v>
          </cell>
          <cell r="O14916">
            <v>0</v>
          </cell>
          <cell r="P14916">
            <v>0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0</v>
          </cell>
          <cell r="W14916">
            <v>0</v>
          </cell>
          <cell r="X14916">
            <v>0</v>
          </cell>
          <cell r="Y14916">
            <v>0</v>
          </cell>
          <cell r="Z14916">
            <v>0</v>
          </cell>
          <cell r="AA14916">
            <v>0</v>
          </cell>
          <cell r="AB14916">
            <v>0</v>
          </cell>
          <cell r="AC14916">
            <v>0</v>
          </cell>
          <cell r="AD14916">
            <v>0</v>
          </cell>
          <cell r="AE14916">
            <v>0</v>
          </cell>
          <cell r="AF14916">
            <v>0</v>
          </cell>
          <cell r="AG14916">
            <v>0</v>
          </cell>
          <cell r="AH14916">
            <v>0</v>
          </cell>
          <cell r="AI14916">
            <v>0</v>
          </cell>
        </row>
        <row r="14917">
          <cell r="B14917">
            <v>0</v>
          </cell>
          <cell r="C14917">
            <v>0</v>
          </cell>
          <cell r="D14917">
            <v>0</v>
          </cell>
          <cell r="E14917">
            <v>0</v>
          </cell>
          <cell r="F14917">
            <v>0</v>
          </cell>
          <cell r="G14917">
            <v>0</v>
          </cell>
          <cell r="H14917">
            <v>0</v>
          </cell>
          <cell r="I14917">
            <v>0</v>
          </cell>
          <cell r="J14917">
            <v>0</v>
          </cell>
          <cell r="K14917">
            <v>0</v>
          </cell>
          <cell r="L14917">
            <v>0</v>
          </cell>
          <cell r="M14917">
            <v>0</v>
          </cell>
          <cell r="N14917">
            <v>0</v>
          </cell>
          <cell r="O14917">
            <v>0</v>
          </cell>
          <cell r="P14917">
            <v>0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0</v>
          </cell>
          <cell r="W14917">
            <v>0</v>
          </cell>
          <cell r="X14917">
            <v>0</v>
          </cell>
          <cell r="Y14917">
            <v>0</v>
          </cell>
          <cell r="Z14917">
            <v>0</v>
          </cell>
          <cell r="AA14917">
            <v>0</v>
          </cell>
          <cell r="AB14917">
            <v>0</v>
          </cell>
          <cell r="AC14917">
            <v>0</v>
          </cell>
          <cell r="AD14917">
            <v>0</v>
          </cell>
          <cell r="AE14917">
            <v>0</v>
          </cell>
          <cell r="AF14917">
            <v>0</v>
          </cell>
          <cell r="AG14917">
            <v>0</v>
          </cell>
          <cell r="AH14917">
            <v>0</v>
          </cell>
          <cell r="AI14917">
            <v>0</v>
          </cell>
        </row>
        <row r="14918">
          <cell r="B14918">
            <v>0</v>
          </cell>
          <cell r="C14918">
            <v>0</v>
          </cell>
          <cell r="D14918">
            <v>0</v>
          </cell>
          <cell r="E14918">
            <v>0</v>
          </cell>
          <cell r="F14918">
            <v>0</v>
          </cell>
          <cell r="G14918">
            <v>0</v>
          </cell>
          <cell r="H14918">
            <v>0</v>
          </cell>
          <cell r="I14918">
            <v>0</v>
          </cell>
          <cell r="J14918">
            <v>0</v>
          </cell>
          <cell r="K14918">
            <v>0</v>
          </cell>
          <cell r="L14918">
            <v>0</v>
          </cell>
          <cell r="M14918">
            <v>0</v>
          </cell>
          <cell r="N14918">
            <v>0</v>
          </cell>
          <cell r="O14918">
            <v>0</v>
          </cell>
          <cell r="P14918">
            <v>0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0</v>
          </cell>
          <cell r="W14918">
            <v>0</v>
          </cell>
          <cell r="X14918">
            <v>0</v>
          </cell>
          <cell r="Y14918">
            <v>0</v>
          </cell>
          <cell r="Z14918">
            <v>0</v>
          </cell>
          <cell r="AA14918">
            <v>0</v>
          </cell>
          <cell r="AB14918">
            <v>0</v>
          </cell>
          <cell r="AC14918">
            <v>0</v>
          </cell>
          <cell r="AD14918">
            <v>0</v>
          </cell>
          <cell r="AE14918">
            <v>0</v>
          </cell>
          <cell r="AF14918">
            <v>0</v>
          </cell>
          <cell r="AG14918">
            <v>0</v>
          </cell>
          <cell r="AH14918">
            <v>0</v>
          </cell>
          <cell r="AI14918">
            <v>0</v>
          </cell>
        </row>
        <row r="14919">
          <cell r="B14919">
            <v>0</v>
          </cell>
          <cell r="C14919">
            <v>0</v>
          </cell>
          <cell r="D14919">
            <v>0</v>
          </cell>
          <cell r="E14919">
            <v>0</v>
          </cell>
          <cell r="F14919">
            <v>0</v>
          </cell>
          <cell r="G14919">
            <v>0</v>
          </cell>
          <cell r="H14919">
            <v>0</v>
          </cell>
          <cell r="I14919">
            <v>0</v>
          </cell>
          <cell r="J14919">
            <v>0</v>
          </cell>
          <cell r="K14919">
            <v>0</v>
          </cell>
          <cell r="L14919">
            <v>0</v>
          </cell>
          <cell r="M14919">
            <v>0</v>
          </cell>
          <cell r="N14919">
            <v>0</v>
          </cell>
          <cell r="O14919">
            <v>0</v>
          </cell>
          <cell r="P14919">
            <v>0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0</v>
          </cell>
          <cell r="W14919">
            <v>0</v>
          </cell>
          <cell r="X14919">
            <v>0</v>
          </cell>
          <cell r="Y14919">
            <v>0</v>
          </cell>
          <cell r="Z14919">
            <v>0</v>
          </cell>
          <cell r="AA14919">
            <v>0</v>
          </cell>
          <cell r="AB14919">
            <v>0</v>
          </cell>
          <cell r="AC14919">
            <v>0</v>
          </cell>
          <cell r="AD14919">
            <v>0</v>
          </cell>
          <cell r="AE14919">
            <v>0</v>
          </cell>
          <cell r="AF14919">
            <v>0</v>
          </cell>
          <cell r="AG14919">
            <v>0</v>
          </cell>
          <cell r="AH14919">
            <v>0</v>
          </cell>
          <cell r="AI14919">
            <v>0</v>
          </cell>
        </row>
        <row r="14920">
          <cell r="B14920">
            <v>0</v>
          </cell>
          <cell r="C14920">
            <v>0</v>
          </cell>
          <cell r="D14920">
            <v>0</v>
          </cell>
          <cell r="E14920">
            <v>0</v>
          </cell>
          <cell r="F14920">
            <v>0</v>
          </cell>
          <cell r="G14920">
            <v>0</v>
          </cell>
          <cell r="H14920">
            <v>0</v>
          </cell>
          <cell r="I14920">
            <v>0</v>
          </cell>
          <cell r="J14920">
            <v>0</v>
          </cell>
          <cell r="K14920">
            <v>0</v>
          </cell>
          <cell r="L14920">
            <v>0</v>
          </cell>
          <cell r="M14920">
            <v>0</v>
          </cell>
          <cell r="N14920">
            <v>0</v>
          </cell>
          <cell r="O14920">
            <v>0</v>
          </cell>
          <cell r="P14920">
            <v>0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0</v>
          </cell>
          <cell r="W14920">
            <v>0</v>
          </cell>
          <cell r="X14920">
            <v>0</v>
          </cell>
          <cell r="Y14920">
            <v>0</v>
          </cell>
          <cell r="Z14920">
            <v>0</v>
          </cell>
          <cell r="AA14920">
            <v>0</v>
          </cell>
          <cell r="AB14920">
            <v>0</v>
          </cell>
          <cell r="AC14920">
            <v>0</v>
          </cell>
          <cell r="AD14920">
            <v>0</v>
          </cell>
          <cell r="AE14920">
            <v>0</v>
          </cell>
          <cell r="AF14920">
            <v>0</v>
          </cell>
          <cell r="AG14920">
            <v>0</v>
          </cell>
          <cell r="AH14920">
            <v>0</v>
          </cell>
          <cell r="AI14920">
            <v>0</v>
          </cell>
        </row>
        <row r="14921">
          <cell r="B14921">
            <v>0</v>
          </cell>
          <cell r="C14921">
            <v>0</v>
          </cell>
          <cell r="D14921">
            <v>0</v>
          </cell>
          <cell r="E14921">
            <v>0</v>
          </cell>
          <cell r="F14921">
            <v>0</v>
          </cell>
          <cell r="G14921">
            <v>0</v>
          </cell>
          <cell r="H14921">
            <v>0</v>
          </cell>
          <cell r="I14921">
            <v>0</v>
          </cell>
          <cell r="J14921">
            <v>0</v>
          </cell>
          <cell r="K14921">
            <v>0</v>
          </cell>
          <cell r="L14921">
            <v>0</v>
          </cell>
          <cell r="M14921">
            <v>0</v>
          </cell>
          <cell r="N14921">
            <v>0</v>
          </cell>
          <cell r="O14921">
            <v>0</v>
          </cell>
          <cell r="P14921">
            <v>0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0</v>
          </cell>
          <cell r="W14921">
            <v>0</v>
          </cell>
          <cell r="X14921">
            <v>0</v>
          </cell>
          <cell r="Y14921">
            <v>0</v>
          </cell>
          <cell r="Z14921">
            <v>0</v>
          </cell>
          <cell r="AA14921">
            <v>0</v>
          </cell>
          <cell r="AB14921">
            <v>0</v>
          </cell>
          <cell r="AC14921">
            <v>0</v>
          </cell>
          <cell r="AD14921">
            <v>0</v>
          </cell>
          <cell r="AE14921">
            <v>0</v>
          </cell>
          <cell r="AF14921">
            <v>0</v>
          </cell>
          <cell r="AG14921">
            <v>0</v>
          </cell>
          <cell r="AH14921">
            <v>0</v>
          </cell>
          <cell r="AI14921">
            <v>0</v>
          </cell>
        </row>
        <row r="14922">
          <cell r="B14922">
            <v>0</v>
          </cell>
          <cell r="C14922">
            <v>0</v>
          </cell>
          <cell r="D14922">
            <v>0</v>
          </cell>
          <cell r="E14922">
            <v>0</v>
          </cell>
          <cell r="F14922">
            <v>0</v>
          </cell>
          <cell r="G14922">
            <v>0</v>
          </cell>
          <cell r="H14922">
            <v>0</v>
          </cell>
          <cell r="I14922">
            <v>0</v>
          </cell>
          <cell r="J14922">
            <v>0</v>
          </cell>
          <cell r="K14922">
            <v>0</v>
          </cell>
          <cell r="L14922">
            <v>0</v>
          </cell>
          <cell r="M14922">
            <v>0</v>
          </cell>
          <cell r="N14922">
            <v>0</v>
          </cell>
          <cell r="O14922">
            <v>0</v>
          </cell>
          <cell r="P14922">
            <v>0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0</v>
          </cell>
          <cell r="W14922">
            <v>0</v>
          </cell>
          <cell r="X14922">
            <v>0</v>
          </cell>
          <cell r="Y14922">
            <v>0</v>
          </cell>
          <cell r="Z14922">
            <v>0</v>
          </cell>
          <cell r="AA14922">
            <v>0</v>
          </cell>
          <cell r="AB14922">
            <v>0</v>
          </cell>
          <cell r="AC14922">
            <v>0</v>
          </cell>
          <cell r="AD14922">
            <v>0</v>
          </cell>
          <cell r="AE14922">
            <v>0</v>
          </cell>
          <cell r="AF14922">
            <v>0</v>
          </cell>
          <cell r="AG14922">
            <v>0</v>
          </cell>
          <cell r="AH14922">
            <v>0</v>
          </cell>
          <cell r="AI14922">
            <v>0</v>
          </cell>
        </row>
        <row r="14923">
          <cell r="B14923">
            <v>0</v>
          </cell>
          <cell r="C14923">
            <v>0</v>
          </cell>
          <cell r="D14923">
            <v>0</v>
          </cell>
          <cell r="E14923">
            <v>0</v>
          </cell>
          <cell r="F14923">
            <v>0</v>
          </cell>
          <cell r="G14923">
            <v>0</v>
          </cell>
          <cell r="H14923">
            <v>0</v>
          </cell>
          <cell r="I14923">
            <v>0</v>
          </cell>
          <cell r="J14923">
            <v>0</v>
          </cell>
          <cell r="K14923">
            <v>0</v>
          </cell>
          <cell r="L14923">
            <v>0</v>
          </cell>
          <cell r="M14923">
            <v>0</v>
          </cell>
          <cell r="N14923">
            <v>0</v>
          </cell>
          <cell r="O14923">
            <v>0</v>
          </cell>
          <cell r="P14923">
            <v>0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0</v>
          </cell>
          <cell r="W14923">
            <v>0</v>
          </cell>
          <cell r="X14923">
            <v>0</v>
          </cell>
          <cell r="Y14923">
            <v>0</v>
          </cell>
          <cell r="Z14923">
            <v>0</v>
          </cell>
          <cell r="AA14923">
            <v>0</v>
          </cell>
          <cell r="AB14923">
            <v>0</v>
          </cell>
          <cell r="AC14923">
            <v>0</v>
          </cell>
          <cell r="AD14923">
            <v>0</v>
          </cell>
          <cell r="AE14923">
            <v>0</v>
          </cell>
          <cell r="AF14923">
            <v>0</v>
          </cell>
          <cell r="AG14923">
            <v>0</v>
          </cell>
          <cell r="AH14923">
            <v>0</v>
          </cell>
          <cell r="AI14923">
            <v>0</v>
          </cell>
        </row>
        <row r="14924">
          <cell r="B14924">
            <v>0</v>
          </cell>
          <cell r="C14924">
            <v>0</v>
          </cell>
          <cell r="D14924">
            <v>0</v>
          </cell>
          <cell r="E14924">
            <v>0</v>
          </cell>
          <cell r="F14924">
            <v>0</v>
          </cell>
          <cell r="G14924">
            <v>0</v>
          </cell>
          <cell r="H14924">
            <v>0</v>
          </cell>
          <cell r="I14924">
            <v>0</v>
          </cell>
          <cell r="J14924">
            <v>0</v>
          </cell>
          <cell r="K14924">
            <v>0</v>
          </cell>
          <cell r="L14924">
            <v>0</v>
          </cell>
          <cell r="M14924">
            <v>0</v>
          </cell>
          <cell r="N14924">
            <v>0</v>
          </cell>
          <cell r="O14924">
            <v>0</v>
          </cell>
          <cell r="P14924">
            <v>0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0</v>
          </cell>
          <cell r="W14924">
            <v>0</v>
          </cell>
          <cell r="X14924">
            <v>0</v>
          </cell>
          <cell r="Y14924">
            <v>0</v>
          </cell>
          <cell r="Z14924">
            <v>0</v>
          </cell>
          <cell r="AA14924">
            <v>0</v>
          </cell>
          <cell r="AB14924">
            <v>0</v>
          </cell>
          <cell r="AC14924">
            <v>0</v>
          </cell>
          <cell r="AD14924">
            <v>0</v>
          </cell>
          <cell r="AE14924">
            <v>0</v>
          </cell>
          <cell r="AF14924">
            <v>0</v>
          </cell>
          <cell r="AG14924">
            <v>0</v>
          </cell>
          <cell r="AH14924">
            <v>0</v>
          </cell>
          <cell r="AI14924">
            <v>0</v>
          </cell>
        </row>
        <row r="14925">
          <cell r="B14925">
            <v>0</v>
          </cell>
          <cell r="C14925">
            <v>0</v>
          </cell>
          <cell r="D14925">
            <v>0</v>
          </cell>
          <cell r="E14925">
            <v>0</v>
          </cell>
          <cell r="F14925">
            <v>0</v>
          </cell>
          <cell r="G14925">
            <v>0</v>
          </cell>
          <cell r="H14925">
            <v>0</v>
          </cell>
          <cell r="I14925">
            <v>0</v>
          </cell>
          <cell r="J14925">
            <v>0</v>
          </cell>
          <cell r="K14925">
            <v>0</v>
          </cell>
          <cell r="L14925">
            <v>0</v>
          </cell>
          <cell r="M14925">
            <v>0</v>
          </cell>
          <cell r="N14925">
            <v>0</v>
          </cell>
          <cell r="O14925">
            <v>0</v>
          </cell>
          <cell r="P14925">
            <v>0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0</v>
          </cell>
          <cell r="W14925">
            <v>0</v>
          </cell>
          <cell r="X14925">
            <v>0</v>
          </cell>
          <cell r="Y14925">
            <v>0</v>
          </cell>
          <cell r="Z14925">
            <v>0</v>
          </cell>
          <cell r="AA14925">
            <v>0</v>
          </cell>
          <cell r="AB14925">
            <v>0</v>
          </cell>
          <cell r="AC14925">
            <v>0</v>
          </cell>
          <cell r="AD14925">
            <v>0</v>
          </cell>
          <cell r="AE14925">
            <v>0</v>
          </cell>
          <cell r="AF14925">
            <v>0</v>
          </cell>
          <cell r="AG14925">
            <v>0</v>
          </cell>
          <cell r="AH14925">
            <v>0</v>
          </cell>
          <cell r="AI14925">
            <v>0</v>
          </cell>
        </row>
        <row r="14926">
          <cell r="B14926">
            <v>0</v>
          </cell>
          <cell r="C14926">
            <v>0</v>
          </cell>
          <cell r="D14926">
            <v>0</v>
          </cell>
          <cell r="E14926">
            <v>0</v>
          </cell>
          <cell r="F14926">
            <v>0</v>
          </cell>
          <cell r="G14926">
            <v>0</v>
          </cell>
          <cell r="H14926">
            <v>0</v>
          </cell>
          <cell r="I14926">
            <v>0</v>
          </cell>
          <cell r="J14926">
            <v>0</v>
          </cell>
          <cell r="K14926">
            <v>0</v>
          </cell>
          <cell r="L14926">
            <v>0</v>
          </cell>
          <cell r="M14926">
            <v>0</v>
          </cell>
          <cell r="N14926">
            <v>0</v>
          </cell>
          <cell r="O14926">
            <v>0</v>
          </cell>
          <cell r="P14926">
            <v>0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0</v>
          </cell>
          <cell r="W14926">
            <v>0</v>
          </cell>
          <cell r="X14926">
            <v>0</v>
          </cell>
          <cell r="Y14926">
            <v>0</v>
          </cell>
          <cell r="Z14926">
            <v>0</v>
          </cell>
          <cell r="AA14926">
            <v>0</v>
          </cell>
          <cell r="AB14926">
            <v>0</v>
          </cell>
          <cell r="AC14926">
            <v>0</v>
          </cell>
          <cell r="AD14926">
            <v>0</v>
          </cell>
          <cell r="AE14926">
            <v>0</v>
          </cell>
          <cell r="AF14926">
            <v>0</v>
          </cell>
          <cell r="AG14926">
            <v>0</v>
          </cell>
          <cell r="AH14926">
            <v>0</v>
          </cell>
          <cell r="AI14926">
            <v>0</v>
          </cell>
        </row>
        <row r="14927">
          <cell r="B14927">
            <v>0</v>
          </cell>
          <cell r="C14927">
            <v>0</v>
          </cell>
          <cell r="D14927">
            <v>0</v>
          </cell>
          <cell r="E14927">
            <v>0</v>
          </cell>
          <cell r="F14927">
            <v>0</v>
          </cell>
          <cell r="G14927">
            <v>0</v>
          </cell>
          <cell r="H14927">
            <v>0</v>
          </cell>
          <cell r="I14927">
            <v>0</v>
          </cell>
          <cell r="J14927">
            <v>0</v>
          </cell>
          <cell r="K14927">
            <v>0</v>
          </cell>
          <cell r="L14927">
            <v>0</v>
          </cell>
          <cell r="M14927">
            <v>0</v>
          </cell>
          <cell r="N14927">
            <v>0</v>
          </cell>
          <cell r="O14927">
            <v>0</v>
          </cell>
          <cell r="P14927">
            <v>0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0</v>
          </cell>
          <cell r="W14927">
            <v>0</v>
          </cell>
          <cell r="X14927">
            <v>0</v>
          </cell>
          <cell r="Y14927">
            <v>0</v>
          </cell>
          <cell r="Z14927">
            <v>0</v>
          </cell>
          <cell r="AA14927">
            <v>0</v>
          </cell>
          <cell r="AB14927">
            <v>0</v>
          </cell>
          <cell r="AC14927">
            <v>0</v>
          </cell>
          <cell r="AD14927">
            <v>0</v>
          </cell>
          <cell r="AE14927">
            <v>0</v>
          </cell>
          <cell r="AF14927">
            <v>0</v>
          </cell>
          <cell r="AG14927">
            <v>0</v>
          </cell>
          <cell r="AH14927">
            <v>0</v>
          </cell>
          <cell r="AI14927">
            <v>0</v>
          </cell>
        </row>
        <row r="14928">
          <cell r="B14928">
            <v>0</v>
          </cell>
          <cell r="C14928">
            <v>0</v>
          </cell>
          <cell r="D14928">
            <v>0</v>
          </cell>
          <cell r="E14928">
            <v>0</v>
          </cell>
          <cell r="F14928">
            <v>0</v>
          </cell>
          <cell r="G14928">
            <v>0</v>
          </cell>
          <cell r="H14928">
            <v>0</v>
          </cell>
          <cell r="I14928">
            <v>0</v>
          </cell>
          <cell r="J14928">
            <v>0</v>
          </cell>
          <cell r="K14928">
            <v>0</v>
          </cell>
          <cell r="L14928">
            <v>0</v>
          </cell>
          <cell r="M14928">
            <v>0</v>
          </cell>
          <cell r="N14928">
            <v>0</v>
          </cell>
          <cell r="O14928">
            <v>0</v>
          </cell>
          <cell r="P14928">
            <v>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0</v>
          </cell>
          <cell r="W14928">
            <v>0</v>
          </cell>
          <cell r="X14928">
            <v>0</v>
          </cell>
          <cell r="Y14928">
            <v>0</v>
          </cell>
          <cell r="Z14928">
            <v>0</v>
          </cell>
          <cell r="AA14928">
            <v>0</v>
          </cell>
          <cell r="AB14928">
            <v>0</v>
          </cell>
          <cell r="AC14928">
            <v>0</v>
          </cell>
          <cell r="AD14928">
            <v>0</v>
          </cell>
          <cell r="AE14928">
            <v>0</v>
          </cell>
          <cell r="AF14928">
            <v>0</v>
          </cell>
          <cell r="AG14928">
            <v>0</v>
          </cell>
          <cell r="AH14928">
            <v>0</v>
          </cell>
          <cell r="AI14928">
            <v>0</v>
          </cell>
        </row>
        <row r="14929">
          <cell r="B14929">
            <v>0</v>
          </cell>
          <cell r="C14929">
            <v>0</v>
          </cell>
          <cell r="D14929">
            <v>0</v>
          </cell>
          <cell r="E14929">
            <v>0</v>
          </cell>
          <cell r="F14929">
            <v>0</v>
          </cell>
          <cell r="G14929">
            <v>0</v>
          </cell>
          <cell r="H14929">
            <v>0</v>
          </cell>
          <cell r="I14929">
            <v>0</v>
          </cell>
          <cell r="J14929">
            <v>0</v>
          </cell>
          <cell r="K14929">
            <v>0</v>
          </cell>
          <cell r="L14929">
            <v>0</v>
          </cell>
          <cell r="M14929">
            <v>0</v>
          </cell>
          <cell r="N14929">
            <v>0</v>
          </cell>
          <cell r="O14929">
            <v>0</v>
          </cell>
          <cell r="P14929">
            <v>0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0</v>
          </cell>
          <cell r="W14929">
            <v>0</v>
          </cell>
          <cell r="X14929">
            <v>0</v>
          </cell>
          <cell r="Y14929">
            <v>0</v>
          </cell>
          <cell r="Z14929">
            <v>0</v>
          </cell>
          <cell r="AA14929">
            <v>0</v>
          </cell>
          <cell r="AB14929">
            <v>0</v>
          </cell>
          <cell r="AC14929">
            <v>0</v>
          </cell>
          <cell r="AD14929">
            <v>0</v>
          </cell>
          <cell r="AE14929">
            <v>0</v>
          </cell>
          <cell r="AF14929">
            <v>0</v>
          </cell>
          <cell r="AG14929">
            <v>0</v>
          </cell>
          <cell r="AH14929">
            <v>0</v>
          </cell>
          <cell r="AI14929">
            <v>0</v>
          </cell>
        </row>
        <row r="14930">
          <cell r="B14930">
            <v>0</v>
          </cell>
          <cell r="C14930">
            <v>0</v>
          </cell>
          <cell r="D14930">
            <v>0</v>
          </cell>
          <cell r="E14930">
            <v>0</v>
          </cell>
          <cell r="F14930">
            <v>0</v>
          </cell>
          <cell r="G14930">
            <v>0</v>
          </cell>
          <cell r="H14930">
            <v>0</v>
          </cell>
          <cell r="I14930">
            <v>0</v>
          </cell>
          <cell r="J14930">
            <v>0</v>
          </cell>
          <cell r="K14930">
            <v>0</v>
          </cell>
          <cell r="L14930">
            <v>0</v>
          </cell>
          <cell r="M14930">
            <v>0</v>
          </cell>
          <cell r="N14930">
            <v>0</v>
          </cell>
          <cell r="O14930">
            <v>0</v>
          </cell>
          <cell r="P14930">
            <v>0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0</v>
          </cell>
          <cell r="W14930">
            <v>0</v>
          </cell>
          <cell r="X14930">
            <v>0</v>
          </cell>
          <cell r="Y14930">
            <v>0</v>
          </cell>
          <cell r="Z14930">
            <v>0</v>
          </cell>
          <cell r="AA14930">
            <v>0</v>
          </cell>
          <cell r="AB14930">
            <v>0</v>
          </cell>
          <cell r="AC14930">
            <v>0</v>
          </cell>
          <cell r="AD14930">
            <v>0</v>
          </cell>
          <cell r="AE14930">
            <v>0</v>
          </cell>
          <cell r="AF14930">
            <v>0</v>
          </cell>
          <cell r="AG14930">
            <v>0</v>
          </cell>
          <cell r="AH14930">
            <v>0</v>
          </cell>
          <cell r="AI14930">
            <v>0</v>
          </cell>
        </row>
        <row r="14931">
          <cell r="B14931">
            <v>0</v>
          </cell>
          <cell r="C14931">
            <v>0</v>
          </cell>
          <cell r="D14931">
            <v>0</v>
          </cell>
          <cell r="E14931">
            <v>0</v>
          </cell>
          <cell r="F14931">
            <v>0</v>
          </cell>
          <cell r="G14931">
            <v>0</v>
          </cell>
          <cell r="H14931">
            <v>0</v>
          </cell>
          <cell r="I14931">
            <v>0</v>
          </cell>
          <cell r="J14931">
            <v>0</v>
          </cell>
          <cell r="K14931">
            <v>0</v>
          </cell>
          <cell r="L14931">
            <v>0</v>
          </cell>
          <cell r="M14931">
            <v>0</v>
          </cell>
          <cell r="N14931">
            <v>0</v>
          </cell>
          <cell r="O14931">
            <v>0</v>
          </cell>
          <cell r="P14931">
            <v>0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0</v>
          </cell>
          <cell r="W14931">
            <v>0</v>
          </cell>
          <cell r="X14931">
            <v>0</v>
          </cell>
          <cell r="Y14931">
            <v>0</v>
          </cell>
          <cell r="Z14931">
            <v>0</v>
          </cell>
          <cell r="AA14931">
            <v>0</v>
          </cell>
          <cell r="AB14931">
            <v>0</v>
          </cell>
          <cell r="AC14931">
            <v>0</v>
          </cell>
          <cell r="AD14931">
            <v>0</v>
          </cell>
          <cell r="AE14931">
            <v>0</v>
          </cell>
          <cell r="AF14931">
            <v>0</v>
          </cell>
          <cell r="AG14931">
            <v>0</v>
          </cell>
          <cell r="AH14931">
            <v>0</v>
          </cell>
          <cell r="AI14931">
            <v>0</v>
          </cell>
        </row>
        <row r="14932">
          <cell r="B14932">
            <v>0</v>
          </cell>
          <cell r="C14932">
            <v>0</v>
          </cell>
          <cell r="D14932">
            <v>0</v>
          </cell>
          <cell r="E14932">
            <v>0</v>
          </cell>
          <cell r="F14932">
            <v>0</v>
          </cell>
          <cell r="G14932">
            <v>0</v>
          </cell>
          <cell r="H14932">
            <v>0</v>
          </cell>
          <cell r="I14932">
            <v>0</v>
          </cell>
          <cell r="J14932">
            <v>0</v>
          </cell>
          <cell r="K14932">
            <v>0</v>
          </cell>
          <cell r="L14932">
            <v>0</v>
          </cell>
          <cell r="M14932">
            <v>0</v>
          </cell>
          <cell r="N14932">
            <v>0</v>
          </cell>
          <cell r="O14932">
            <v>0</v>
          </cell>
          <cell r="P14932">
            <v>0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0</v>
          </cell>
          <cell r="W14932">
            <v>0</v>
          </cell>
          <cell r="X14932">
            <v>0</v>
          </cell>
          <cell r="Y14932">
            <v>0</v>
          </cell>
          <cell r="Z14932">
            <v>0</v>
          </cell>
          <cell r="AA14932">
            <v>0</v>
          </cell>
          <cell r="AB14932">
            <v>0</v>
          </cell>
          <cell r="AC14932">
            <v>0</v>
          </cell>
          <cell r="AD14932">
            <v>0</v>
          </cell>
          <cell r="AE14932">
            <v>0</v>
          </cell>
          <cell r="AF14932">
            <v>0</v>
          </cell>
          <cell r="AG14932">
            <v>0</v>
          </cell>
          <cell r="AH14932">
            <v>0</v>
          </cell>
          <cell r="AI14932">
            <v>0</v>
          </cell>
        </row>
        <row r="14933">
          <cell r="B14933">
            <v>0</v>
          </cell>
          <cell r="C14933">
            <v>0</v>
          </cell>
          <cell r="D14933">
            <v>0</v>
          </cell>
          <cell r="E14933">
            <v>0</v>
          </cell>
          <cell r="F14933">
            <v>0</v>
          </cell>
          <cell r="G14933">
            <v>0</v>
          </cell>
          <cell r="H14933">
            <v>0</v>
          </cell>
          <cell r="I14933">
            <v>0</v>
          </cell>
          <cell r="J14933">
            <v>0</v>
          </cell>
          <cell r="K14933">
            <v>0</v>
          </cell>
          <cell r="L14933">
            <v>0</v>
          </cell>
          <cell r="M14933">
            <v>0</v>
          </cell>
          <cell r="N14933">
            <v>0</v>
          </cell>
          <cell r="O14933">
            <v>0</v>
          </cell>
          <cell r="P14933">
            <v>0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0</v>
          </cell>
          <cell r="W14933">
            <v>0</v>
          </cell>
          <cell r="X14933">
            <v>0</v>
          </cell>
          <cell r="Y14933">
            <v>0</v>
          </cell>
          <cell r="Z14933">
            <v>0</v>
          </cell>
          <cell r="AA14933">
            <v>0</v>
          </cell>
          <cell r="AB14933">
            <v>0</v>
          </cell>
          <cell r="AC14933">
            <v>0</v>
          </cell>
          <cell r="AD14933">
            <v>0</v>
          </cell>
          <cell r="AE14933">
            <v>0</v>
          </cell>
          <cell r="AF14933">
            <v>0</v>
          </cell>
          <cell r="AG14933">
            <v>0</v>
          </cell>
          <cell r="AH14933">
            <v>0</v>
          </cell>
          <cell r="AI14933">
            <v>0</v>
          </cell>
        </row>
        <row r="14934">
          <cell r="B14934">
            <v>0</v>
          </cell>
          <cell r="C14934">
            <v>0</v>
          </cell>
          <cell r="D14934">
            <v>0</v>
          </cell>
          <cell r="E14934">
            <v>0</v>
          </cell>
          <cell r="F14934">
            <v>0</v>
          </cell>
          <cell r="G14934">
            <v>0</v>
          </cell>
          <cell r="H14934">
            <v>0</v>
          </cell>
          <cell r="I14934">
            <v>0</v>
          </cell>
          <cell r="J14934">
            <v>0</v>
          </cell>
          <cell r="K14934">
            <v>0</v>
          </cell>
          <cell r="L14934">
            <v>0</v>
          </cell>
          <cell r="M14934">
            <v>0</v>
          </cell>
          <cell r="N14934">
            <v>0</v>
          </cell>
          <cell r="O14934">
            <v>0</v>
          </cell>
          <cell r="P14934">
            <v>0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0</v>
          </cell>
          <cell r="W14934">
            <v>0</v>
          </cell>
          <cell r="X14934">
            <v>0</v>
          </cell>
          <cell r="Y14934">
            <v>0</v>
          </cell>
          <cell r="Z14934">
            <v>0</v>
          </cell>
          <cell r="AA14934">
            <v>0</v>
          </cell>
          <cell r="AB14934">
            <v>0</v>
          </cell>
          <cell r="AC14934">
            <v>0</v>
          </cell>
          <cell r="AD14934">
            <v>0</v>
          </cell>
          <cell r="AE14934">
            <v>0</v>
          </cell>
          <cell r="AF14934">
            <v>0</v>
          </cell>
          <cell r="AG14934">
            <v>0</v>
          </cell>
          <cell r="AH14934">
            <v>0</v>
          </cell>
          <cell r="AI14934">
            <v>0</v>
          </cell>
        </row>
        <row r="14935">
          <cell r="B14935">
            <v>0</v>
          </cell>
          <cell r="C14935">
            <v>0</v>
          </cell>
          <cell r="D14935">
            <v>0</v>
          </cell>
          <cell r="E14935">
            <v>0</v>
          </cell>
          <cell r="F14935">
            <v>0</v>
          </cell>
          <cell r="G14935">
            <v>0</v>
          </cell>
          <cell r="H14935">
            <v>0</v>
          </cell>
          <cell r="I14935">
            <v>0</v>
          </cell>
          <cell r="J14935">
            <v>0</v>
          </cell>
          <cell r="K14935">
            <v>0</v>
          </cell>
          <cell r="L14935">
            <v>0</v>
          </cell>
          <cell r="M14935">
            <v>0</v>
          </cell>
          <cell r="N14935">
            <v>0</v>
          </cell>
          <cell r="O14935">
            <v>0</v>
          </cell>
          <cell r="P14935">
            <v>0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0</v>
          </cell>
          <cell r="W14935">
            <v>0</v>
          </cell>
          <cell r="X14935">
            <v>0</v>
          </cell>
          <cell r="Y14935">
            <v>0</v>
          </cell>
          <cell r="Z14935">
            <v>0</v>
          </cell>
          <cell r="AA14935">
            <v>0</v>
          </cell>
          <cell r="AB14935">
            <v>0</v>
          </cell>
          <cell r="AC14935">
            <v>0</v>
          </cell>
          <cell r="AD14935">
            <v>0</v>
          </cell>
          <cell r="AE14935">
            <v>0</v>
          </cell>
          <cell r="AF14935">
            <v>0</v>
          </cell>
          <cell r="AG14935">
            <v>0</v>
          </cell>
          <cell r="AH14935">
            <v>0</v>
          </cell>
          <cell r="AI14935">
            <v>0</v>
          </cell>
        </row>
        <row r="14936">
          <cell r="B14936">
            <v>0</v>
          </cell>
          <cell r="C14936">
            <v>0</v>
          </cell>
          <cell r="D14936">
            <v>0</v>
          </cell>
          <cell r="E14936">
            <v>0</v>
          </cell>
          <cell r="F14936">
            <v>0</v>
          </cell>
          <cell r="G14936">
            <v>0</v>
          </cell>
          <cell r="H14936">
            <v>0</v>
          </cell>
          <cell r="I14936">
            <v>0</v>
          </cell>
          <cell r="J14936">
            <v>0</v>
          </cell>
          <cell r="K14936">
            <v>0</v>
          </cell>
          <cell r="L14936">
            <v>0</v>
          </cell>
          <cell r="M14936">
            <v>0</v>
          </cell>
          <cell r="N14936">
            <v>0</v>
          </cell>
          <cell r="O14936">
            <v>0</v>
          </cell>
          <cell r="P14936">
            <v>0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0</v>
          </cell>
          <cell r="W14936">
            <v>0</v>
          </cell>
          <cell r="X14936">
            <v>0</v>
          </cell>
          <cell r="Y14936">
            <v>0</v>
          </cell>
          <cell r="Z14936">
            <v>0</v>
          </cell>
          <cell r="AA14936">
            <v>0</v>
          </cell>
          <cell r="AB14936">
            <v>0</v>
          </cell>
          <cell r="AC14936">
            <v>0</v>
          </cell>
          <cell r="AD14936">
            <v>0</v>
          </cell>
          <cell r="AE14936">
            <v>0</v>
          </cell>
          <cell r="AF14936">
            <v>0</v>
          </cell>
          <cell r="AG14936">
            <v>0</v>
          </cell>
          <cell r="AH14936">
            <v>0</v>
          </cell>
          <cell r="AI14936">
            <v>0</v>
          </cell>
        </row>
        <row r="14937">
          <cell r="B14937">
            <v>0</v>
          </cell>
          <cell r="C14937">
            <v>0</v>
          </cell>
          <cell r="D14937">
            <v>0</v>
          </cell>
          <cell r="E14937">
            <v>0</v>
          </cell>
          <cell r="F14937">
            <v>0</v>
          </cell>
          <cell r="G14937">
            <v>0</v>
          </cell>
          <cell r="H14937">
            <v>0</v>
          </cell>
          <cell r="I14937">
            <v>0</v>
          </cell>
          <cell r="J14937">
            <v>0</v>
          </cell>
          <cell r="K14937">
            <v>0</v>
          </cell>
          <cell r="L14937">
            <v>0</v>
          </cell>
          <cell r="M14937">
            <v>0</v>
          </cell>
          <cell r="N14937">
            <v>0</v>
          </cell>
          <cell r="O14937">
            <v>0</v>
          </cell>
          <cell r="P14937">
            <v>0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0</v>
          </cell>
          <cell r="W14937">
            <v>0</v>
          </cell>
          <cell r="X14937">
            <v>0</v>
          </cell>
          <cell r="Y14937">
            <v>0</v>
          </cell>
          <cell r="Z14937">
            <v>0</v>
          </cell>
          <cell r="AA14937">
            <v>0</v>
          </cell>
          <cell r="AB14937">
            <v>0</v>
          </cell>
          <cell r="AC14937">
            <v>0</v>
          </cell>
          <cell r="AD14937">
            <v>0</v>
          </cell>
          <cell r="AE14937">
            <v>0</v>
          </cell>
          <cell r="AF14937">
            <v>0</v>
          </cell>
          <cell r="AG14937">
            <v>0</v>
          </cell>
          <cell r="AH14937">
            <v>0</v>
          </cell>
          <cell r="AI14937">
            <v>0</v>
          </cell>
        </row>
        <row r="14938">
          <cell r="B14938">
            <v>0</v>
          </cell>
          <cell r="C14938">
            <v>0</v>
          </cell>
          <cell r="D14938">
            <v>0</v>
          </cell>
          <cell r="E14938">
            <v>0</v>
          </cell>
          <cell r="F14938">
            <v>0</v>
          </cell>
          <cell r="G14938">
            <v>0</v>
          </cell>
          <cell r="H14938">
            <v>0</v>
          </cell>
          <cell r="I14938">
            <v>0</v>
          </cell>
          <cell r="J14938">
            <v>0</v>
          </cell>
          <cell r="K14938">
            <v>0</v>
          </cell>
          <cell r="L14938">
            <v>0</v>
          </cell>
          <cell r="M14938">
            <v>0</v>
          </cell>
          <cell r="N14938">
            <v>0</v>
          </cell>
          <cell r="O14938">
            <v>0</v>
          </cell>
          <cell r="P14938">
            <v>0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0</v>
          </cell>
          <cell r="W14938">
            <v>0</v>
          </cell>
          <cell r="X14938">
            <v>0</v>
          </cell>
          <cell r="Y14938">
            <v>0</v>
          </cell>
          <cell r="Z14938">
            <v>0</v>
          </cell>
          <cell r="AA14938">
            <v>0</v>
          </cell>
          <cell r="AB14938">
            <v>0</v>
          </cell>
          <cell r="AC14938">
            <v>0</v>
          </cell>
          <cell r="AD14938">
            <v>0</v>
          </cell>
          <cell r="AE14938">
            <v>0</v>
          </cell>
          <cell r="AF14938">
            <v>0</v>
          </cell>
          <cell r="AG14938">
            <v>0</v>
          </cell>
          <cell r="AH14938">
            <v>0</v>
          </cell>
          <cell r="AI14938">
            <v>0</v>
          </cell>
        </row>
        <row r="14939">
          <cell r="B14939">
            <v>0</v>
          </cell>
          <cell r="C14939">
            <v>0</v>
          </cell>
          <cell r="D14939">
            <v>0</v>
          </cell>
          <cell r="E14939">
            <v>0</v>
          </cell>
          <cell r="F14939">
            <v>0</v>
          </cell>
          <cell r="G14939">
            <v>0</v>
          </cell>
          <cell r="H14939">
            <v>0</v>
          </cell>
          <cell r="I14939">
            <v>0</v>
          </cell>
          <cell r="J14939">
            <v>0</v>
          </cell>
          <cell r="K14939">
            <v>0</v>
          </cell>
          <cell r="L14939">
            <v>0</v>
          </cell>
          <cell r="M14939">
            <v>0</v>
          </cell>
          <cell r="N14939">
            <v>0</v>
          </cell>
          <cell r="O14939">
            <v>0</v>
          </cell>
          <cell r="P14939">
            <v>0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0</v>
          </cell>
          <cell r="W14939">
            <v>0</v>
          </cell>
          <cell r="X14939">
            <v>0</v>
          </cell>
          <cell r="Y14939">
            <v>0</v>
          </cell>
          <cell r="Z14939">
            <v>0</v>
          </cell>
          <cell r="AA14939">
            <v>0</v>
          </cell>
          <cell r="AB14939">
            <v>0</v>
          </cell>
          <cell r="AC14939">
            <v>0</v>
          </cell>
          <cell r="AD14939">
            <v>0</v>
          </cell>
          <cell r="AE14939">
            <v>0</v>
          </cell>
          <cell r="AF14939">
            <v>0</v>
          </cell>
          <cell r="AG14939">
            <v>0</v>
          </cell>
          <cell r="AH14939">
            <v>0</v>
          </cell>
          <cell r="AI14939">
            <v>0</v>
          </cell>
        </row>
        <row r="14940">
          <cell r="B14940">
            <v>0</v>
          </cell>
          <cell r="C14940">
            <v>0</v>
          </cell>
          <cell r="D14940">
            <v>0</v>
          </cell>
          <cell r="E14940">
            <v>0</v>
          </cell>
          <cell r="F14940">
            <v>0</v>
          </cell>
          <cell r="G14940">
            <v>0</v>
          </cell>
          <cell r="H14940">
            <v>0</v>
          </cell>
          <cell r="I14940">
            <v>0</v>
          </cell>
          <cell r="J14940">
            <v>0</v>
          </cell>
          <cell r="K14940">
            <v>0</v>
          </cell>
          <cell r="L14940">
            <v>0</v>
          </cell>
          <cell r="M14940">
            <v>0</v>
          </cell>
          <cell r="N14940">
            <v>0</v>
          </cell>
          <cell r="O14940">
            <v>0</v>
          </cell>
          <cell r="P14940">
            <v>0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0</v>
          </cell>
          <cell r="W14940">
            <v>0</v>
          </cell>
          <cell r="X14940">
            <v>0</v>
          </cell>
          <cell r="Y14940">
            <v>0</v>
          </cell>
          <cell r="Z14940">
            <v>0</v>
          </cell>
          <cell r="AA14940">
            <v>0</v>
          </cell>
          <cell r="AB14940">
            <v>0</v>
          </cell>
          <cell r="AC14940">
            <v>0</v>
          </cell>
          <cell r="AD14940">
            <v>0</v>
          </cell>
          <cell r="AE14940">
            <v>0</v>
          </cell>
          <cell r="AF14940">
            <v>0</v>
          </cell>
          <cell r="AG14940">
            <v>0</v>
          </cell>
          <cell r="AH14940">
            <v>0</v>
          </cell>
          <cell r="AI14940">
            <v>0</v>
          </cell>
        </row>
        <row r="14941">
          <cell r="B14941">
            <v>0</v>
          </cell>
          <cell r="C14941">
            <v>0</v>
          </cell>
          <cell r="D14941">
            <v>0</v>
          </cell>
          <cell r="E14941">
            <v>0</v>
          </cell>
          <cell r="F14941">
            <v>0</v>
          </cell>
          <cell r="G14941">
            <v>0</v>
          </cell>
          <cell r="H14941">
            <v>0</v>
          </cell>
          <cell r="I14941">
            <v>0</v>
          </cell>
          <cell r="J14941">
            <v>0</v>
          </cell>
          <cell r="K14941">
            <v>0</v>
          </cell>
          <cell r="L14941">
            <v>0</v>
          </cell>
          <cell r="M14941">
            <v>0</v>
          </cell>
          <cell r="N14941">
            <v>0</v>
          </cell>
          <cell r="O14941">
            <v>0</v>
          </cell>
          <cell r="P14941">
            <v>0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0</v>
          </cell>
          <cell r="W14941">
            <v>0</v>
          </cell>
          <cell r="X14941">
            <v>0</v>
          </cell>
          <cell r="Y14941">
            <v>0</v>
          </cell>
          <cell r="Z14941">
            <v>0</v>
          </cell>
          <cell r="AA14941">
            <v>0</v>
          </cell>
          <cell r="AB14941">
            <v>0</v>
          </cell>
          <cell r="AC14941">
            <v>0</v>
          </cell>
          <cell r="AD14941">
            <v>0</v>
          </cell>
          <cell r="AE14941">
            <v>0</v>
          </cell>
          <cell r="AF14941">
            <v>0</v>
          </cell>
          <cell r="AG14941">
            <v>0</v>
          </cell>
          <cell r="AH14941">
            <v>0</v>
          </cell>
          <cell r="AI14941">
            <v>0</v>
          </cell>
        </row>
        <row r="14942">
          <cell r="B14942">
            <v>0</v>
          </cell>
          <cell r="C14942">
            <v>0</v>
          </cell>
          <cell r="D14942">
            <v>0</v>
          </cell>
          <cell r="E14942">
            <v>0</v>
          </cell>
          <cell r="F14942">
            <v>0</v>
          </cell>
          <cell r="G14942">
            <v>0</v>
          </cell>
          <cell r="H14942">
            <v>0</v>
          </cell>
          <cell r="I14942">
            <v>0</v>
          </cell>
          <cell r="J14942">
            <v>0</v>
          </cell>
          <cell r="K14942">
            <v>0</v>
          </cell>
          <cell r="L14942">
            <v>0</v>
          </cell>
          <cell r="M14942">
            <v>0</v>
          </cell>
          <cell r="N14942">
            <v>0</v>
          </cell>
          <cell r="O14942">
            <v>0</v>
          </cell>
          <cell r="P14942">
            <v>0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0</v>
          </cell>
          <cell r="W14942">
            <v>0</v>
          </cell>
          <cell r="X14942">
            <v>0</v>
          </cell>
          <cell r="Y14942">
            <v>0</v>
          </cell>
          <cell r="Z14942">
            <v>0</v>
          </cell>
          <cell r="AA14942">
            <v>0</v>
          </cell>
          <cell r="AB14942">
            <v>0</v>
          </cell>
          <cell r="AC14942">
            <v>0</v>
          </cell>
          <cell r="AD14942">
            <v>0</v>
          </cell>
          <cell r="AE14942">
            <v>0</v>
          </cell>
          <cell r="AF14942">
            <v>0</v>
          </cell>
          <cell r="AG14942">
            <v>0</v>
          </cell>
          <cell r="AH14942">
            <v>0</v>
          </cell>
          <cell r="AI14942">
            <v>0</v>
          </cell>
        </row>
        <row r="14943">
          <cell r="B14943">
            <v>0</v>
          </cell>
          <cell r="C14943">
            <v>0</v>
          </cell>
          <cell r="D14943">
            <v>0</v>
          </cell>
          <cell r="E14943">
            <v>0</v>
          </cell>
          <cell r="F14943">
            <v>0</v>
          </cell>
          <cell r="G14943">
            <v>0</v>
          </cell>
          <cell r="H14943">
            <v>0</v>
          </cell>
          <cell r="I14943">
            <v>0</v>
          </cell>
          <cell r="J14943">
            <v>0</v>
          </cell>
          <cell r="K14943">
            <v>0</v>
          </cell>
          <cell r="L14943">
            <v>0</v>
          </cell>
          <cell r="M14943">
            <v>0</v>
          </cell>
          <cell r="N14943">
            <v>0</v>
          </cell>
          <cell r="O14943">
            <v>0</v>
          </cell>
          <cell r="P14943">
            <v>0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0</v>
          </cell>
          <cell r="W14943">
            <v>0</v>
          </cell>
          <cell r="X14943">
            <v>0</v>
          </cell>
          <cell r="Y14943">
            <v>0</v>
          </cell>
          <cell r="Z14943">
            <v>0</v>
          </cell>
          <cell r="AA14943">
            <v>0</v>
          </cell>
          <cell r="AB14943">
            <v>0</v>
          </cell>
          <cell r="AC14943">
            <v>0</v>
          </cell>
          <cell r="AD14943">
            <v>0</v>
          </cell>
          <cell r="AE14943">
            <v>0</v>
          </cell>
          <cell r="AF14943">
            <v>0</v>
          </cell>
          <cell r="AG14943">
            <v>0</v>
          </cell>
          <cell r="AH14943">
            <v>0</v>
          </cell>
          <cell r="AI14943">
            <v>0</v>
          </cell>
        </row>
        <row r="14944">
          <cell r="B14944">
            <v>0</v>
          </cell>
          <cell r="C14944">
            <v>0</v>
          </cell>
          <cell r="D14944">
            <v>0</v>
          </cell>
          <cell r="E14944">
            <v>0</v>
          </cell>
          <cell r="F14944">
            <v>0</v>
          </cell>
          <cell r="G14944">
            <v>0</v>
          </cell>
          <cell r="H14944">
            <v>0</v>
          </cell>
          <cell r="I14944">
            <v>0</v>
          </cell>
          <cell r="J14944">
            <v>0</v>
          </cell>
          <cell r="K14944">
            <v>0</v>
          </cell>
          <cell r="L14944">
            <v>0</v>
          </cell>
          <cell r="M14944">
            <v>0</v>
          </cell>
          <cell r="N14944">
            <v>0</v>
          </cell>
          <cell r="O14944">
            <v>0</v>
          </cell>
          <cell r="P14944">
            <v>0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0</v>
          </cell>
          <cell r="W14944">
            <v>0</v>
          </cell>
          <cell r="X14944">
            <v>0</v>
          </cell>
          <cell r="Y14944">
            <v>0</v>
          </cell>
          <cell r="Z14944">
            <v>0</v>
          </cell>
          <cell r="AA14944">
            <v>0</v>
          </cell>
          <cell r="AB14944">
            <v>0</v>
          </cell>
          <cell r="AC14944">
            <v>0</v>
          </cell>
          <cell r="AD14944">
            <v>0</v>
          </cell>
          <cell r="AE14944">
            <v>0</v>
          </cell>
          <cell r="AF14944">
            <v>0</v>
          </cell>
          <cell r="AG14944">
            <v>0</v>
          </cell>
          <cell r="AH14944">
            <v>0</v>
          </cell>
          <cell r="AI14944">
            <v>0</v>
          </cell>
        </row>
        <row r="14945">
          <cell r="B14945">
            <v>0</v>
          </cell>
          <cell r="C14945">
            <v>0</v>
          </cell>
          <cell r="D14945">
            <v>0</v>
          </cell>
          <cell r="E14945">
            <v>0</v>
          </cell>
          <cell r="F14945">
            <v>0</v>
          </cell>
          <cell r="G14945">
            <v>0</v>
          </cell>
          <cell r="H14945">
            <v>0</v>
          </cell>
          <cell r="I14945">
            <v>0</v>
          </cell>
          <cell r="J14945">
            <v>0</v>
          </cell>
          <cell r="K14945">
            <v>0</v>
          </cell>
          <cell r="L14945">
            <v>0</v>
          </cell>
          <cell r="M14945">
            <v>0</v>
          </cell>
          <cell r="N14945">
            <v>0</v>
          </cell>
          <cell r="O14945">
            <v>0</v>
          </cell>
          <cell r="P14945">
            <v>0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0</v>
          </cell>
          <cell r="W14945">
            <v>0</v>
          </cell>
          <cell r="X14945">
            <v>0</v>
          </cell>
          <cell r="Y14945">
            <v>0</v>
          </cell>
          <cell r="Z14945">
            <v>0</v>
          </cell>
          <cell r="AA14945">
            <v>0</v>
          </cell>
          <cell r="AB14945">
            <v>0</v>
          </cell>
          <cell r="AC14945">
            <v>0</v>
          </cell>
          <cell r="AD14945">
            <v>0</v>
          </cell>
          <cell r="AE14945">
            <v>0</v>
          </cell>
          <cell r="AF14945">
            <v>0</v>
          </cell>
          <cell r="AG14945">
            <v>0</v>
          </cell>
          <cell r="AH14945">
            <v>0</v>
          </cell>
          <cell r="AI14945">
            <v>0</v>
          </cell>
        </row>
        <row r="14946">
          <cell r="B14946">
            <v>0</v>
          </cell>
          <cell r="C14946">
            <v>0</v>
          </cell>
          <cell r="D14946">
            <v>0</v>
          </cell>
          <cell r="E14946">
            <v>0</v>
          </cell>
          <cell r="F14946">
            <v>0</v>
          </cell>
          <cell r="G14946">
            <v>0</v>
          </cell>
          <cell r="H14946">
            <v>0</v>
          </cell>
          <cell r="I14946">
            <v>0</v>
          </cell>
          <cell r="J14946">
            <v>0</v>
          </cell>
          <cell r="K14946">
            <v>0</v>
          </cell>
          <cell r="L14946">
            <v>0</v>
          </cell>
          <cell r="M14946">
            <v>0</v>
          </cell>
          <cell r="N14946">
            <v>0</v>
          </cell>
          <cell r="O14946">
            <v>0</v>
          </cell>
          <cell r="P14946">
            <v>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0</v>
          </cell>
          <cell r="W14946">
            <v>0</v>
          </cell>
          <cell r="X14946">
            <v>0</v>
          </cell>
          <cell r="Y14946">
            <v>0</v>
          </cell>
          <cell r="Z14946">
            <v>0</v>
          </cell>
          <cell r="AA14946">
            <v>0</v>
          </cell>
          <cell r="AB14946">
            <v>0</v>
          </cell>
          <cell r="AC14946">
            <v>0</v>
          </cell>
          <cell r="AD14946">
            <v>0</v>
          </cell>
          <cell r="AE14946">
            <v>0</v>
          </cell>
          <cell r="AF14946">
            <v>0</v>
          </cell>
          <cell r="AG14946">
            <v>0</v>
          </cell>
          <cell r="AH14946">
            <v>0</v>
          </cell>
          <cell r="AI14946">
            <v>0</v>
          </cell>
        </row>
        <row r="14947">
          <cell r="B14947">
            <v>0</v>
          </cell>
          <cell r="C14947">
            <v>0</v>
          </cell>
          <cell r="D14947">
            <v>0</v>
          </cell>
          <cell r="E14947">
            <v>0</v>
          </cell>
          <cell r="F14947">
            <v>0</v>
          </cell>
          <cell r="G14947">
            <v>0</v>
          </cell>
          <cell r="H14947">
            <v>0</v>
          </cell>
          <cell r="I14947">
            <v>0</v>
          </cell>
          <cell r="J14947">
            <v>0</v>
          </cell>
          <cell r="K14947">
            <v>0</v>
          </cell>
          <cell r="L14947">
            <v>0</v>
          </cell>
          <cell r="M14947">
            <v>0</v>
          </cell>
          <cell r="N14947">
            <v>0</v>
          </cell>
          <cell r="O14947">
            <v>0</v>
          </cell>
          <cell r="P14947">
            <v>0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0</v>
          </cell>
          <cell r="W14947">
            <v>0</v>
          </cell>
          <cell r="X14947">
            <v>0</v>
          </cell>
          <cell r="Y14947">
            <v>0</v>
          </cell>
          <cell r="Z14947">
            <v>0</v>
          </cell>
          <cell r="AA14947">
            <v>0</v>
          </cell>
          <cell r="AB14947">
            <v>0</v>
          </cell>
          <cell r="AC14947">
            <v>0</v>
          </cell>
          <cell r="AD14947">
            <v>0</v>
          </cell>
          <cell r="AE14947">
            <v>0</v>
          </cell>
          <cell r="AF14947">
            <v>0</v>
          </cell>
          <cell r="AG14947">
            <v>0</v>
          </cell>
          <cell r="AH14947">
            <v>0</v>
          </cell>
          <cell r="AI14947">
            <v>0</v>
          </cell>
        </row>
        <row r="14948">
          <cell r="B14948">
            <v>0</v>
          </cell>
          <cell r="C14948">
            <v>0</v>
          </cell>
          <cell r="D14948">
            <v>0</v>
          </cell>
          <cell r="E14948">
            <v>0</v>
          </cell>
          <cell r="F14948">
            <v>0</v>
          </cell>
          <cell r="G14948">
            <v>0</v>
          </cell>
          <cell r="H14948">
            <v>0</v>
          </cell>
          <cell r="I14948">
            <v>0</v>
          </cell>
          <cell r="J14948">
            <v>0</v>
          </cell>
          <cell r="K14948">
            <v>0</v>
          </cell>
          <cell r="L14948">
            <v>0</v>
          </cell>
          <cell r="M14948">
            <v>0</v>
          </cell>
          <cell r="N14948">
            <v>0</v>
          </cell>
          <cell r="O14948">
            <v>0</v>
          </cell>
          <cell r="P14948">
            <v>0</v>
          </cell>
          <cell r="Q14948">
            <v>0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0</v>
          </cell>
          <cell r="W14948">
            <v>0</v>
          </cell>
          <cell r="X14948">
            <v>0</v>
          </cell>
          <cell r="Y14948">
            <v>0</v>
          </cell>
          <cell r="Z14948">
            <v>0</v>
          </cell>
          <cell r="AA14948">
            <v>0</v>
          </cell>
          <cell r="AB14948">
            <v>0</v>
          </cell>
          <cell r="AC14948">
            <v>0</v>
          </cell>
          <cell r="AD14948">
            <v>0</v>
          </cell>
          <cell r="AE14948">
            <v>0</v>
          </cell>
          <cell r="AF14948">
            <v>0</v>
          </cell>
          <cell r="AG14948">
            <v>0</v>
          </cell>
          <cell r="AH14948">
            <v>0</v>
          </cell>
          <cell r="AI14948">
            <v>0</v>
          </cell>
        </row>
        <row r="14949">
          <cell r="B14949">
            <v>0</v>
          </cell>
          <cell r="C14949">
            <v>0</v>
          </cell>
          <cell r="D14949">
            <v>0</v>
          </cell>
          <cell r="E14949">
            <v>0</v>
          </cell>
          <cell r="F14949">
            <v>0</v>
          </cell>
          <cell r="G14949">
            <v>0</v>
          </cell>
          <cell r="H14949">
            <v>0</v>
          </cell>
          <cell r="I14949">
            <v>0</v>
          </cell>
          <cell r="J14949">
            <v>0</v>
          </cell>
          <cell r="K14949">
            <v>0</v>
          </cell>
          <cell r="L14949">
            <v>0</v>
          </cell>
          <cell r="M14949">
            <v>0</v>
          </cell>
          <cell r="N14949">
            <v>0</v>
          </cell>
          <cell r="O14949">
            <v>0</v>
          </cell>
          <cell r="P14949">
            <v>0</v>
          </cell>
          <cell r="Q14949">
            <v>0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0</v>
          </cell>
          <cell r="W14949">
            <v>0</v>
          </cell>
          <cell r="X14949">
            <v>0</v>
          </cell>
          <cell r="Y14949">
            <v>0</v>
          </cell>
          <cell r="Z14949">
            <v>0</v>
          </cell>
          <cell r="AA14949">
            <v>0</v>
          </cell>
          <cell r="AB14949">
            <v>0</v>
          </cell>
          <cell r="AC14949">
            <v>0</v>
          </cell>
          <cell r="AD14949">
            <v>0</v>
          </cell>
          <cell r="AE14949">
            <v>0</v>
          </cell>
          <cell r="AF14949">
            <v>0</v>
          </cell>
          <cell r="AG14949">
            <v>0</v>
          </cell>
          <cell r="AH14949">
            <v>0</v>
          </cell>
          <cell r="AI14949">
            <v>0</v>
          </cell>
        </row>
        <row r="14950">
          <cell r="B14950">
            <v>0</v>
          </cell>
          <cell r="C14950">
            <v>0</v>
          </cell>
          <cell r="D14950">
            <v>0</v>
          </cell>
          <cell r="E14950">
            <v>0</v>
          </cell>
          <cell r="F14950">
            <v>0</v>
          </cell>
          <cell r="G14950">
            <v>0</v>
          </cell>
          <cell r="H14950">
            <v>0</v>
          </cell>
          <cell r="I14950">
            <v>0</v>
          </cell>
          <cell r="J14950">
            <v>0</v>
          </cell>
          <cell r="K14950">
            <v>0</v>
          </cell>
          <cell r="L14950">
            <v>0</v>
          </cell>
          <cell r="M14950">
            <v>0</v>
          </cell>
          <cell r="N14950">
            <v>0</v>
          </cell>
          <cell r="O14950">
            <v>0</v>
          </cell>
          <cell r="P14950">
            <v>0</v>
          </cell>
          <cell r="Q14950">
            <v>0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0</v>
          </cell>
          <cell r="W14950">
            <v>0</v>
          </cell>
          <cell r="X14950">
            <v>0</v>
          </cell>
          <cell r="Y14950">
            <v>0</v>
          </cell>
          <cell r="Z14950">
            <v>0</v>
          </cell>
          <cell r="AA14950">
            <v>0</v>
          </cell>
          <cell r="AB14950">
            <v>0</v>
          </cell>
          <cell r="AC14950">
            <v>0</v>
          </cell>
          <cell r="AD14950">
            <v>0</v>
          </cell>
          <cell r="AE14950">
            <v>0</v>
          </cell>
          <cell r="AF14950">
            <v>0</v>
          </cell>
          <cell r="AG14950">
            <v>0</v>
          </cell>
          <cell r="AH14950">
            <v>0</v>
          </cell>
          <cell r="AI14950">
            <v>0</v>
          </cell>
        </row>
        <row r="14951">
          <cell r="B14951">
            <v>0</v>
          </cell>
          <cell r="C14951">
            <v>0</v>
          </cell>
          <cell r="D14951">
            <v>0</v>
          </cell>
          <cell r="E14951">
            <v>0</v>
          </cell>
          <cell r="F14951">
            <v>0</v>
          </cell>
          <cell r="G14951">
            <v>0</v>
          </cell>
          <cell r="H14951">
            <v>0</v>
          </cell>
          <cell r="I14951">
            <v>0</v>
          </cell>
          <cell r="J14951">
            <v>0</v>
          </cell>
          <cell r="K14951">
            <v>0</v>
          </cell>
          <cell r="L14951">
            <v>0</v>
          </cell>
          <cell r="M14951">
            <v>0</v>
          </cell>
          <cell r="N14951">
            <v>0</v>
          </cell>
          <cell r="O14951">
            <v>0</v>
          </cell>
          <cell r="P14951">
            <v>0</v>
          </cell>
          <cell r="Q14951">
            <v>0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0</v>
          </cell>
          <cell r="W14951">
            <v>0</v>
          </cell>
          <cell r="X14951">
            <v>0</v>
          </cell>
          <cell r="Y14951">
            <v>0</v>
          </cell>
          <cell r="Z14951">
            <v>0</v>
          </cell>
          <cell r="AA14951">
            <v>0</v>
          </cell>
          <cell r="AB14951">
            <v>0</v>
          </cell>
          <cell r="AC14951">
            <v>0</v>
          </cell>
          <cell r="AD14951">
            <v>0</v>
          </cell>
          <cell r="AE14951">
            <v>0</v>
          </cell>
          <cell r="AF14951">
            <v>0</v>
          </cell>
          <cell r="AG14951">
            <v>0</v>
          </cell>
          <cell r="AH14951">
            <v>0</v>
          </cell>
          <cell r="AI14951">
            <v>0</v>
          </cell>
        </row>
        <row r="14952">
          <cell r="B14952">
            <v>0</v>
          </cell>
          <cell r="C14952">
            <v>0</v>
          </cell>
          <cell r="D14952">
            <v>0</v>
          </cell>
          <cell r="E14952">
            <v>0</v>
          </cell>
          <cell r="F14952">
            <v>0</v>
          </cell>
          <cell r="G14952">
            <v>0</v>
          </cell>
          <cell r="H14952">
            <v>0</v>
          </cell>
          <cell r="I14952">
            <v>0</v>
          </cell>
          <cell r="J14952">
            <v>0</v>
          </cell>
          <cell r="K14952">
            <v>0</v>
          </cell>
          <cell r="L14952">
            <v>0</v>
          </cell>
          <cell r="M14952">
            <v>0</v>
          </cell>
          <cell r="N14952">
            <v>0</v>
          </cell>
          <cell r="O14952">
            <v>0</v>
          </cell>
          <cell r="P14952">
            <v>0</v>
          </cell>
          <cell r="Q14952">
            <v>0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0</v>
          </cell>
          <cell r="W14952">
            <v>0</v>
          </cell>
          <cell r="X14952">
            <v>0</v>
          </cell>
          <cell r="Y14952">
            <v>0</v>
          </cell>
          <cell r="Z14952">
            <v>0</v>
          </cell>
          <cell r="AA14952">
            <v>0</v>
          </cell>
          <cell r="AB14952">
            <v>0</v>
          </cell>
          <cell r="AC14952">
            <v>0</v>
          </cell>
          <cell r="AD14952">
            <v>0</v>
          </cell>
          <cell r="AE14952">
            <v>0</v>
          </cell>
          <cell r="AF14952">
            <v>0</v>
          </cell>
          <cell r="AG14952">
            <v>0</v>
          </cell>
          <cell r="AH14952">
            <v>0</v>
          </cell>
          <cell r="AI14952">
            <v>0</v>
          </cell>
        </row>
        <row r="14953">
          <cell r="B14953">
            <v>0</v>
          </cell>
          <cell r="C14953">
            <v>0</v>
          </cell>
          <cell r="D14953">
            <v>0</v>
          </cell>
          <cell r="E14953">
            <v>0</v>
          </cell>
          <cell r="F14953">
            <v>0</v>
          </cell>
          <cell r="G14953">
            <v>0</v>
          </cell>
          <cell r="H14953">
            <v>0</v>
          </cell>
          <cell r="I14953">
            <v>0</v>
          </cell>
          <cell r="J14953">
            <v>0</v>
          </cell>
          <cell r="K14953">
            <v>0</v>
          </cell>
          <cell r="L14953">
            <v>0</v>
          </cell>
          <cell r="M14953">
            <v>0</v>
          </cell>
          <cell r="N14953">
            <v>0</v>
          </cell>
          <cell r="O14953">
            <v>0</v>
          </cell>
          <cell r="P14953">
            <v>0</v>
          </cell>
          <cell r="Q14953">
            <v>0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0</v>
          </cell>
          <cell r="W14953">
            <v>0</v>
          </cell>
          <cell r="X14953">
            <v>0</v>
          </cell>
          <cell r="Y14953">
            <v>0</v>
          </cell>
          <cell r="Z14953">
            <v>0</v>
          </cell>
          <cell r="AA14953">
            <v>0</v>
          </cell>
          <cell r="AB14953">
            <v>0</v>
          </cell>
          <cell r="AC14953">
            <v>0</v>
          </cell>
          <cell r="AD14953">
            <v>0</v>
          </cell>
          <cell r="AE14953">
            <v>0</v>
          </cell>
          <cell r="AF14953">
            <v>0</v>
          </cell>
          <cell r="AG14953">
            <v>0</v>
          </cell>
          <cell r="AH14953">
            <v>0</v>
          </cell>
          <cell r="AI14953">
            <v>0</v>
          </cell>
        </row>
        <row r="14954">
          <cell r="B14954">
            <v>0</v>
          </cell>
          <cell r="C14954">
            <v>0</v>
          </cell>
          <cell r="D14954">
            <v>0</v>
          </cell>
          <cell r="E14954">
            <v>0</v>
          </cell>
          <cell r="F14954">
            <v>0</v>
          </cell>
          <cell r="G14954">
            <v>0</v>
          </cell>
          <cell r="H14954">
            <v>0</v>
          </cell>
          <cell r="I14954">
            <v>0</v>
          </cell>
          <cell r="J14954">
            <v>0</v>
          </cell>
          <cell r="K14954">
            <v>0</v>
          </cell>
          <cell r="L14954">
            <v>0</v>
          </cell>
          <cell r="M14954">
            <v>0</v>
          </cell>
          <cell r="N14954">
            <v>0</v>
          </cell>
          <cell r="O14954">
            <v>0</v>
          </cell>
          <cell r="P14954">
            <v>0</v>
          </cell>
          <cell r="Q14954">
            <v>0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0</v>
          </cell>
          <cell r="W14954">
            <v>0</v>
          </cell>
          <cell r="X14954">
            <v>0</v>
          </cell>
          <cell r="Y14954">
            <v>0</v>
          </cell>
          <cell r="Z14954">
            <v>0</v>
          </cell>
          <cell r="AA14954">
            <v>0</v>
          </cell>
          <cell r="AB14954">
            <v>0</v>
          </cell>
          <cell r="AC14954">
            <v>0</v>
          </cell>
          <cell r="AD14954">
            <v>0</v>
          </cell>
          <cell r="AE14954">
            <v>0</v>
          </cell>
          <cell r="AF14954">
            <v>0</v>
          </cell>
          <cell r="AG14954">
            <v>0</v>
          </cell>
          <cell r="AH14954">
            <v>0</v>
          </cell>
          <cell r="AI14954">
            <v>0</v>
          </cell>
        </row>
        <row r="14955">
          <cell r="B14955">
            <v>0</v>
          </cell>
          <cell r="C14955">
            <v>0</v>
          </cell>
          <cell r="D14955">
            <v>0</v>
          </cell>
          <cell r="E14955">
            <v>0</v>
          </cell>
          <cell r="F14955">
            <v>0</v>
          </cell>
          <cell r="G14955">
            <v>0</v>
          </cell>
          <cell r="H14955">
            <v>0</v>
          </cell>
          <cell r="I14955">
            <v>0</v>
          </cell>
          <cell r="J14955">
            <v>0</v>
          </cell>
          <cell r="K14955">
            <v>0</v>
          </cell>
          <cell r="L14955">
            <v>0</v>
          </cell>
          <cell r="M14955">
            <v>0</v>
          </cell>
          <cell r="N14955">
            <v>0</v>
          </cell>
          <cell r="O14955">
            <v>0</v>
          </cell>
          <cell r="P14955">
            <v>0</v>
          </cell>
          <cell r="Q14955">
            <v>0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0</v>
          </cell>
          <cell r="W14955">
            <v>0</v>
          </cell>
          <cell r="X14955">
            <v>0</v>
          </cell>
          <cell r="Y14955">
            <v>0</v>
          </cell>
          <cell r="Z14955">
            <v>0</v>
          </cell>
          <cell r="AA14955">
            <v>0</v>
          </cell>
          <cell r="AB14955">
            <v>0</v>
          </cell>
          <cell r="AC14955">
            <v>0</v>
          </cell>
          <cell r="AD14955">
            <v>0</v>
          </cell>
          <cell r="AE14955">
            <v>0</v>
          </cell>
          <cell r="AF14955">
            <v>0</v>
          </cell>
          <cell r="AG14955">
            <v>0</v>
          </cell>
          <cell r="AH14955">
            <v>0</v>
          </cell>
          <cell r="AI14955">
            <v>0</v>
          </cell>
        </row>
        <row r="14956">
          <cell r="B14956">
            <v>0</v>
          </cell>
          <cell r="C14956">
            <v>0</v>
          </cell>
          <cell r="D14956">
            <v>0</v>
          </cell>
          <cell r="E14956">
            <v>0</v>
          </cell>
          <cell r="F14956">
            <v>0</v>
          </cell>
          <cell r="G14956">
            <v>0</v>
          </cell>
          <cell r="H14956">
            <v>0</v>
          </cell>
          <cell r="I14956">
            <v>0</v>
          </cell>
          <cell r="J14956">
            <v>0</v>
          </cell>
          <cell r="K14956">
            <v>0</v>
          </cell>
          <cell r="L14956">
            <v>0</v>
          </cell>
          <cell r="M14956">
            <v>0</v>
          </cell>
          <cell r="N14956">
            <v>0</v>
          </cell>
          <cell r="O14956">
            <v>0</v>
          </cell>
          <cell r="P14956">
            <v>0</v>
          </cell>
          <cell r="Q14956">
            <v>0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0</v>
          </cell>
          <cell r="W14956">
            <v>0</v>
          </cell>
          <cell r="X14956">
            <v>0</v>
          </cell>
          <cell r="Y14956">
            <v>0</v>
          </cell>
          <cell r="Z14956">
            <v>0</v>
          </cell>
          <cell r="AA14956">
            <v>0</v>
          </cell>
          <cell r="AB14956">
            <v>0</v>
          </cell>
          <cell r="AC14956">
            <v>0</v>
          </cell>
          <cell r="AD14956">
            <v>0</v>
          </cell>
          <cell r="AE14956">
            <v>0</v>
          </cell>
          <cell r="AF14956">
            <v>0</v>
          </cell>
          <cell r="AG14956">
            <v>0</v>
          </cell>
          <cell r="AH14956">
            <v>0</v>
          </cell>
          <cell r="AI14956">
            <v>0</v>
          </cell>
        </row>
        <row r="14957">
          <cell r="B14957">
            <v>0</v>
          </cell>
          <cell r="C14957">
            <v>0</v>
          </cell>
          <cell r="D14957">
            <v>0</v>
          </cell>
          <cell r="E14957">
            <v>0</v>
          </cell>
          <cell r="F14957">
            <v>0</v>
          </cell>
          <cell r="G14957">
            <v>0</v>
          </cell>
          <cell r="H14957">
            <v>0</v>
          </cell>
          <cell r="I14957">
            <v>0</v>
          </cell>
          <cell r="J14957">
            <v>0</v>
          </cell>
          <cell r="K14957">
            <v>0</v>
          </cell>
          <cell r="L14957">
            <v>0</v>
          </cell>
          <cell r="M14957">
            <v>0</v>
          </cell>
          <cell r="N14957">
            <v>0</v>
          </cell>
          <cell r="O14957">
            <v>0</v>
          </cell>
          <cell r="P14957">
            <v>0</v>
          </cell>
          <cell r="Q14957">
            <v>0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0</v>
          </cell>
          <cell r="W14957">
            <v>0</v>
          </cell>
          <cell r="X14957">
            <v>0</v>
          </cell>
          <cell r="Y14957">
            <v>0</v>
          </cell>
          <cell r="Z14957">
            <v>0</v>
          </cell>
          <cell r="AA14957">
            <v>0</v>
          </cell>
          <cell r="AB14957">
            <v>0</v>
          </cell>
          <cell r="AC14957">
            <v>0</v>
          </cell>
          <cell r="AD14957">
            <v>0</v>
          </cell>
          <cell r="AE14957">
            <v>0</v>
          </cell>
          <cell r="AF14957">
            <v>0</v>
          </cell>
          <cell r="AG14957">
            <v>0</v>
          </cell>
          <cell r="AH14957">
            <v>0</v>
          </cell>
          <cell r="AI14957">
            <v>0</v>
          </cell>
        </row>
        <row r="14958">
          <cell r="B14958">
            <v>0</v>
          </cell>
          <cell r="C14958">
            <v>0</v>
          </cell>
          <cell r="D14958">
            <v>0</v>
          </cell>
          <cell r="E14958">
            <v>0</v>
          </cell>
          <cell r="F14958">
            <v>0</v>
          </cell>
          <cell r="G14958">
            <v>0</v>
          </cell>
          <cell r="H14958">
            <v>0</v>
          </cell>
          <cell r="I14958">
            <v>0</v>
          </cell>
          <cell r="J14958">
            <v>0</v>
          </cell>
          <cell r="K14958">
            <v>0</v>
          </cell>
          <cell r="L14958">
            <v>0</v>
          </cell>
          <cell r="M14958">
            <v>0</v>
          </cell>
          <cell r="N14958">
            <v>0</v>
          </cell>
          <cell r="O14958">
            <v>0</v>
          </cell>
          <cell r="P14958">
            <v>0</v>
          </cell>
          <cell r="Q14958">
            <v>0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0</v>
          </cell>
          <cell r="W14958">
            <v>0</v>
          </cell>
          <cell r="X14958">
            <v>0</v>
          </cell>
          <cell r="Y14958">
            <v>0</v>
          </cell>
          <cell r="Z14958">
            <v>0</v>
          </cell>
          <cell r="AA14958">
            <v>0</v>
          </cell>
          <cell r="AB14958">
            <v>0</v>
          </cell>
          <cell r="AC14958">
            <v>0</v>
          </cell>
          <cell r="AD14958">
            <v>0</v>
          </cell>
          <cell r="AE14958">
            <v>0</v>
          </cell>
          <cell r="AF14958">
            <v>0</v>
          </cell>
          <cell r="AG14958">
            <v>0</v>
          </cell>
          <cell r="AH14958">
            <v>0</v>
          </cell>
          <cell r="AI14958">
            <v>0</v>
          </cell>
        </row>
        <row r="14959">
          <cell r="B14959">
            <v>0</v>
          </cell>
          <cell r="C14959">
            <v>0</v>
          </cell>
          <cell r="D14959">
            <v>0</v>
          </cell>
          <cell r="E14959">
            <v>0</v>
          </cell>
          <cell r="F14959">
            <v>0</v>
          </cell>
          <cell r="G14959">
            <v>0</v>
          </cell>
          <cell r="H14959">
            <v>0</v>
          </cell>
          <cell r="I14959">
            <v>0</v>
          </cell>
          <cell r="J14959">
            <v>0</v>
          </cell>
          <cell r="K14959">
            <v>0</v>
          </cell>
          <cell r="L14959">
            <v>0</v>
          </cell>
          <cell r="M14959">
            <v>0</v>
          </cell>
          <cell r="N14959">
            <v>0</v>
          </cell>
          <cell r="O14959">
            <v>0</v>
          </cell>
          <cell r="P14959">
            <v>0</v>
          </cell>
          <cell r="Q14959">
            <v>0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0</v>
          </cell>
          <cell r="W14959">
            <v>0</v>
          </cell>
          <cell r="X14959">
            <v>0</v>
          </cell>
          <cell r="Y14959">
            <v>0</v>
          </cell>
          <cell r="Z14959">
            <v>0</v>
          </cell>
          <cell r="AA14959">
            <v>0</v>
          </cell>
          <cell r="AB14959">
            <v>0</v>
          </cell>
          <cell r="AC14959">
            <v>0</v>
          </cell>
          <cell r="AD14959">
            <v>0</v>
          </cell>
          <cell r="AE14959">
            <v>0</v>
          </cell>
          <cell r="AF14959">
            <v>0</v>
          </cell>
          <cell r="AG14959">
            <v>0</v>
          </cell>
          <cell r="AH14959">
            <v>0</v>
          </cell>
          <cell r="AI14959">
            <v>0</v>
          </cell>
        </row>
        <row r="14960">
          <cell r="B14960">
            <v>0</v>
          </cell>
          <cell r="C14960">
            <v>0</v>
          </cell>
          <cell r="D14960">
            <v>0</v>
          </cell>
          <cell r="E14960">
            <v>0</v>
          </cell>
          <cell r="F14960">
            <v>0</v>
          </cell>
          <cell r="G14960">
            <v>0</v>
          </cell>
          <cell r="H14960">
            <v>0</v>
          </cell>
          <cell r="I14960">
            <v>0</v>
          </cell>
          <cell r="J14960">
            <v>0</v>
          </cell>
          <cell r="K14960">
            <v>0</v>
          </cell>
          <cell r="L14960">
            <v>0</v>
          </cell>
          <cell r="M14960">
            <v>0</v>
          </cell>
          <cell r="N14960">
            <v>0</v>
          </cell>
          <cell r="O14960">
            <v>0</v>
          </cell>
          <cell r="P14960">
            <v>0</v>
          </cell>
          <cell r="Q14960">
            <v>0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0</v>
          </cell>
          <cell r="W14960">
            <v>0</v>
          </cell>
          <cell r="X14960">
            <v>0</v>
          </cell>
          <cell r="Y14960">
            <v>0</v>
          </cell>
          <cell r="Z14960">
            <v>0</v>
          </cell>
          <cell r="AA14960">
            <v>0</v>
          </cell>
          <cell r="AB14960">
            <v>0</v>
          </cell>
          <cell r="AC14960">
            <v>0</v>
          </cell>
          <cell r="AD14960">
            <v>0</v>
          </cell>
          <cell r="AE14960">
            <v>0</v>
          </cell>
          <cell r="AF14960">
            <v>0</v>
          </cell>
          <cell r="AG14960">
            <v>0</v>
          </cell>
          <cell r="AH14960">
            <v>0</v>
          </cell>
          <cell r="AI14960">
            <v>0</v>
          </cell>
        </row>
        <row r="14961">
          <cell r="B14961">
            <v>0</v>
          </cell>
          <cell r="C14961">
            <v>0</v>
          </cell>
          <cell r="D14961">
            <v>0</v>
          </cell>
          <cell r="E14961">
            <v>0</v>
          </cell>
          <cell r="F14961">
            <v>0</v>
          </cell>
          <cell r="G14961">
            <v>0</v>
          </cell>
          <cell r="H14961">
            <v>0</v>
          </cell>
          <cell r="I14961">
            <v>0</v>
          </cell>
          <cell r="J14961">
            <v>0</v>
          </cell>
          <cell r="K14961">
            <v>0</v>
          </cell>
          <cell r="L14961">
            <v>0</v>
          </cell>
          <cell r="M14961">
            <v>0</v>
          </cell>
          <cell r="N14961">
            <v>0</v>
          </cell>
          <cell r="O14961">
            <v>0</v>
          </cell>
          <cell r="P14961">
            <v>0</v>
          </cell>
          <cell r="Q14961">
            <v>0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0</v>
          </cell>
          <cell r="W14961">
            <v>0</v>
          </cell>
          <cell r="X14961">
            <v>0</v>
          </cell>
          <cell r="Y14961">
            <v>0</v>
          </cell>
          <cell r="Z14961">
            <v>0</v>
          </cell>
          <cell r="AA14961">
            <v>0</v>
          </cell>
          <cell r="AB14961">
            <v>0</v>
          </cell>
          <cell r="AC14961">
            <v>0</v>
          </cell>
          <cell r="AD14961">
            <v>0</v>
          </cell>
          <cell r="AE14961">
            <v>0</v>
          </cell>
          <cell r="AF14961">
            <v>0</v>
          </cell>
          <cell r="AG14961">
            <v>0</v>
          </cell>
          <cell r="AH14961">
            <v>0</v>
          </cell>
          <cell r="AI14961">
            <v>0</v>
          </cell>
        </row>
        <row r="14962">
          <cell r="B14962">
            <v>0</v>
          </cell>
          <cell r="C14962">
            <v>0</v>
          </cell>
          <cell r="D14962">
            <v>0</v>
          </cell>
          <cell r="E14962">
            <v>0</v>
          </cell>
          <cell r="F14962">
            <v>0</v>
          </cell>
          <cell r="G14962">
            <v>0</v>
          </cell>
          <cell r="H14962">
            <v>0</v>
          </cell>
          <cell r="I14962">
            <v>0</v>
          </cell>
          <cell r="J14962">
            <v>0</v>
          </cell>
          <cell r="K14962">
            <v>0</v>
          </cell>
          <cell r="L14962">
            <v>0</v>
          </cell>
          <cell r="M14962">
            <v>0</v>
          </cell>
          <cell r="N14962">
            <v>0</v>
          </cell>
          <cell r="O14962">
            <v>0</v>
          </cell>
          <cell r="P14962">
            <v>0</v>
          </cell>
          <cell r="Q14962">
            <v>0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0</v>
          </cell>
          <cell r="W14962">
            <v>0</v>
          </cell>
          <cell r="X14962">
            <v>0</v>
          </cell>
          <cell r="Y14962">
            <v>0</v>
          </cell>
          <cell r="Z14962">
            <v>0</v>
          </cell>
          <cell r="AA14962">
            <v>0</v>
          </cell>
          <cell r="AB14962">
            <v>0</v>
          </cell>
          <cell r="AC14962">
            <v>0</v>
          </cell>
          <cell r="AD14962">
            <v>0</v>
          </cell>
          <cell r="AE14962">
            <v>0</v>
          </cell>
          <cell r="AF14962">
            <v>0</v>
          </cell>
          <cell r="AG14962">
            <v>0</v>
          </cell>
          <cell r="AH14962">
            <v>0</v>
          </cell>
          <cell r="AI14962">
            <v>0</v>
          </cell>
        </row>
        <row r="14963">
          <cell r="B14963">
            <v>0</v>
          </cell>
          <cell r="C14963">
            <v>0</v>
          </cell>
          <cell r="D14963">
            <v>0</v>
          </cell>
          <cell r="E14963">
            <v>0</v>
          </cell>
          <cell r="F14963">
            <v>0</v>
          </cell>
          <cell r="G14963">
            <v>0</v>
          </cell>
          <cell r="H14963">
            <v>0</v>
          </cell>
          <cell r="I14963">
            <v>0</v>
          </cell>
          <cell r="J14963">
            <v>0</v>
          </cell>
          <cell r="K14963">
            <v>0</v>
          </cell>
          <cell r="L14963">
            <v>0</v>
          </cell>
          <cell r="M14963">
            <v>0</v>
          </cell>
          <cell r="N14963">
            <v>0</v>
          </cell>
          <cell r="O14963">
            <v>0</v>
          </cell>
          <cell r="P14963">
            <v>0</v>
          </cell>
          <cell r="Q14963">
            <v>0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0</v>
          </cell>
          <cell r="W14963">
            <v>0</v>
          </cell>
          <cell r="X14963">
            <v>0</v>
          </cell>
          <cell r="Y14963">
            <v>0</v>
          </cell>
          <cell r="Z14963">
            <v>0</v>
          </cell>
          <cell r="AA14963">
            <v>0</v>
          </cell>
          <cell r="AB14963">
            <v>0</v>
          </cell>
          <cell r="AC14963">
            <v>0</v>
          </cell>
          <cell r="AD14963">
            <v>0</v>
          </cell>
          <cell r="AE14963">
            <v>0</v>
          </cell>
          <cell r="AF14963">
            <v>0</v>
          </cell>
          <cell r="AG14963">
            <v>0</v>
          </cell>
          <cell r="AH14963">
            <v>0</v>
          </cell>
          <cell r="AI14963">
            <v>0</v>
          </cell>
        </row>
        <row r="14964">
          <cell r="B14964">
            <v>0</v>
          </cell>
          <cell r="C14964">
            <v>0</v>
          </cell>
          <cell r="D14964">
            <v>0</v>
          </cell>
          <cell r="E14964">
            <v>0</v>
          </cell>
          <cell r="F14964">
            <v>0</v>
          </cell>
          <cell r="G14964">
            <v>0</v>
          </cell>
          <cell r="H14964">
            <v>0</v>
          </cell>
          <cell r="I14964">
            <v>0</v>
          </cell>
          <cell r="J14964">
            <v>0</v>
          </cell>
          <cell r="K14964">
            <v>0</v>
          </cell>
          <cell r="L14964">
            <v>0</v>
          </cell>
          <cell r="M14964">
            <v>0</v>
          </cell>
          <cell r="N14964">
            <v>0</v>
          </cell>
          <cell r="O14964">
            <v>0</v>
          </cell>
          <cell r="P14964">
            <v>0</v>
          </cell>
          <cell r="Q14964">
            <v>0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0</v>
          </cell>
          <cell r="W14964">
            <v>0</v>
          </cell>
          <cell r="X14964">
            <v>0</v>
          </cell>
          <cell r="Y14964">
            <v>0</v>
          </cell>
          <cell r="Z14964">
            <v>0</v>
          </cell>
          <cell r="AA14964">
            <v>0</v>
          </cell>
          <cell r="AB14964">
            <v>0</v>
          </cell>
          <cell r="AC14964">
            <v>0</v>
          </cell>
          <cell r="AD14964">
            <v>0</v>
          </cell>
          <cell r="AE14964">
            <v>0</v>
          </cell>
          <cell r="AF14964">
            <v>0</v>
          </cell>
          <cell r="AG14964">
            <v>0</v>
          </cell>
          <cell r="AH14964">
            <v>0</v>
          </cell>
          <cell r="AI14964">
            <v>0</v>
          </cell>
        </row>
        <row r="14965">
          <cell r="B14965">
            <v>0</v>
          </cell>
          <cell r="C14965">
            <v>0</v>
          </cell>
          <cell r="D14965">
            <v>0</v>
          </cell>
          <cell r="E14965">
            <v>0</v>
          </cell>
          <cell r="F14965">
            <v>0</v>
          </cell>
          <cell r="G14965">
            <v>0</v>
          </cell>
          <cell r="H14965">
            <v>0</v>
          </cell>
          <cell r="I14965">
            <v>0</v>
          </cell>
          <cell r="J14965">
            <v>0</v>
          </cell>
          <cell r="K14965">
            <v>0</v>
          </cell>
          <cell r="L14965">
            <v>0</v>
          </cell>
          <cell r="M14965">
            <v>0</v>
          </cell>
          <cell r="N14965">
            <v>0</v>
          </cell>
          <cell r="O14965">
            <v>0</v>
          </cell>
          <cell r="P14965">
            <v>0</v>
          </cell>
          <cell r="Q14965">
            <v>0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0</v>
          </cell>
          <cell r="W14965">
            <v>0</v>
          </cell>
          <cell r="X14965">
            <v>0</v>
          </cell>
          <cell r="Y14965">
            <v>0</v>
          </cell>
          <cell r="Z14965">
            <v>0</v>
          </cell>
          <cell r="AA14965">
            <v>0</v>
          </cell>
          <cell r="AB14965">
            <v>0</v>
          </cell>
          <cell r="AC14965">
            <v>0</v>
          </cell>
          <cell r="AD14965">
            <v>0</v>
          </cell>
          <cell r="AE14965">
            <v>0</v>
          </cell>
          <cell r="AF14965">
            <v>0</v>
          </cell>
          <cell r="AG14965">
            <v>0</v>
          </cell>
          <cell r="AH14965">
            <v>0</v>
          </cell>
          <cell r="AI14965">
            <v>0</v>
          </cell>
        </row>
        <row r="14966">
          <cell r="B14966">
            <v>0</v>
          </cell>
          <cell r="C14966">
            <v>0</v>
          </cell>
          <cell r="D14966">
            <v>0</v>
          </cell>
          <cell r="E14966">
            <v>0</v>
          </cell>
          <cell r="F14966">
            <v>0</v>
          </cell>
          <cell r="G14966">
            <v>0</v>
          </cell>
          <cell r="H14966">
            <v>0</v>
          </cell>
          <cell r="I14966">
            <v>0</v>
          </cell>
          <cell r="J14966">
            <v>0</v>
          </cell>
          <cell r="K14966">
            <v>0</v>
          </cell>
          <cell r="L14966">
            <v>0</v>
          </cell>
          <cell r="M14966">
            <v>0</v>
          </cell>
          <cell r="N14966">
            <v>0</v>
          </cell>
          <cell r="O14966">
            <v>0</v>
          </cell>
          <cell r="P14966">
            <v>0</v>
          </cell>
          <cell r="Q14966">
            <v>0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0</v>
          </cell>
          <cell r="W14966">
            <v>0</v>
          </cell>
          <cell r="X14966">
            <v>0</v>
          </cell>
          <cell r="Y14966">
            <v>0</v>
          </cell>
          <cell r="Z14966">
            <v>0</v>
          </cell>
          <cell r="AA14966">
            <v>0</v>
          </cell>
          <cell r="AB14966">
            <v>0</v>
          </cell>
          <cell r="AC14966">
            <v>0</v>
          </cell>
          <cell r="AD14966">
            <v>0</v>
          </cell>
          <cell r="AE14966">
            <v>0</v>
          </cell>
          <cell r="AF14966">
            <v>0</v>
          </cell>
          <cell r="AG14966">
            <v>0</v>
          </cell>
          <cell r="AH14966">
            <v>0</v>
          </cell>
          <cell r="AI14966">
            <v>0</v>
          </cell>
        </row>
        <row r="14967">
          <cell r="B14967">
            <v>0</v>
          </cell>
          <cell r="C14967">
            <v>0</v>
          </cell>
          <cell r="D14967">
            <v>0</v>
          </cell>
          <cell r="E14967">
            <v>0</v>
          </cell>
          <cell r="F14967">
            <v>0</v>
          </cell>
          <cell r="G14967">
            <v>0</v>
          </cell>
          <cell r="H14967">
            <v>0</v>
          </cell>
          <cell r="I14967">
            <v>0</v>
          </cell>
          <cell r="J14967">
            <v>0</v>
          </cell>
          <cell r="K14967">
            <v>0</v>
          </cell>
          <cell r="L14967">
            <v>0</v>
          </cell>
          <cell r="M14967">
            <v>0</v>
          </cell>
          <cell r="N14967">
            <v>0</v>
          </cell>
          <cell r="O14967">
            <v>0</v>
          </cell>
          <cell r="P14967">
            <v>0</v>
          </cell>
          <cell r="Q14967">
            <v>0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0</v>
          </cell>
          <cell r="W14967">
            <v>0</v>
          </cell>
          <cell r="X14967">
            <v>0</v>
          </cell>
          <cell r="Y14967">
            <v>0</v>
          </cell>
          <cell r="Z14967">
            <v>0</v>
          </cell>
          <cell r="AA14967">
            <v>0</v>
          </cell>
          <cell r="AB14967">
            <v>0</v>
          </cell>
          <cell r="AC14967">
            <v>0</v>
          </cell>
          <cell r="AD14967">
            <v>0</v>
          </cell>
          <cell r="AE14967">
            <v>0</v>
          </cell>
          <cell r="AF14967">
            <v>0</v>
          </cell>
          <cell r="AG14967">
            <v>0</v>
          </cell>
          <cell r="AH14967">
            <v>0</v>
          </cell>
          <cell r="AI14967">
            <v>0</v>
          </cell>
        </row>
        <row r="14968">
          <cell r="B14968">
            <v>0</v>
          </cell>
          <cell r="C14968">
            <v>0</v>
          </cell>
          <cell r="D14968">
            <v>0</v>
          </cell>
          <cell r="E14968">
            <v>0</v>
          </cell>
          <cell r="F14968">
            <v>0</v>
          </cell>
          <cell r="G14968">
            <v>0</v>
          </cell>
          <cell r="H14968">
            <v>0</v>
          </cell>
          <cell r="I14968">
            <v>0</v>
          </cell>
          <cell r="J14968">
            <v>0</v>
          </cell>
          <cell r="K14968">
            <v>0</v>
          </cell>
          <cell r="L14968">
            <v>0</v>
          </cell>
          <cell r="M14968">
            <v>0</v>
          </cell>
          <cell r="N14968">
            <v>0</v>
          </cell>
          <cell r="O14968">
            <v>0</v>
          </cell>
          <cell r="P14968">
            <v>0</v>
          </cell>
          <cell r="Q14968">
            <v>0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0</v>
          </cell>
          <cell r="W14968">
            <v>0</v>
          </cell>
          <cell r="X14968">
            <v>0</v>
          </cell>
          <cell r="Y14968">
            <v>0</v>
          </cell>
          <cell r="Z14968">
            <v>0</v>
          </cell>
          <cell r="AA14968">
            <v>0</v>
          </cell>
          <cell r="AB14968">
            <v>0</v>
          </cell>
          <cell r="AC14968">
            <v>0</v>
          </cell>
          <cell r="AD14968">
            <v>0</v>
          </cell>
          <cell r="AE14968">
            <v>0</v>
          </cell>
          <cell r="AF14968">
            <v>0</v>
          </cell>
          <cell r="AG14968">
            <v>0</v>
          </cell>
          <cell r="AH14968">
            <v>0</v>
          </cell>
          <cell r="AI14968">
            <v>0</v>
          </cell>
        </row>
        <row r="14969">
          <cell r="B14969">
            <v>0</v>
          </cell>
          <cell r="C14969">
            <v>0</v>
          </cell>
          <cell r="D14969">
            <v>0</v>
          </cell>
          <cell r="E14969">
            <v>0</v>
          </cell>
          <cell r="F14969">
            <v>0</v>
          </cell>
          <cell r="G14969">
            <v>0</v>
          </cell>
          <cell r="H14969">
            <v>0</v>
          </cell>
          <cell r="I14969">
            <v>0</v>
          </cell>
          <cell r="J14969">
            <v>0</v>
          </cell>
          <cell r="K14969">
            <v>0</v>
          </cell>
          <cell r="L14969">
            <v>0</v>
          </cell>
          <cell r="M14969">
            <v>0</v>
          </cell>
          <cell r="N14969">
            <v>0</v>
          </cell>
          <cell r="O14969">
            <v>0</v>
          </cell>
          <cell r="P14969">
            <v>0</v>
          </cell>
          <cell r="Q14969">
            <v>0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0</v>
          </cell>
          <cell r="W14969">
            <v>0</v>
          </cell>
          <cell r="X14969">
            <v>0</v>
          </cell>
          <cell r="Y14969">
            <v>0</v>
          </cell>
          <cell r="Z14969">
            <v>0</v>
          </cell>
          <cell r="AA14969">
            <v>0</v>
          </cell>
          <cell r="AB14969">
            <v>0</v>
          </cell>
          <cell r="AC14969">
            <v>0</v>
          </cell>
          <cell r="AD14969">
            <v>0</v>
          </cell>
          <cell r="AE14969">
            <v>0</v>
          </cell>
          <cell r="AF14969">
            <v>0</v>
          </cell>
          <cell r="AG14969">
            <v>0</v>
          </cell>
          <cell r="AH14969">
            <v>0</v>
          </cell>
          <cell r="AI14969">
            <v>0</v>
          </cell>
        </row>
        <row r="14970">
          <cell r="B14970">
            <v>0</v>
          </cell>
          <cell r="C14970">
            <v>0</v>
          </cell>
          <cell r="D14970">
            <v>0</v>
          </cell>
          <cell r="E14970">
            <v>0</v>
          </cell>
          <cell r="F14970">
            <v>0</v>
          </cell>
          <cell r="G14970">
            <v>0</v>
          </cell>
          <cell r="H14970">
            <v>0</v>
          </cell>
          <cell r="I14970">
            <v>0</v>
          </cell>
          <cell r="J14970">
            <v>0</v>
          </cell>
          <cell r="K14970">
            <v>0</v>
          </cell>
          <cell r="L14970">
            <v>0</v>
          </cell>
          <cell r="M14970">
            <v>0</v>
          </cell>
          <cell r="N14970">
            <v>0</v>
          </cell>
          <cell r="O14970">
            <v>0</v>
          </cell>
          <cell r="P14970">
            <v>0</v>
          </cell>
          <cell r="Q14970">
            <v>0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0</v>
          </cell>
          <cell r="W14970">
            <v>0</v>
          </cell>
          <cell r="X14970">
            <v>0</v>
          </cell>
          <cell r="Y14970">
            <v>0</v>
          </cell>
          <cell r="Z14970">
            <v>0</v>
          </cell>
          <cell r="AA14970">
            <v>0</v>
          </cell>
          <cell r="AB14970">
            <v>0</v>
          </cell>
          <cell r="AC14970">
            <v>0</v>
          </cell>
          <cell r="AD14970">
            <v>0</v>
          </cell>
          <cell r="AE14970">
            <v>0</v>
          </cell>
          <cell r="AF14970">
            <v>0</v>
          </cell>
          <cell r="AG14970">
            <v>0</v>
          </cell>
          <cell r="AH14970">
            <v>0</v>
          </cell>
          <cell r="AI14970">
            <v>0</v>
          </cell>
        </row>
        <row r="14971">
          <cell r="B14971">
            <v>0</v>
          </cell>
          <cell r="C14971">
            <v>0</v>
          </cell>
          <cell r="D14971">
            <v>0</v>
          </cell>
          <cell r="E14971">
            <v>0</v>
          </cell>
          <cell r="F14971">
            <v>0</v>
          </cell>
          <cell r="G14971">
            <v>0</v>
          </cell>
          <cell r="H14971">
            <v>0</v>
          </cell>
          <cell r="I14971">
            <v>0</v>
          </cell>
          <cell r="J14971">
            <v>0</v>
          </cell>
          <cell r="K14971">
            <v>0</v>
          </cell>
          <cell r="L14971">
            <v>0</v>
          </cell>
          <cell r="M14971">
            <v>0</v>
          </cell>
          <cell r="N14971">
            <v>0</v>
          </cell>
          <cell r="O14971">
            <v>0</v>
          </cell>
          <cell r="P14971">
            <v>0</v>
          </cell>
          <cell r="Q14971">
            <v>0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0</v>
          </cell>
          <cell r="W14971">
            <v>0</v>
          </cell>
          <cell r="X14971">
            <v>0</v>
          </cell>
          <cell r="Y14971">
            <v>0</v>
          </cell>
          <cell r="Z14971">
            <v>0</v>
          </cell>
          <cell r="AA14971">
            <v>0</v>
          </cell>
          <cell r="AB14971">
            <v>0</v>
          </cell>
          <cell r="AC14971">
            <v>0</v>
          </cell>
          <cell r="AD14971">
            <v>0</v>
          </cell>
          <cell r="AE14971">
            <v>0</v>
          </cell>
          <cell r="AF14971">
            <v>0</v>
          </cell>
          <cell r="AG14971">
            <v>0</v>
          </cell>
          <cell r="AH14971">
            <v>0</v>
          </cell>
          <cell r="AI14971">
            <v>0</v>
          </cell>
        </row>
        <row r="14972">
          <cell r="B14972">
            <v>0</v>
          </cell>
          <cell r="C14972">
            <v>0</v>
          </cell>
          <cell r="D14972">
            <v>0</v>
          </cell>
          <cell r="E14972">
            <v>0</v>
          </cell>
          <cell r="F14972">
            <v>0</v>
          </cell>
          <cell r="G14972">
            <v>0</v>
          </cell>
          <cell r="H14972">
            <v>0</v>
          </cell>
          <cell r="I14972">
            <v>0</v>
          </cell>
          <cell r="J14972">
            <v>0</v>
          </cell>
          <cell r="K14972">
            <v>0</v>
          </cell>
          <cell r="L14972">
            <v>0</v>
          </cell>
          <cell r="M14972">
            <v>0</v>
          </cell>
          <cell r="N14972">
            <v>0</v>
          </cell>
          <cell r="O14972">
            <v>0</v>
          </cell>
          <cell r="P14972">
            <v>0</v>
          </cell>
          <cell r="Q14972">
            <v>0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0</v>
          </cell>
          <cell r="W14972">
            <v>0</v>
          </cell>
          <cell r="X14972">
            <v>0</v>
          </cell>
          <cell r="Y14972">
            <v>0</v>
          </cell>
          <cell r="Z14972">
            <v>0</v>
          </cell>
          <cell r="AA14972">
            <v>0</v>
          </cell>
          <cell r="AB14972">
            <v>0</v>
          </cell>
          <cell r="AC14972">
            <v>0</v>
          </cell>
          <cell r="AD14972">
            <v>0</v>
          </cell>
          <cell r="AE14972">
            <v>0</v>
          </cell>
          <cell r="AF14972">
            <v>0</v>
          </cell>
          <cell r="AG14972">
            <v>0</v>
          </cell>
          <cell r="AH14972">
            <v>0</v>
          </cell>
          <cell r="AI14972">
            <v>0</v>
          </cell>
        </row>
        <row r="14973">
          <cell r="B14973">
            <v>0</v>
          </cell>
          <cell r="C14973">
            <v>0</v>
          </cell>
          <cell r="D14973">
            <v>0</v>
          </cell>
          <cell r="E14973">
            <v>0</v>
          </cell>
          <cell r="F14973">
            <v>0</v>
          </cell>
          <cell r="G14973">
            <v>0</v>
          </cell>
          <cell r="H14973">
            <v>0</v>
          </cell>
          <cell r="I14973">
            <v>0</v>
          </cell>
          <cell r="J14973">
            <v>0</v>
          </cell>
          <cell r="K14973">
            <v>0</v>
          </cell>
          <cell r="L14973">
            <v>0</v>
          </cell>
          <cell r="M14973">
            <v>0</v>
          </cell>
          <cell r="N14973">
            <v>0</v>
          </cell>
          <cell r="O14973">
            <v>0</v>
          </cell>
          <cell r="P14973">
            <v>0</v>
          </cell>
          <cell r="Q14973">
            <v>0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0</v>
          </cell>
          <cell r="W14973">
            <v>0</v>
          </cell>
          <cell r="X14973">
            <v>0</v>
          </cell>
          <cell r="Y14973">
            <v>0</v>
          </cell>
          <cell r="Z14973">
            <v>0</v>
          </cell>
          <cell r="AA14973">
            <v>0</v>
          </cell>
          <cell r="AB14973">
            <v>0</v>
          </cell>
          <cell r="AC14973">
            <v>0</v>
          </cell>
          <cell r="AD14973">
            <v>0</v>
          </cell>
          <cell r="AE14973">
            <v>0</v>
          </cell>
          <cell r="AF14973">
            <v>0</v>
          </cell>
          <cell r="AG14973">
            <v>0</v>
          </cell>
          <cell r="AH14973">
            <v>0</v>
          </cell>
          <cell r="AI14973">
            <v>0</v>
          </cell>
        </row>
        <row r="14974">
          <cell r="B14974">
            <v>0</v>
          </cell>
          <cell r="C14974">
            <v>0</v>
          </cell>
          <cell r="D14974">
            <v>0</v>
          </cell>
          <cell r="E14974">
            <v>0</v>
          </cell>
          <cell r="F14974">
            <v>0</v>
          </cell>
          <cell r="G14974">
            <v>0</v>
          </cell>
          <cell r="H14974">
            <v>0</v>
          </cell>
          <cell r="I14974">
            <v>0</v>
          </cell>
          <cell r="J14974">
            <v>0</v>
          </cell>
          <cell r="K14974">
            <v>0</v>
          </cell>
          <cell r="L14974">
            <v>0</v>
          </cell>
          <cell r="M14974">
            <v>0</v>
          </cell>
          <cell r="N14974">
            <v>0</v>
          </cell>
          <cell r="O14974">
            <v>0</v>
          </cell>
          <cell r="P14974">
            <v>0</v>
          </cell>
          <cell r="Q14974">
            <v>0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0</v>
          </cell>
          <cell r="W14974">
            <v>0</v>
          </cell>
          <cell r="X14974">
            <v>0</v>
          </cell>
          <cell r="Y14974">
            <v>0</v>
          </cell>
          <cell r="Z14974">
            <v>0</v>
          </cell>
          <cell r="AA14974">
            <v>0</v>
          </cell>
          <cell r="AB14974">
            <v>0</v>
          </cell>
          <cell r="AC14974">
            <v>0</v>
          </cell>
          <cell r="AD14974">
            <v>0</v>
          </cell>
          <cell r="AE14974">
            <v>0</v>
          </cell>
          <cell r="AF14974">
            <v>0</v>
          </cell>
          <cell r="AG14974">
            <v>0</v>
          </cell>
          <cell r="AH14974">
            <v>0</v>
          </cell>
          <cell r="AI14974">
            <v>0</v>
          </cell>
        </row>
        <row r="14975">
          <cell r="B14975">
            <v>0</v>
          </cell>
          <cell r="C14975">
            <v>0</v>
          </cell>
          <cell r="D14975">
            <v>0</v>
          </cell>
          <cell r="E14975">
            <v>0</v>
          </cell>
          <cell r="F14975">
            <v>0</v>
          </cell>
          <cell r="G14975">
            <v>0</v>
          </cell>
          <cell r="H14975">
            <v>0</v>
          </cell>
          <cell r="I14975">
            <v>0</v>
          </cell>
          <cell r="J14975">
            <v>0</v>
          </cell>
          <cell r="K14975">
            <v>0</v>
          </cell>
          <cell r="L14975">
            <v>0</v>
          </cell>
          <cell r="M14975">
            <v>0</v>
          </cell>
          <cell r="N14975">
            <v>0</v>
          </cell>
          <cell r="O14975">
            <v>0</v>
          </cell>
          <cell r="P14975">
            <v>0</v>
          </cell>
          <cell r="Q14975">
            <v>0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0</v>
          </cell>
          <cell r="W14975">
            <v>0</v>
          </cell>
          <cell r="X14975">
            <v>0</v>
          </cell>
          <cell r="Y14975">
            <v>0</v>
          </cell>
          <cell r="Z14975">
            <v>0</v>
          </cell>
          <cell r="AA14975">
            <v>0</v>
          </cell>
          <cell r="AB14975">
            <v>0</v>
          </cell>
          <cell r="AC14975">
            <v>0</v>
          </cell>
          <cell r="AD14975">
            <v>0</v>
          </cell>
          <cell r="AE14975">
            <v>0</v>
          </cell>
          <cell r="AF14975">
            <v>0</v>
          </cell>
          <cell r="AG14975">
            <v>0</v>
          </cell>
          <cell r="AH14975">
            <v>0</v>
          </cell>
          <cell r="AI14975">
            <v>0</v>
          </cell>
        </row>
        <row r="14976">
          <cell r="B14976">
            <v>0</v>
          </cell>
          <cell r="C14976">
            <v>0</v>
          </cell>
          <cell r="D14976">
            <v>0</v>
          </cell>
          <cell r="E14976">
            <v>0</v>
          </cell>
          <cell r="F14976">
            <v>0</v>
          </cell>
          <cell r="G14976">
            <v>0</v>
          </cell>
          <cell r="H14976">
            <v>0</v>
          </cell>
          <cell r="I14976">
            <v>0</v>
          </cell>
          <cell r="J14976">
            <v>0</v>
          </cell>
          <cell r="K14976">
            <v>0</v>
          </cell>
          <cell r="L14976">
            <v>0</v>
          </cell>
          <cell r="M14976">
            <v>0</v>
          </cell>
          <cell r="N14976">
            <v>0</v>
          </cell>
          <cell r="O14976">
            <v>0</v>
          </cell>
          <cell r="P14976">
            <v>0</v>
          </cell>
          <cell r="Q14976">
            <v>0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0</v>
          </cell>
          <cell r="W14976">
            <v>0</v>
          </cell>
          <cell r="X14976">
            <v>0</v>
          </cell>
          <cell r="Y14976">
            <v>0</v>
          </cell>
          <cell r="Z14976">
            <v>0</v>
          </cell>
          <cell r="AA14976">
            <v>0</v>
          </cell>
          <cell r="AB14976">
            <v>0</v>
          </cell>
          <cell r="AC14976">
            <v>0</v>
          </cell>
          <cell r="AD14976">
            <v>0</v>
          </cell>
          <cell r="AE14976">
            <v>0</v>
          </cell>
          <cell r="AF14976">
            <v>0</v>
          </cell>
          <cell r="AG14976">
            <v>0</v>
          </cell>
          <cell r="AH14976">
            <v>0</v>
          </cell>
          <cell r="AI14976">
            <v>0</v>
          </cell>
        </row>
        <row r="14977">
          <cell r="B14977">
            <v>0</v>
          </cell>
          <cell r="C14977">
            <v>0</v>
          </cell>
          <cell r="D14977">
            <v>0</v>
          </cell>
          <cell r="E14977">
            <v>0</v>
          </cell>
          <cell r="F14977">
            <v>0</v>
          </cell>
          <cell r="G14977">
            <v>0</v>
          </cell>
          <cell r="H14977">
            <v>0</v>
          </cell>
          <cell r="I14977">
            <v>0</v>
          </cell>
          <cell r="J14977">
            <v>0</v>
          </cell>
          <cell r="K14977">
            <v>0</v>
          </cell>
          <cell r="L14977">
            <v>0</v>
          </cell>
          <cell r="M14977">
            <v>0</v>
          </cell>
          <cell r="N14977">
            <v>0</v>
          </cell>
          <cell r="O14977">
            <v>0</v>
          </cell>
          <cell r="P14977">
            <v>0</v>
          </cell>
          <cell r="Q14977">
            <v>0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0</v>
          </cell>
          <cell r="W14977">
            <v>0</v>
          </cell>
          <cell r="X14977">
            <v>0</v>
          </cell>
          <cell r="Y14977">
            <v>0</v>
          </cell>
          <cell r="Z14977">
            <v>0</v>
          </cell>
          <cell r="AA14977">
            <v>0</v>
          </cell>
          <cell r="AB14977">
            <v>0</v>
          </cell>
          <cell r="AC14977">
            <v>0</v>
          </cell>
          <cell r="AD14977">
            <v>0</v>
          </cell>
          <cell r="AE14977">
            <v>0</v>
          </cell>
          <cell r="AF14977">
            <v>0</v>
          </cell>
          <cell r="AG14977">
            <v>0</v>
          </cell>
          <cell r="AH14977">
            <v>0</v>
          </cell>
          <cell r="AI14977">
            <v>0</v>
          </cell>
        </row>
        <row r="14978">
          <cell r="B14978">
            <v>0</v>
          </cell>
          <cell r="C14978">
            <v>0</v>
          </cell>
          <cell r="D14978">
            <v>0</v>
          </cell>
          <cell r="E14978">
            <v>0</v>
          </cell>
          <cell r="F14978">
            <v>0</v>
          </cell>
          <cell r="G14978">
            <v>0</v>
          </cell>
          <cell r="H14978">
            <v>0</v>
          </cell>
          <cell r="I14978">
            <v>0</v>
          </cell>
          <cell r="J14978">
            <v>0</v>
          </cell>
          <cell r="K14978">
            <v>0</v>
          </cell>
          <cell r="L14978">
            <v>0</v>
          </cell>
          <cell r="M14978">
            <v>0</v>
          </cell>
          <cell r="N14978">
            <v>0</v>
          </cell>
          <cell r="O14978">
            <v>0</v>
          </cell>
          <cell r="P14978">
            <v>0</v>
          </cell>
          <cell r="Q14978">
            <v>0</v>
          </cell>
          <cell r="R14978">
            <v>0</v>
          </cell>
          <cell r="S14978">
            <v>0</v>
          </cell>
          <cell r="T14978">
            <v>0</v>
          </cell>
          <cell r="U14978">
            <v>0</v>
          </cell>
          <cell r="V14978">
            <v>0</v>
          </cell>
          <cell r="W14978">
            <v>0</v>
          </cell>
          <cell r="X14978">
            <v>0</v>
          </cell>
          <cell r="Y14978">
            <v>0</v>
          </cell>
          <cell r="Z14978">
            <v>0</v>
          </cell>
          <cell r="AA14978">
            <v>0</v>
          </cell>
          <cell r="AB14978">
            <v>0</v>
          </cell>
          <cell r="AC14978">
            <v>0</v>
          </cell>
          <cell r="AD14978">
            <v>0</v>
          </cell>
          <cell r="AE14978">
            <v>0</v>
          </cell>
          <cell r="AF14978">
            <v>0</v>
          </cell>
          <cell r="AG14978">
            <v>0</v>
          </cell>
          <cell r="AH14978">
            <v>0</v>
          </cell>
          <cell r="AI14978">
            <v>0</v>
          </cell>
        </row>
        <row r="14979">
          <cell r="B14979">
            <v>0</v>
          </cell>
          <cell r="C14979">
            <v>0</v>
          </cell>
          <cell r="D14979">
            <v>0</v>
          </cell>
          <cell r="E14979">
            <v>0</v>
          </cell>
          <cell r="F14979">
            <v>0</v>
          </cell>
          <cell r="G14979">
            <v>0</v>
          </cell>
          <cell r="H14979">
            <v>0</v>
          </cell>
          <cell r="I14979">
            <v>0</v>
          </cell>
          <cell r="J14979">
            <v>0</v>
          </cell>
          <cell r="K14979">
            <v>0</v>
          </cell>
          <cell r="L14979">
            <v>0</v>
          </cell>
          <cell r="M14979">
            <v>0</v>
          </cell>
          <cell r="N14979">
            <v>0</v>
          </cell>
          <cell r="O14979">
            <v>0</v>
          </cell>
          <cell r="P14979">
            <v>0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0</v>
          </cell>
          <cell r="W14979">
            <v>0</v>
          </cell>
          <cell r="X14979">
            <v>0</v>
          </cell>
          <cell r="Y14979">
            <v>0</v>
          </cell>
          <cell r="Z14979">
            <v>0</v>
          </cell>
          <cell r="AA14979">
            <v>0</v>
          </cell>
          <cell r="AB14979">
            <v>0</v>
          </cell>
          <cell r="AC14979">
            <v>0</v>
          </cell>
          <cell r="AD14979">
            <v>0</v>
          </cell>
          <cell r="AE14979">
            <v>0</v>
          </cell>
          <cell r="AF14979">
            <v>0</v>
          </cell>
          <cell r="AG14979">
            <v>0</v>
          </cell>
          <cell r="AH14979">
            <v>0</v>
          </cell>
          <cell r="AI14979">
            <v>0</v>
          </cell>
        </row>
        <row r="14980">
          <cell r="B14980">
            <v>0</v>
          </cell>
          <cell r="C14980">
            <v>0</v>
          </cell>
          <cell r="D14980">
            <v>0</v>
          </cell>
          <cell r="E14980">
            <v>0</v>
          </cell>
          <cell r="F14980">
            <v>0</v>
          </cell>
          <cell r="G14980">
            <v>0</v>
          </cell>
          <cell r="H14980">
            <v>0</v>
          </cell>
          <cell r="I14980">
            <v>0</v>
          </cell>
          <cell r="J14980">
            <v>0</v>
          </cell>
          <cell r="K14980">
            <v>0</v>
          </cell>
          <cell r="L14980">
            <v>0</v>
          </cell>
          <cell r="M14980">
            <v>0</v>
          </cell>
          <cell r="N14980">
            <v>0</v>
          </cell>
          <cell r="O14980">
            <v>0</v>
          </cell>
          <cell r="P14980">
            <v>0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0</v>
          </cell>
          <cell r="W14980">
            <v>0</v>
          </cell>
          <cell r="X14980">
            <v>0</v>
          </cell>
          <cell r="Y14980">
            <v>0</v>
          </cell>
          <cell r="Z14980">
            <v>0</v>
          </cell>
          <cell r="AA14980">
            <v>0</v>
          </cell>
          <cell r="AB14980">
            <v>0</v>
          </cell>
          <cell r="AC14980">
            <v>0</v>
          </cell>
          <cell r="AD14980">
            <v>0</v>
          </cell>
          <cell r="AE14980">
            <v>0</v>
          </cell>
          <cell r="AF14980">
            <v>0</v>
          </cell>
          <cell r="AG14980">
            <v>0</v>
          </cell>
          <cell r="AH14980">
            <v>0</v>
          </cell>
          <cell r="AI14980">
            <v>0</v>
          </cell>
        </row>
        <row r="14981">
          <cell r="B14981">
            <v>0</v>
          </cell>
          <cell r="C14981">
            <v>0</v>
          </cell>
          <cell r="D14981">
            <v>0</v>
          </cell>
          <cell r="E14981">
            <v>0</v>
          </cell>
          <cell r="F14981">
            <v>0</v>
          </cell>
          <cell r="G14981">
            <v>0</v>
          </cell>
          <cell r="H14981">
            <v>0</v>
          </cell>
          <cell r="I14981">
            <v>0</v>
          </cell>
          <cell r="J14981">
            <v>0</v>
          </cell>
          <cell r="K14981">
            <v>0</v>
          </cell>
          <cell r="L14981">
            <v>0</v>
          </cell>
          <cell r="M14981">
            <v>0</v>
          </cell>
          <cell r="N14981">
            <v>0</v>
          </cell>
          <cell r="O14981">
            <v>0</v>
          </cell>
          <cell r="P14981">
            <v>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0</v>
          </cell>
          <cell r="W14981">
            <v>0</v>
          </cell>
          <cell r="X14981">
            <v>0</v>
          </cell>
          <cell r="Y14981">
            <v>0</v>
          </cell>
          <cell r="Z14981">
            <v>0</v>
          </cell>
          <cell r="AA14981">
            <v>0</v>
          </cell>
          <cell r="AB14981">
            <v>0</v>
          </cell>
          <cell r="AC14981">
            <v>0</v>
          </cell>
          <cell r="AD14981">
            <v>0</v>
          </cell>
          <cell r="AE14981">
            <v>0</v>
          </cell>
          <cell r="AF14981">
            <v>0</v>
          </cell>
          <cell r="AG14981">
            <v>0</v>
          </cell>
          <cell r="AH14981">
            <v>0</v>
          </cell>
          <cell r="AI14981">
            <v>0</v>
          </cell>
        </row>
        <row r="14982">
          <cell r="B14982">
            <v>0</v>
          </cell>
          <cell r="C14982">
            <v>0</v>
          </cell>
          <cell r="D14982">
            <v>0</v>
          </cell>
          <cell r="E14982">
            <v>0</v>
          </cell>
          <cell r="F14982">
            <v>0</v>
          </cell>
          <cell r="G14982">
            <v>0</v>
          </cell>
          <cell r="H14982">
            <v>0</v>
          </cell>
          <cell r="I14982">
            <v>0</v>
          </cell>
          <cell r="J14982">
            <v>0</v>
          </cell>
          <cell r="K14982">
            <v>0</v>
          </cell>
          <cell r="L14982">
            <v>0</v>
          </cell>
          <cell r="M14982">
            <v>0</v>
          </cell>
          <cell r="N14982">
            <v>0</v>
          </cell>
          <cell r="O14982">
            <v>0</v>
          </cell>
          <cell r="P14982">
            <v>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0</v>
          </cell>
          <cell r="W14982">
            <v>0</v>
          </cell>
          <cell r="X14982">
            <v>0</v>
          </cell>
          <cell r="Y14982">
            <v>0</v>
          </cell>
          <cell r="Z14982">
            <v>0</v>
          </cell>
          <cell r="AA14982">
            <v>0</v>
          </cell>
          <cell r="AB14982">
            <v>0</v>
          </cell>
          <cell r="AC14982">
            <v>0</v>
          </cell>
          <cell r="AD14982">
            <v>0</v>
          </cell>
          <cell r="AE14982">
            <v>0</v>
          </cell>
          <cell r="AF14982">
            <v>0</v>
          </cell>
          <cell r="AG14982">
            <v>0</v>
          </cell>
          <cell r="AH14982">
            <v>0</v>
          </cell>
          <cell r="AI14982">
            <v>0</v>
          </cell>
        </row>
        <row r="14983">
          <cell r="B14983">
            <v>0</v>
          </cell>
          <cell r="C14983">
            <v>0</v>
          </cell>
          <cell r="D14983">
            <v>0</v>
          </cell>
          <cell r="E14983">
            <v>0</v>
          </cell>
          <cell r="F14983">
            <v>0</v>
          </cell>
          <cell r="G14983">
            <v>0</v>
          </cell>
          <cell r="H14983">
            <v>0</v>
          </cell>
          <cell r="I14983">
            <v>0</v>
          </cell>
          <cell r="J14983">
            <v>0</v>
          </cell>
          <cell r="K14983">
            <v>0</v>
          </cell>
          <cell r="L14983">
            <v>0</v>
          </cell>
          <cell r="M14983">
            <v>0</v>
          </cell>
          <cell r="N14983">
            <v>0</v>
          </cell>
          <cell r="O14983">
            <v>0</v>
          </cell>
          <cell r="P14983">
            <v>0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0</v>
          </cell>
          <cell r="W14983">
            <v>0</v>
          </cell>
          <cell r="X14983">
            <v>0</v>
          </cell>
          <cell r="Y14983">
            <v>0</v>
          </cell>
          <cell r="Z14983">
            <v>0</v>
          </cell>
          <cell r="AA14983">
            <v>0</v>
          </cell>
          <cell r="AB14983">
            <v>0</v>
          </cell>
          <cell r="AC14983">
            <v>0</v>
          </cell>
          <cell r="AD14983">
            <v>0</v>
          </cell>
          <cell r="AE14983">
            <v>0</v>
          </cell>
          <cell r="AF14983">
            <v>0</v>
          </cell>
          <cell r="AG14983">
            <v>0</v>
          </cell>
          <cell r="AH14983">
            <v>0</v>
          </cell>
          <cell r="AI14983">
            <v>0</v>
          </cell>
        </row>
        <row r="14984">
          <cell r="B14984">
            <v>0</v>
          </cell>
          <cell r="C14984">
            <v>0</v>
          </cell>
          <cell r="D14984">
            <v>0</v>
          </cell>
          <cell r="E14984">
            <v>0</v>
          </cell>
          <cell r="F14984">
            <v>0</v>
          </cell>
          <cell r="G14984">
            <v>0</v>
          </cell>
          <cell r="H14984">
            <v>0</v>
          </cell>
          <cell r="I14984">
            <v>0</v>
          </cell>
          <cell r="J14984">
            <v>0</v>
          </cell>
          <cell r="K14984">
            <v>0</v>
          </cell>
          <cell r="L14984">
            <v>0</v>
          </cell>
          <cell r="M14984">
            <v>0</v>
          </cell>
          <cell r="N14984">
            <v>0</v>
          </cell>
          <cell r="O14984">
            <v>0</v>
          </cell>
          <cell r="P14984">
            <v>0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0</v>
          </cell>
          <cell r="W14984">
            <v>0</v>
          </cell>
          <cell r="X14984">
            <v>0</v>
          </cell>
          <cell r="Y14984">
            <v>0</v>
          </cell>
          <cell r="Z14984">
            <v>0</v>
          </cell>
          <cell r="AA14984">
            <v>0</v>
          </cell>
          <cell r="AB14984">
            <v>0</v>
          </cell>
          <cell r="AC14984">
            <v>0</v>
          </cell>
          <cell r="AD14984">
            <v>0</v>
          </cell>
          <cell r="AE14984">
            <v>0</v>
          </cell>
          <cell r="AF14984">
            <v>0</v>
          </cell>
          <cell r="AG14984">
            <v>0</v>
          </cell>
          <cell r="AH14984">
            <v>0</v>
          </cell>
          <cell r="AI14984">
            <v>0</v>
          </cell>
        </row>
        <row r="14985">
          <cell r="B14985">
            <v>0</v>
          </cell>
          <cell r="C14985">
            <v>0</v>
          </cell>
          <cell r="D14985">
            <v>0</v>
          </cell>
          <cell r="E14985">
            <v>0</v>
          </cell>
          <cell r="F14985">
            <v>0</v>
          </cell>
          <cell r="G14985">
            <v>0</v>
          </cell>
          <cell r="H14985">
            <v>0</v>
          </cell>
          <cell r="I14985">
            <v>0</v>
          </cell>
          <cell r="J14985">
            <v>0</v>
          </cell>
          <cell r="K14985">
            <v>0</v>
          </cell>
          <cell r="L14985">
            <v>0</v>
          </cell>
          <cell r="M14985">
            <v>0</v>
          </cell>
          <cell r="N14985">
            <v>0</v>
          </cell>
          <cell r="O14985">
            <v>0</v>
          </cell>
          <cell r="P14985">
            <v>0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0</v>
          </cell>
          <cell r="W14985">
            <v>0</v>
          </cell>
          <cell r="X14985">
            <v>0</v>
          </cell>
          <cell r="Y14985">
            <v>0</v>
          </cell>
          <cell r="Z14985">
            <v>0</v>
          </cell>
          <cell r="AA14985">
            <v>0</v>
          </cell>
          <cell r="AB14985">
            <v>0</v>
          </cell>
          <cell r="AC14985">
            <v>0</v>
          </cell>
          <cell r="AD14985">
            <v>0</v>
          </cell>
          <cell r="AE14985">
            <v>0</v>
          </cell>
          <cell r="AF14985">
            <v>0</v>
          </cell>
          <cell r="AG14985">
            <v>0</v>
          </cell>
          <cell r="AH14985">
            <v>0</v>
          </cell>
          <cell r="AI14985">
            <v>0</v>
          </cell>
        </row>
        <row r="14986">
          <cell r="B14986">
            <v>0</v>
          </cell>
          <cell r="C14986">
            <v>0</v>
          </cell>
          <cell r="D14986">
            <v>0</v>
          </cell>
          <cell r="E14986">
            <v>0</v>
          </cell>
          <cell r="F14986">
            <v>0</v>
          </cell>
          <cell r="G14986">
            <v>0</v>
          </cell>
          <cell r="H14986">
            <v>0</v>
          </cell>
          <cell r="I14986">
            <v>0</v>
          </cell>
          <cell r="J14986">
            <v>0</v>
          </cell>
          <cell r="K14986">
            <v>0</v>
          </cell>
          <cell r="L14986">
            <v>0</v>
          </cell>
          <cell r="M14986">
            <v>0</v>
          </cell>
          <cell r="N14986">
            <v>0</v>
          </cell>
          <cell r="O14986">
            <v>0</v>
          </cell>
          <cell r="P14986">
            <v>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0</v>
          </cell>
          <cell r="W14986">
            <v>0</v>
          </cell>
          <cell r="X14986">
            <v>0</v>
          </cell>
          <cell r="Y14986">
            <v>0</v>
          </cell>
          <cell r="Z14986">
            <v>0</v>
          </cell>
          <cell r="AA14986">
            <v>0</v>
          </cell>
          <cell r="AB14986">
            <v>0</v>
          </cell>
          <cell r="AC14986">
            <v>0</v>
          </cell>
          <cell r="AD14986">
            <v>0</v>
          </cell>
          <cell r="AE14986">
            <v>0</v>
          </cell>
          <cell r="AF14986">
            <v>0</v>
          </cell>
          <cell r="AG14986">
            <v>0</v>
          </cell>
          <cell r="AH14986">
            <v>0</v>
          </cell>
          <cell r="AI14986">
            <v>0</v>
          </cell>
        </row>
        <row r="14987">
          <cell r="B14987">
            <v>0</v>
          </cell>
          <cell r="C14987">
            <v>0</v>
          </cell>
          <cell r="D14987">
            <v>0</v>
          </cell>
          <cell r="E14987">
            <v>0</v>
          </cell>
          <cell r="F14987">
            <v>0</v>
          </cell>
          <cell r="G14987">
            <v>0</v>
          </cell>
          <cell r="H14987">
            <v>0</v>
          </cell>
          <cell r="I14987">
            <v>0</v>
          </cell>
          <cell r="J14987">
            <v>0</v>
          </cell>
          <cell r="K14987">
            <v>0</v>
          </cell>
          <cell r="L14987">
            <v>0</v>
          </cell>
          <cell r="M14987">
            <v>0</v>
          </cell>
          <cell r="N14987">
            <v>0</v>
          </cell>
          <cell r="O14987">
            <v>0</v>
          </cell>
          <cell r="P14987">
            <v>0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0</v>
          </cell>
          <cell r="W14987">
            <v>0</v>
          </cell>
          <cell r="X14987">
            <v>0</v>
          </cell>
          <cell r="Y14987">
            <v>0</v>
          </cell>
          <cell r="Z14987">
            <v>0</v>
          </cell>
          <cell r="AA14987">
            <v>0</v>
          </cell>
          <cell r="AB14987">
            <v>0</v>
          </cell>
          <cell r="AC14987">
            <v>0</v>
          </cell>
          <cell r="AD14987">
            <v>0</v>
          </cell>
          <cell r="AE14987">
            <v>0</v>
          </cell>
          <cell r="AF14987">
            <v>0</v>
          </cell>
          <cell r="AG14987">
            <v>0</v>
          </cell>
          <cell r="AH14987">
            <v>0</v>
          </cell>
          <cell r="AI14987">
            <v>0</v>
          </cell>
        </row>
        <row r="14988">
          <cell r="B14988">
            <v>0</v>
          </cell>
          <cell r="C14988">
            <v>0</v>
          </cell>
          <cell r="D14988">
            <v>0</v>
          </cell>
          <cell r="E14988">
            <v>0</v>
          </cell>
          <cell r="F14988">
            <v>0</v>
          </cell>
          <cell r="G14988">
            <v>0</v>
          </cell>
          <cell r="H14988">
            <v>0</v>
          </cell>
          <cell r="I14988">
            <v>0</v>
          </cell>
          <cell r="J14988">
            <v>0</v>
          </cell>
          <cell r="K14988">
            <v>0</v>
          </cell>
          <cell r="L14988">
            <v>0</v>
          </cell>
          <cell r="M14988">
            <v>0</v>
          </cell>
          <cell r="N14988">
            <v>0</v>
          </cell>
          <cell r="O14988">
            <v>0</v>
          </cell>
          <cell r="P14988">
            <v>0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0</v>
          </cell>
          <cell r="W14988">
            <v>0</v>
          </cell>
          <cell r="X14988">
            <v>0</v>
          </cell>
          <cell r="Y14988">
            <v>0</v>
          </cell>
          <cell r="Z14988">
            <v>0</v>
          </cell>
          <cell r="AA14988">
            <v>0</v>
          </cell>
          <cell r="AB14988">
            <v>0</v>
          </cell>
          <cell r="AC14988">
            <v>0</v>
          </cell>
          <cell r="AD14988">
            <v>0</v>
          </cell>
          <cell r="AE14988">
            <v>0</v>
          </cell>
          <cell r="AF14988">
            <v>0</v>
          </cell>
          <cell r="AG14988">
            <v>0</v>
          </cell>
          <cell r="AH14988">
            <v>0</v>
          </cell>
          <cell r="AI14988">
            <v>0</v>
          </cell>
        </row>
        <row r="14989">
          <cell r="B14989">
            <v>0</v>
          </cell>
          <cell r="C14989">
            <v>0</v>
          </cell>
          <cell r="D14989">
            <v>0</v>
          </cell>
          <cell r="E14989">
            <v>0</v>
          </cell>
          <cell r="F14989">
            <v>0</v>
          </cell>
          <cell r="G14989">
            <v>0</v>
          </cell>
          <cell r="H14989">
            <v>0</v>
          </cell>
          <cell r="I14989">
            <v>0</v>
          </cell>
          <cell r="J14989">
            <v>0</v>
          </cell>
          <cell r="K14989">
            <v>0</v>
          </cell>
          <cell r="L14989">
            <v>0</v>
          </cell>
          <cell r="M14989">
            <v>0</v>
          </cell>
          <cell r="N14989">
            <v>0</v>
          </cell>
          <cell r="O14989">
            <v>0</v>
          </cell>
          <cell r="P14989">
            <v>0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0</v>
          </cell>
          <cell r="W14989">
            <v>0</v>
          </cell>
          <cell r="X14989">
            <v>0</v>
          </cell>
          <cell r="Y14989">
            <v>0</v>
          </cell>
          <cell r="Z14989">
            <v>0</v>
          </cell>
          <cell r="AA14989">
            <v>0</v>
          </cell>
          <cell r="AB14989">
            <v>0</v>
          </cell>
          <cell r="AC14989">
            <v>0</v>
          </cell>
          <cell r="AD14989">
            <v>0</v>
          </cell>
          <cell r="AE14989">
            <v>0</v>
          </cell>
          <cell r="AF14989">
            <v>0</v>
          </cell>
          <cell r="AG14989">
            <v>0</v>
          </cell>
          <cell r="AH14989">
            <v>0</v>
          </cell>
          <cell r="AI14989">
            <v>0</v>
          </cell>
        </row>
        <row r="14990">
          <cell r="B14990">
            <v>0</v>
          </cell>
          <cell r="C14990">
            <v>0</v>
          </cell>
          <cell r="D14990">
            <v>0</v>
          </cell>
          <cell r="E14990">
            <v>0</v>
          </cell>
          <cell r="F14990">
            <v>0</v>
          </cell>
          <cell r="G14990">
            <v>0</v>
          </cell>
          <cell r="H14990">
            <v>0</v>
          </cell>
          <cell r="I14990">
            <v>0</v>
          </cell>
          <cell r="J14990">
            <v>0</v>
          </cell>
          <cell r="K14990">
            <v>0</v>
          </cell>
          <cell r="L14990">
            <v>0</v>
          </cell>
          <cell r="M14990">
            <v>0</v>
          </cell>
          <cell r="N14990">
            <v>0</v>
          </cell>
          <cell r="O14990">
            <v>0</v>
          </cell>
          <cell r="P14990">
            <v>0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0</v>
          </cell>
          <cell r="W14990">
            <v>0</v>
          </cell>
          <cell r="X14990">
            <v>0</v>
          </cell>
          <cell r="Y14990">
            <v>0</v>
          </cell>
          <cell r="Z14990">
            <v>0</v>
          </cell>
          <cell r="AA14990">
            <v>0</v>
          </cell>
          <cell r="AB14990">
            <v>0</v>
          </cell>
          <cell r="AC14990">
            <v>0</v>
          </cell>
          <cell r="AD14990">
            <v>0</v>
          </cell>
          <cell r="AE14990">
            <v>0</v>
          </cell>
          <cell r="AF14990">
            <v>0</v>
          </cell>
          <cell r="AG14990">
            <v>0</v>
          </cell>
          <cell r="AH14990">
            <v>0</v>
          </cell>
          <cell r="AI14990">
            <v>0</v>
          </cell>
        </row>
        <row r="14991">
          <cell r="B14991">
            <v>0</v>
          </cell>
          <cell r="C14991">
            <v>0</v>
          </cell>
          <cell r="D14991">
            <v>0</v>
          </cell>
          <cell r="E14991">
            <v>0</v>
          </cell>
          <cell r="F14991">
            <v>0</v>
          </cell>
          <cell r="G14991">
            <v>0</v>
          </cell>
          <cell r="H14991">
            <v>0</v>
          </cell>
          <cell r="I14991">
            <v>0</v>
          </cell>
          <cell r="J14991">
            <v>0</v>
          </cell>
          <cell r="K14991">
            <v>0</v>
          </cell>
          <cell r="L14991">
            <v>0</v>
          </cell>
          <cell r="M14991">
            <v>0</v>
          </cell>
          <cell r="N14991">
            <v>0</v>
          </cell>
          <cell r="O14991">
            <v>0</v>
          </cell>
          <cell r="P14991">
            <v>0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0</v>
          </cell>
          <cell r="W14991">
            <v>0</v>
          </cell>
          <cell r="X14991">
            <v>0</v>
          </cell>
          <cell r="Y14991">
            <v>0</v>
          </cell>
          <cell r="Z14991">
            <v>0</v>
          </cell>
          <cell r="AA14991">
            <v>0</v>
          </cell>
          <cell r="AB14991">
            <v>0</v>
          </cell>
          <cell r="AC14991">
            <v>0</v>
          </cell>
          <cell r="AD14991">
            <v>0</v>
          </cell>
          <cell r="AE14991">
            <v>0</v>
          </cell>
          <cell r="AF14991">
            <v>0</v>
          </cell>
          <cell r="AG14991">
            <v>0</v>
          </cell>
          <cell r="AH14991">
            <v>0</v>
          </cell>
          <cell r="AI14991">
            <v>0</v>
          </cell>
        </row>
        <row r="14992">
          <cell r="B14992">
            <v>0</v>
          </cell>
          <cell r="C14992">
            <v>0</v>
          </cell>
          <cell r="D14992">
            <v>0</v>
          </cell>
          <cell r="E14992">
            <v>0</v>
          </cell>
          <cell r="F14992">
            <v>0</v>
          </cell>
          <cell r="G14992">
            <v>0</v>
          </cell>
          <cell r="H14992">
            <v>0</v>
          </cell>
          <cell r="I14992">
            <v>0</v>
          </cell>
          <cell r="J14992">
            <v>0</v>
          </cell>
          <cell r="K14992">
            <v>0</v>
          </cell>
          <cell r="L14992">
            <v>0</v>
          </cell>
          <cell r="M14992">
            <v>0</v>
          </cell>
          <cell r="N14992">
            <v>0</v>
          </cell>
          <cell r="O14992">
            <v>0</v>
          </cell>
          <cell r="P14992">
            <v>0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0</v>
          </cell>
          <cell r="W14992">
            <v>0</v>
          </cell>
          <cell r="X14992">
            <v>0</v>
          </cell>
          <cell r="Y14992">
            <v>0</v>
          </cell>
          <cell r="Z14992">
            <v>0</v>
          </cell>
          <cell r="AA14992">
            <v>0</v>
          </cell>
          <cell r="AB14992">
            <v>0</v>
          </cell>
          <cell r="AC14992">
            <v>0</v>
          </cell>
          <cell r="AD14992">
            <v>0</v>
          </cell>
          <cell r="AE14992">
            <v>0</v>
          </cell>
          <cell r="AF14992">
            <v>0</v>
          </cell>
          <cell r="AG14992">
            <v>0</v>
          </cell>
          <cell r="AH14992">
            <v>0</v>
          </cell>
          <cell r="AI14992">
            <v>0</v>
          </cell>
        </row>
        <row r="14993">
          <cell r="B14993">
            <v>0</v>
          </cell>
          <cell r="C14993">
            <v>0</v>
          </cell>
          <cell r="D14993">
            <v>0</v>
          </cell>
          <cell r="E14993">
            <v>0</v>
          </cell>
          <cell r="F14993">
            <v>0</v>
          </cell>
          <cell r="G14993">
            <v>0</v>
          </cell>
          <cell r="H14993">
            <v>0</v>
          </cell>
          <cell r="I14993">
            <v>0</v>
          </cell>
          <cell r="J14993">
            <v>0</v>
          </cell>
          <cell r="K14993">
            <v>0</v>
          </cell>
          <cell r="L14993">
            <v>0</v>
          </cell>
          <cell r="M14993">
            <v>0</v>
          </cell>
          <cell r="N14993">
            <v>0</v>
          </cell>
          <cell r="O14993">
            <v>0</v>
          </cell>
          <cell r="P14993">
            <v>0</v>
          </cell>
          <cell r="Q14993">
            <v>0</v>
          </cell>
          <cell r="R14993">
            <v>0</v>
          </cell>
          <cell r="S14993">
            <v>0</v>
          </cell>
          <cell r="T14993">
            <v>0</v>
          </cell>
          <cell r="U14993">
            <v>0</v>
          </cell>
          <cell r="V14993">
            <v>0</v>
          </cell>
          <cell r="W14993">
            <v>0</v>
          </cell>
          <cell r="X14993">
            <v>0</v>
          </cell>
          <cell r="Y14993">
            <v>0</v>
          </cell>
          <cell r="Z14993">
            <v>0</v>
          </cell>
          <cell r="AA14993">
            <v>0</v>
          </cell>
          <cell r="AB14993">
            <v>0</v>
          </cell>
          <cell r="AC14993">
            <v>0</v>
          </cell>
          <cell r="AD14993">
            <v>0</v>
          </cell>
          <cell r="AE14993">
            <v>0</v>
          </cell>
          <cell r="AF14993">
            <v>0</v>
          </cell>
          <cell r="AG14993">
            <v>0</v>
          </cell>
          <cell r="AH14993">
            <v>0</v>
          </cell>
          <cell r="AI14993">
            <v>0</v>
          </cell>
        </row>
        <row r="14994">
          <cell r="B14994">
            <v>0</v>
          </cell>
          <cell r="C14994">
            <v>0</v>
          </cell>
          <cell r="D14994">
            <v>0</v>
          </cell>
          <cell r="E14994">
            <v>0</v>
          </cell>
          <cell r="F14994">
            <v>0</v>
          </cell>
          <cell r="G14994">
            <v>0</v>
          </cell>
          <cell r="H14994">
            <v>0</v>
          </cell>
          <cell r="I14994">
            <v>0</v>
          </cell>
          <cell r="J14994">
            <v>0</v>
          </cell>
          <cell r="K14994">
            <v>0</v>
          </cell>
          <cell r="L14994">
            <v>0</v>
          </cell>
          <cell r="M14994">
            <v>0</v>
          </cell>
          <cell r="N14994">
            <v>0</v>
          </cell>
          <cell r="O14994">
            <v>0</v>
          </cell>
          <cell r="P14994">
            <v>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0</v>
          </cell>
          <cell r="W14994">
            <v>0</v>
          </cell>
          <cell r="X14994">
            <v>0</v>
          </cell>
          <cell r="Y14994">
            <v>0</v>
          </cell>
          <cell r="Z14994">
            <v>0</v>
          </cell>
          <cell r="AA14994">
            <v>0</v>
          </cell>
          <cell r="AB14994">
            <v>0</v>
          </cell>
          <cell r="AC14994">
            <v>0</v>
          </cell>
          <cell r="AD14994">
            <v>0</v>
          </cell>
          <cell r="AE14994">
            <v>0</v>
          </cell>
          <cell r="AF14994">
            <v>0</v>
          </cell>
          <cell r="AG14994">
            <v>0</v>
          </cell>
          <cell r="AH14994">
            <v>0</v>
          </cell>
          <cell r="AI14994">
            <v>0</v>
          </cell>
        </row>
        <row r="14995">
          <cell r="B14995">
            <v>0</v>
          </cell>
          <cell r="C14995">
            <v>0</v>
          </cell>
          <cell r="D14995">
            <v>0</v>
          </cell>
          <cell r="E14995">
            <v>0</v>
          </cell>
          <cell r="F14995">
            <v>0</v>
          </cell>
          <cell r="G14995">
            <v>0</v>
          </cell>
          <cell r="H14995">
            <v>0</v>
          </cell>
          <cell r="I14995">
            <v>0</v>
          </cell>
          <cell r="J14995">
            <v>0</v>
          </cell>
          <cell r="K14995">
            <v>0</v>
          </cell>
          <cell r="L14995">
            <v>0</v>
          </cell>
          <cell r="M14995">
            <v>0</v>
          </cell>
          <cell r="N14995">
            <v>0</v>
          </cell>
          <cell r="O14995">
            <v>0</v>
          </cell>
          <cell r="P14995">
            <v>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0</v>
          </cell>
          <cell r="W14995">
            <v>0</v>
          </cell>
          <cell r="X14995">
            <v>0</v>
          </cell>
          <cell r="Y14995">
            <v>0</v>
          </cell>
          <cell r="Z14995">
            <v>0</v>
          </cell>
          <cell r="AA14995">
            <v>0</v>
          </cell>
          <cell r="AB14995">
            <v>0</v>
          </cell>
          <cell r="AC14995">
            <v>0</v>
          </cell>
          <cell r="AD14995">
            <v>0</v>
          </cell>
          <cell r="AE14995">
            <v>0</v>
          </cell>
          <cell r="AF14995">
            <v>0</v>
          </cell>
          <cell r="AG14995">
            <v>0</v>
          </cell>
          <cell r="AH14995">
            <v>0</v>
          </cell>
          <cell r="AI14995">
            <v>0</v>
          </cell>
        </row>
        <row r="14996">
          <cell r="B14996">
            <v>0</v>
          </cell>
          <cell r="C14996">
            <v>0</v>
          </cell>
          <cell r="D14996">
            <v>0</v>
          </cell>
          <cell r="E14996">
            <v>0</v>
          </cell>
          <cell r="F14996">
            <v>0</v>
          </cell>
          <cell r="G14996">
            <v>0</v>
          </cell>
          <cell r="H14996">
            <v>0</v>
          </cell>
          <cell r="I14996">
            <v>0</v>
          </cell>
          <cell r="J14996">
            <v>0</v>
          </cell>
          <cell r="K14996">
            <v>0</v>
          </cell>
          <cell r="L14996">
            <v>0</v>
          </cell>
          <cell r="M14996">
            <v>0</v>
          </cell>
          <cell r="N14996">
            <v>0</v>
          </cell>
          <cell r="O14996">
            <v>0</v>
          </cell>
          <cell r="P14996">
            <v>0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0</v>
          </cell>
          <cell r="W14996">
            <v>0</v>
          </cell>
          <cell r="X14996">
            <v>0</v>
          </cell>
          <cell r="Y14996">
            <v>0</v>
          </cell>
          <cell r="Z14996">
            <v>0</v>
          </cell>
          <cell r="AA14996">
            <v>0</v>
          </cell>
          <cell r="AB14996">
            <v>0</v>
          </cell>
          <cell r="AC14996">
            <v>0</v>
          </cell>
          <cell r="AD14996">
            <v>0</v>
          </cell>
          <cell r="AE14996">
            <v>0</v>
          </cell>
          <cell r="AF14996">
            <v>0</v>
          </cell>
          <cell r="AG14996">
            <v>0</v>
          </cell>
          <cell r="AH14996">
            <v>0</v>
          </cell>
          <cell r="AI14996">
            <v>0</v>
          </cell>
        </row>
        <row r="14997">
          <cell r="B14997">
            <v>0</v>
          </cell>
          <cell r="C14997">
            <v>0</v>
          </cell>
          <cell r="D14997">
            <v>0</v>
          </cell>
          <cell r="E14997">
            <v>0</v>
          </cell>
          <cell r="F14997">
            <v>0</v>
          </cell>
          <cell r="G14997">
            <v>0</v>
          </cell>
          <cell r="H14997">
            <v>0</v>
          </cell>
          <cell r="I14997">
            <v>0</v>
          </cell>
          <cell r="J14997">
            <v>0</v>
          </cell>
          <cell r="K14997">
            <v>0</v>
          </cell>
          <cell r="L14997">
            <v>0</v>
          </cell>
          <cell r="M14997">
            <v>0</v>
          </cell>
          <cell r="N14997">
            <v>0</v>
          </cell>
          <cell r="O14997">
            <v>0</v>
          </cell>
          <cell r="P14997">
            <v>0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0</v>
          </cell>
          <cell r="W14997">
            <v>0</v>
          </cell>
          <cell r="X14997">
            <v>0</v>
          </cell>
          <cell r="Y14997">
            <v>0</v>
          </cell>
          <cell r="Z14997">
            <v>0</v>
          </cell>
          <cell r="AA14997">
            <v>0</v>
          </cell>
          <cell r="AB14997">
            <v>0</v>
          </cell>
          <cell r="AC14997">
            <v>0</v>
          </cell>
          <cell r="AD14997">
            <v>0</v>
          </cell>
          <cell r="AE14997">
            <v>0</v>
          </cell>
          <cell r="AF14997">
            <v>0</v>
          </cell>
          <cell r="AG14997">
            <v>0</v>
          </cell>
          <cell r="AH14997">
            <v>0</v>
          </cell>
          <cell r="AI14997">
            <v>0</v>
          </cell>
        </row>
        <row r="14998">
          <cell r="B14998">
            <v>0</v>
          </cell>
          <cell r="C14998">
            <v>0</v>
          </cell>
          <cell r="D14998">
            <v>0</v>
          </cell>
          <cell r="E14998">
            <v>0</v>
          </cell>
          <cell r="F14998">
            <v>0</v>
          </cell>
          <cell r="G14998">
            <v>0</v>
          </cell>
          <cell r="H14998">
            <v>0</v>
          </cell>
          <cell r="I14998">
            <v>0</v>
          </cell>
          <cell r="J14998">
            <v>0</v>
          </cell>
          <cell r="K14998">
            <v>0</v>
          </cell>
          <cell r="L14998">
            <v>0</v>
          </cell>
          <cell r="M14998">
            <v>0</v>
          </cell>
          <cell r="N14998">
            <v>0</v>
          </cell>
          <cell r="O14998">
            <v>0</v>
          </cell>
          <cell r="P14998">
            <v>0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0</v>
          </cell>
          <cell r="W14998">
            <v>0</v>
          </cell>
          <cell r="X14998">
            <v>0</v>
          </cell>
          <cell r="Y14998">
            <v>0</v>
          </cell>
          <cell r="Z14998">
            <v>0</v>
          </cell>
          <cell r="AA14998">
            <v>0</v>
          </cell>
          <cell r="AB14998">
            <v>0</v>
          </cell>
          <cell r="AC14998">
            <v>0</v>
          </cell>
          <cell r="AD14998">
            <v>0</v>
          </cell>
          <cell r="AE14998">
            <v>0</v>
          </cell>
          <cell r="AF14998">
            <v>0</v>
          </cell>
          <cell r="AG14998">
            <v>0</v>
          </cell>
          <cell r="AH14998">
            <v>0</v>
          </cell>
          <cell r="AI14998">
            <v>0</v>
          </cell>
        </row>
        <row r="14999">
          <cell r="B14999">
            <v>0</v>
          </cell>
          <cell r="C14999">
            <v>0</v>
          </cell>
          <cell r="D14999">
            <v>0</v>
          </cell>
          <cell r="E14999">
            <v>0</v>
          </cell>
          <cell r="F14999">
            <v>0</v>
          </cell>
          <cell r="G14999">
            <v>0</v>
          </cell>
          <cell r="H14999">
            <v>0</v>
          </cell>
          <cell r="I14999">
            <v>0</v>
          </cell>
          <cell r="J14999">
            <v>0</v>
          </cell>
          <cell r="K14999">
            <v>0</v>
          </cell>
          <cell r="L14999">
            <v>0</v>
          </cell>
          <cell r="M14999">
            <v>0</v>
          </cell>
          <cell r="N14999">
            <v>0</v>
          </cell>
          <cell r="O14999">
            <v>0</v>
          </cell>
          <cell r="P14999">
            <v>0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0</v>
          </cell>
          <cell r="W14999">
            <v>0</v>
          </cell>
          <cell r="X14999">
            <v>0</v>
          </cell>
          <cell r="Y14999">
            <v>0</v>
          </cell>
          <cell r="Z14999">
            <v>0</v>
          </cell>
          <cell r="AA14999">
            <v>0</v>
          </cell>
          <cell r="AB14999">
            <v>0</v>
          </cell>
          <cell r="AC14999">
            <v>0</v>
          </cell>
          <cell r="AD14999">
            <v>0</v>
          </cell>
          <cell r="AE14999">
            <v>0</v>
          </cell>
          <cell r="AF14999">
            <v>0</v>
          </cell>
          <cell r="AG14999">
            <v>0</v>
          </cell>
          <cell r="AH14999">
            <v>0</v>
          </cell>
          <cell r="AI14999">
            <v>0</v>
          </cell>
        </row>
        <row r="15000">
          <cell r="B15000">
            <v>0</v>
          </cell>
          <cell r="C15000">
            <v>0</v>
          </cell>
          <cell r="D15000">
            <v>0</v>
          </cell>
          <cell r="E15000">
            <v>0</v>
          </cell>
          <cell r="F15000">
            <v>0</v>
          </cell>
          <cell r="G15000">
            <v>0</v>
          </cell>
          <cell r="H15000">
            <v>0</v>
          </cell>
          <cell r="I15000">
            <v>0</v>
          </cell>
          <cell r="J15000">
            <v>0</v>
          </cell>
          <cell r="K15000">
            <v>0</v>
          </cell>
          <cell r="L15000">
            <v>0</v>
          </cell>
          <cell r="M15000">
            <v>0</v>
          </cell>
          <cell r="N15000">
            <v>0</v>
          </cell>
          <cell r="O15000">
            <v>0</v>
          </cell>
          <cell r="P15000">
            <v>0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0</v>
          </cell>
          <cell r="W15000">
            <v>0</v>
          </cell>
          <cell r="X15000">
            <v>0</v>
          </cell>
          <cell r="Y15000">
            <v>0</v>
          </cell>
          <cell r="Z15000">
            <v>0</v>
          </cell>
          <cell r="AA15000">
            <v>0</v>
          </cell>
          <cell r="AB15000">
            <v>0</v>
          </cell>
          <cell r="AC15000">
            <v>0</v>
          </cell>
          <cell r="AD15000">
            <v>0</v>
          </cell>
          <cell r="AE15000">
            <v>0</v>
          </cell>
          <cell r="AF15000">
            <v>0</v>
          </cell>
          <cell r="AG15000">
            <v>0</v>
          </cell>
          <cell r="AH15000">
            <v>0</v>
          </cell>
          <cell r="AI15000">
            <v>0</v>
          </cell>
        </row>
        <row r="15001">
          <cell r="B15001">
            <v>0</v>
          </cell>
          <cell r="C15001">
            <v>0</v>
          </cell>
          <cell r="D15001">
            <v>0</v>
          </cell>
          <cell r="E15001">
            <v>0</v>
          </cell>
          <cell r="F15001">
            <v>0</v>
          </cell>
          <cell r="G15001">
            <v>0</v>
          </cell>
          <cell r="H15001">
            <v>0</v>
          </cell>
          <cell r="I15001">
            <v>0</v>
          </cell>
          <cell r="J15001">
            <v>0</v>
          </cell>
          <cell r="K15001">
            <v>0</v>
          </cell>
          <cell r="L15001">
            <v>0</v>
          </cell>
          <cell r="M15001">
            <v>0</v>
          </cell>
          <cell r="N15001">
            <v>0</v>
          </cell>
          <cell r="O15001">
            <v>0</v>
          </cell>
          <cell r="P15001">
            <v>0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0</v>
          </cell>
          <cell r="W15001">
            <v>0</v>
          </cell>
          <cell r="X15001">
            <v>0</v>
          </cell>
          <cell r="Y15001">
            <v>0</v>
          </cell>
          <cell r="Z15001">
            <v>0</v>
          </cell>
          <cell r="AA15001">
            <v>0</v>
          </cell>
          <cell r="AB15001">
            <v>0</v>
          </cell>
          <cell r="AC15001">
            <v>0</v>
          </cell>
          <cell r="AD15001">
            <v>0</v>
          </cell>
          <cell r="AE15001">
            <v>0</v>
          </cell>
          <cell r="AF15001">
            <v>0</v>
          </cell>
          <cell r="AG15001">
            <v>0</v>
          </cell>
          <cell r="AH15001">
            <v>0</v>
          </cell>
          <cell r="AI15001">
            <v>0</v>
          </cell>
        </row>
        <row r="15002">
          <cell r="B15002">
            <v>0</v>
          </cell>
          <cell r="C15002">
            <v>0</v>
          </cell>
          <cell r="D15002">
            <v>0</v>
          </cell>
          <cell r="E15002">
            <v>0</v>
          </cell>
          <cell r="F15002">
            <v>0</v>
          </cell>
          <cell r="G15002">
            <v>0</v>
          </cell>
          <cell r="H15002">
            <v>0</v>
          </cell>
          <cell r="I15002">
            <v>0</v>
          </cell>
          <cell r="J15002">
            <v>0</v>
          </cell>
          <cell r="K15002">
            <v>0</v>
          </cell>
          <cell r="L15002">
            <v>0</v>
          </cell>
          <cell r="M15002">
            <v>0</v>
          </cell>
          <cell r="N15002">
            <v>0</v>
          </cell>
          <cell r="O15002">
            <v>0</v>
          </cell>
          <cell r="P15002">
            <v>0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0</v>
          </cell>
          <cell r="W15002">
            <v>0</v>
          </cell>
          <cell r="X15002">
            <v>0</v>
          </cell>
          <cell r="Y15002">
            <v>0</v>
          </cell>
          <cell r="Z15002">
            <v>0</v>
          </cell>
          <cell r="AA15002">
            <v>0</v>
          </cell>
          <cell r="AB15002">
            <v>0</v>
          </cell>
          <cell r="AC15002">
            <v>0</v>
          </cell>
          <cell r="AD15002">
            <v>0</v>
          </cell>
          <cell r="AE15002">
            <v>0</v>
          </cell>
          <cell r="AF15002">
            <v>0</v>
          </cell>
          <cell r="AG15002">
            <v>0</v>
          </cell>
          <cell r="AH15002">
            <v>0</v>
          </cell>
          <cell r="AI15002">
            <v>0</v>
          </cell>
        </row>
        <row r="15003">
          <cell r="B15003">
            <v>0</v>
          </cell>
          <cell r="C15003">
            <v>0</v>
          </cell>
          <cell r="D15003">
            <v>0</v>
          </cell>
          <cell r="E15003">
            <v>0</v>
          </cell>
          <cell r="F15003">
            <v>0</v>
          </cell>
          <cell r="G15003">
            <v>0</v>
          </cell>
          <cell r="H15003">
            <v>0</v>
          </cell>
          <cell r="I15003">
            <v>0</v>
          </cell>
          <cell r="J15003">
            <v>0</v>
          </cell>
          <cell r="K15003">
            <v>0</v>
          </cell>
          <cell r="L15003">
            <v>0</v>
          </cell>
          <cell r="M15003">
            <v>0</v>
          </cell>
          <cell r="N15003">
            <v>0</v>
          </cell>
          <cell r="O15003">
            <v>0</v>
          </cell>
          <cell r="P15003">
            <v>0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0</v>
          </cell>
          <cell r="W15003">
            <v>0</v>
          </cell>
          <cell r="X15003">
            <v>0</v>
          </cell>
          <cell r="Y15003">
            <v>0</v>
          </cell>
          <cell r="Z15003">
            <v>0</v>
          </cell>
          <cell r="AA15003">
            <v>0</v>
          </cell>
          <cell r="AB15003">
            <v>0</v>
          </cell>
          <cell r="AC15003">
            <v>0</v>
          </cell>
          <cell r="AD15003">
            <v>0</v>
          </cell>
          <cell r="AE15003">
            <v>0</v>
          </cell>
          <cell r="AF15003">
            <v>0</v>
          </cell>
          <cell r="AG15003">
            <v>0</v>
          </cell>
          <cell r="AH15003">
            <v>0</v>
          </cell>
          <cell r="AI15003">
            <v>0</v>
          </cell>
        </row>
        <row r="15004">
          <cell r="B15004">
            <v>0</v>
          </cell>
          <cell r="C15004">
            <v>0</v>
          </cell>
          <cell r="D15004">
            <v>0</v>
          </cell>
          <cell r="E15004">
            <v>0</v>
          </cell>
          <cell r="F15004">
            <v>0</v>
          </cell>
          <cell r="G15004">
            <v>0</v>
          </cell>
          <cell r="H15004">
            <v>0</v>
          </cell>
          <cell r="I15004">
            <v>0</v>
          </cell>
          <cell r="J15004">
            <v>0</v>
          </cell>
          <cell r="K15004">
            <v>0</v>
          </cell>
          <cell r="L15004">
            <v>0</v>
          </cell>
          <cell r="M15004">
            <v>0</v>
          </cell>
          <cell r="N15004">
            <v>0</v>
          </cell>
          <cell r="O15004">
            <v>0</v>
          </cell>
          <cell r="P15004">
            <v>0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0</v>
          </cell>
          <cell r="W15004">
            <v>0</v>
          </cell>
          <cell r="X15004">
            <v>0</v>
          </cell>
          <cell r="Y15004">
            <v>0</v>
          </cell>
          <cell r="Z15004">
            <v>0</v>
          </cell>
          <cell r="AA15004">
            <v>0</v>
          </cell>
          <cell r="AB15004">
            <v>0</v>
          </cell>
          <cell r="AC15004">
            <v>0</v>
          </cell>
          <cell r="AD15004">
            <v>0</v>
          </cell>
          <cell r="AE15004">
            <v>0</v>
          </cell>
          <cell r="AF15004">
            <v>0</v>
          </cell>
          <cell r="AG15004">
            <v>0</v>
          </cell>
          <cell r="AH15004">
            <v>0</v>
          </cell>
          <cell r="AI15004">
            <v>0</v>
          </cell>
        </row>
        <row r="15005">
          <cell r="B15005">
            <v>0</v>
          </cell>
          <cell r="C15005">
            <v>0</v>
          </cell>
          <cell r="D15005">
            <v>0</v>
          </cell>
          <cell r="E15005">
            <v>0</v>
          </cell>
          <cell r="F15005">
            <v>0</v>
          </cell>
          <cell r="G15005">
            <v>0</v>
          </cell>
          <cell r="H15005">
            <v>0</v>
          </cell>
          <cell r="I15005">
            <v>0</v>
          </cell>
          <cell r="J15005">
            <v>0</v>
          </cell>
          <cell r="K15005">
            <v>0</v>
          </cell>
          <cell r="L15005">
            <v>0</v>
          </cell>
          <cell r="M15005">
            <v>0</v>
          </cell>
          <cell r="N15005">
            <v>0</v>
          </cell>
          <cell r="O15005">
            <v>0</v>
          </cell>
          <cell r="P15005">
            <v>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0</v>
          </cell>
          <cell r="W15005">
            <v>0</v>
          </cell>
          <cell r="X15005">
            <v>0</v>
          </cell>
          <cell r="Y15005">
            <v>0</v>
          </cell>
          <cell r="Z15005">
            <v>0</v>
          </cell>
          <cell r="AA15005">
            <v>0</v>
          </cell>
          <cell r="AB15005">
            <v>0</v>
          </cell>
          <cell r="AC15005">
            <v>0</v>
          </cell>
          <cell r="AD15005">
            <v>0</v>
          </cell>
          <cell r="AE15005">
            <v>0</v>
          </cell>
          <cell r="AF15005">
            <v>0</v>
          </cell>
          <cell r="AG15005">
            <v>0</v>
          </cell>
          <cell r="AH15005">
            <v>0</v>
          </cell>
          <cell r="AI15005">
            <v>0</v>
          </cell>
        </row>
        <row r="15006">
          <cell r="B15006">
            <v>0</v>
          </cell>
          <cell r="C15006">
            <v>0</v>
          </cell>
          <cell r="D15006">
            <v>0</v>
          </cell>
          <cell r="E15006">
            <v>0</v>
          </cell>
          <cell r="F15006">
            <v>0</v>
          </cell>
          <cell r="G15006">
            <v>0</v>
          </cell>
          <cell r="H15006">
            <v>0</v>
          </cell>
          <cell r="I15006">
            <v>0</v>
          </cell>
          <cell r="J15006">
            <v>0</v>
          </cell>
          <cell r="K15006">
            <v>0</v>
          </cell>
          <cell r="L15006">
            <v>0</v>
          </cell>
          <cell r="M15006">
            <v>0</v>
          </cell>
          <cell r="N15006">
            <v>0</v>
          </cell>
          <cell r="O15006">
            <v>0</v>
          </cell>
          <cell r="P15006">
            <v>0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0</v>
          </cell>
          <cell r="W15006">
            <v>0</v>
          </cell>
          <cell r="X15006">
            <v>0</v>
          </cell>
          <cell r="Y15006">
            <v>0</v>
          </cell>
          <cell r="Z15006">
            <v>0</v>
          </cell>
          <cell r="AA15006">
            <v>0</v>
          </cell>
          <cell r="AB15006">
            <v>0</v>
          </cell>
          <cell r="AC15006">
            <v>0</v>
          </cell>
          <cell r="AD15006">
            <v>0</v>
          </cell>
          <cell r="AE15006">
            <v>0</v>
          </cell>
          <cell r="AF15006">
            <v>0</v>
          </cell>
          <cell r="AG15006">
            <v>0</v>
          </cell>
          <cell r="AH15006">
            <v>0</v>
          </cell>
          <cell r="AI15006">
            <v>0</v>
          </cell>
        </row>
        <row r="15007">
          <cell r="B15007">
            <v>0</v>
          </cell>
          <cell r="C15007">
            <v>0</v>
          </cell>
          <cell r="D15007">
            <v>0</v>
          </cell>
          <cell r="E15007">
            <v>0</v>
          </cell>
          <cell r="F15007">
            <v>0</v>
          </cell>
          <cell r="G15007">
            <v>0</v>
          </cell>
          <cell r="H15007">
            <v>0</v>
          </cell>
          <cell r="I15007">
            <v>0</v>
          </cell>
          <cell r="J15007">
            <v>0</v>
          </cell>
          <cell r="K15007">
            <v>0</v>
          </cell>
          <cell r="L15007">
            <v>0</v>
          </cell>
          <cell r="M15007">
            <v>0</v>
          </cell>
          <cell r="N15007">
            <v>0</v>
          </cell>
          <cell r="O15007">
            <v>0</v>
          </cell>
          <cell r="P15007">
            <v>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0</v>
          </cell>
          <cell r="W15007">
            <v>0</v>
          </cell>
          <cell r="X15007">
            <v>0</v>
          </cell>
          <cell r="Y15007">
            <v>0</v>
          </cell>
          <cell r="Z15007">
            <v>0</v>
          </cell>
          <cell r="AA15007">
            <v>0</v>
          </cell>
          <cell r="AB15007">
            <v>0</v>
          </cell>
          <cell r="AC15007">
            <v>0</v>
          </cell>
          <cell r="AD15007">
            <v>0</v>
          </cell>
          <cell r="AE15007">
            <v>0</v>
          </cell>
          <cell r="AF15007">
            <v>0</v>
          </cell>
          <cell r="AG15007">
            <v>0</v>
          </cell>
          <cell r="AH15007">
            <v>0</v>
          </cell>
          <cell r="AI15007">
            <v>0</v>
          </cell>
        </row>
        <row r="15008">
          <cell r="B15008">
            <v>0</v>
          </cell>
          <cell r="C15008">
            <v>0</v>
          </cell>
          <cell r="D15008">
            <v>0</v>
          </cell>
          <cell r="E15008">
            <v>0</v>
          </cell>
          <cell r="F15008">
            <v>0</v>
          </cell>
          <cell r="G15008">
            <v>0</v>
          </cell>
          <cell r="H15008">
            <v>0</v>
          </cell>
          <cell r="I15008">
            <v>0</v>
          </cell>
          <cell r="J15008">
            <v>0</v>
          </cell>
          <cell r="K15008">
            <v>0</v>
          </cell>
          <cell r="L15008">
            <v>0</v>
          </cell>
          <cell r="M15008">
            <v>0</v>
          </cell>
          <cell r="N15008">
            <v>0</v>
          </cell>
          <cell r="O15008">
            <v>0</v>
          </cell>
          <cell r="P15008">
            <v>0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0</v>
          </cell>
          <cell r="W15008">
            <v>0</v>
          </cell>
          <cell r="X15008">
            <v>0</v>
          </cell>
          <cell r="Y15008">
            <v>0</v>
          </cell>
          <cell r="Z15008">
            <v>0</v>
          </cell>
          <cell r="AA15008">
            <v>0</v>
          </cell>
          <cell r="AB15008">
            <v>0</v>
          </cell>
          <cell r="AC15008">
            <v>0</v>
          </cell>
          <cell r="AD15008">
            <v>0</v>
          </cell>
          <cell r="AE15008">
            <v>0</v>
          </cell>
          <cell r="AF15008">
            <v>0</v>
          </cell>
          <cell r="AG15008">
            <v>0</v>
          </cell>
          <cell r="AH15008">
            <v>0</v>
          </cell>
          <cell r="AI15008">
            <v>0</v>
          </cell>
        </row>
        <row r="15009">
          <cell r="B15009">
            <v>0</v>
          </cell>
          <cell r="C15009">
            <v>0</v>
          </cell>
          <cell r="D15009">
            <v>0</v>
          </cell>
          <cell r="E15009">
            <v>0</v>
          </cell>
          <cell r="F15009">
            <v>0</v>
          </cell>
          <cell r="G15009">
            <v>0</v>
          </cell>
          <cell r="H15009">
            <v>0</v>
          </cell>
          <cell r="I15009">
            <v>0</v>
          </cell>
          <cell r="J15009">
            <v>0</v>
          </cell>
          <cell r="K15009">
            <v>0</v>
          </cell>
          <cell r="L15009">
            <v>0</v>
          </cell>
          <cell r="M15009">
            <v>0</v>
          </cell>
          <cell r="N15009">
            <v>0</v>
          </cell>
          <cell r="O15009">
            <v>0</v>
          </cell>
          <cell r="P15009">
            <v>0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0</v>
          </cell>
          <cell r="W15009">
            <v>0</v>
          </cell>
          <cell r="X15009">
            <v>0</v>
          </cell>
          <cell r="Y15009">
            <v>0</v>
          </cell>
          <cell r="Z15009">
            <v>0</v>
          </cell>
          <cell r="AA15009">
            <v>0</v>
          </cell>
          <cell r="AB15009">
            <v>0</v>
          </cell>
          <cell r="AC15009">
            <v>0</v>
          </cell>
          <cell r="AD15009">
            <v>0</v>
          </cell>
          <cell r="AE15009">
            <v>0</v>
          </cell>
          <cell r="AF15009">
            <v>0</v>
          </cell>
          <cell r="AG15009">
            <v>0</v>
          </cell>
          <cell r="AH15009">
            <v>0</v>
          </cell>
          <cell r="AI15009">
            <v>0</v>
          </cell>
        </row>
        <row r="15010">
          <cell r="B15010">
            <v>0</v>
          </cell>
          <cell r="C15010">
            <v>0</v>
          </cell>
          <cell r="D15010">
            <v>0</v>
          </cell>
          <cell r="E15010">
            <v>0</v>
          </cell>
          <cell r="F15010">
            <v>0</v>
          </cell>
          <cell r="G15010">
            <v>0</v>
          </cell>
          <cell r="H15010">
            <v>0</v>
          </cell>
          <cell r="I15010">
            <v>0</v>
          </cell>
          <cell r="J15010">
            <v>0</v>
          </cell>
          <cell r="K15010">
            <v>0</v>
          </cell>
          <cell r="L15010">
            <v>0</v>
          </cell>
          <cell r="M15010">
            <v>0</v>
          </cell>
          <cell r="N15010">
            <v>0</v>
          </cell>
          <cell r="O15010">
            <v>0</v>
          </cell>
          <cell r="P15010">
            <v>0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0</v>
          </cell>
          <cell r="W15010">
            <v>0</v>
          </cell>
          <cell r="X15010">
            <v>0</v>
          </cell>
          <cell r="Y15010">
            <v>0</v>
          </cell>
          <cell r="Z15010">
            <v>0</v>
          </cell>
          <cell r="AA15010">
            <v>0</v>
          </cell>
          <cell r="AB15010">
            <v>0</v>
          </cell>
          <cell r="AC15010">
            <v>0</v>
          </cell>
          <cell r="AD15010">
            <v>0</v>
          </cell>
          <cell r="AE15010">
            <v>0</v>
          </cell>
          <cell r="AF15010">
            <v>0</v>
          </cell>
          <cell r="AG15010">
            <v>0</v>
          </cell>
          <cell r="AH15010">
            <v>0</v>
          </cell>
          <cell r="AI15010">
            <v>0</v>
          </cell>
        </row>
        <row r="15011">
          <cell r="B15011">
            <v>0</v>
          </cell>
          <cell r="C15011">
            <v>0</v>
          </cell>
          <cell r="D15011">
            <v>0</v>
          </cell>
          <cell r="E15011">
            <v>0</v>
          </cell>
          <cell r="F15011">
            <v>0</v>
          </cell>
          <cell r="G15011">
            <v>0</v>
          </cell>
          <cell r="H15011">
            <v>0</v>
          </cell>
          <cell r="I15011">
            <v>0</v>
          </cell>
          <cell r="J15011">
            <v>0</v>
          </cell>
          <cell r="K15011">
            <v>0</v>
          </cell>
          <cell r="L15011">
            <v>0</v>
          </cell>
          <cell r="M15011">
            <v>0</v>
          </cell>
          <cell r="N15011">
            <v>0</v>
          </cell>
          <cell r="O15011">
            <v>0</v>
          </cell>
          <cell r="P15011">
            <v>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0</v>
          </cell>
          <cell r="W15011">
            <v>0</v>
          </cell>
          <cell r="X15011">
            <v>0</v>
          </cell>
          <cell r="Y15011">
            <v>0</v>
          </cell>
          <cell r="Z15011">
            <v>0</v>
          </cell>
          <cell r="AA15011">
            <v>0</v>
          </cell>
          <cell r="AB15011">
            <v>0</v>
          </cell>
          <cell r="AC15011">
            <v>0</v>
          </cell>
          <cell r="AD15011">
            <v>0</v>
          </cell>
          <cell r="AE15011">
            <v>0</v>
          </cell>
          <cell r="AF15011">
            <v>0</v>
          </cell>
          <cell r="AG15011">
            <v>0</v>
          </cell>
          <cell r="AH15011">
            <v>0</v>
          </cell>
          <cell r="AI15011">
            <v>0</v>
          </cell>
        </row>
        <row r="15012">
          <cell r="B15012">
            <v>0</v>
          </cell>
          <cell r="C15012">
            <v>0</v>
          </cell>
          <cell r="D15012">
            <v>0</v>
          </cell>
          <cell r="E15012">
            <v>0</v>
          </cell>
          <cell r="F15012">
            <v>0</v>
          </cell>
          <cell r="G15012">
            <v>0</v>
          </cell>
          <cell r="H15012">
            <v>0</v>
          </cell>
          <cell r="I15012">
            <v>0</v>
          </cell>
          <cell r="J15012">
            <v>0</v>
          </cell>
          <cell r="K15012">
            <v>0</v>
          </cell>
          <cell r="L15012">
            <v>0</v>
          </cell>
          <cell r="M15012">
            <v>0</v>
          </cell>
          <cell r="N15012">
            <v>0</v>
          </cell>
          <cell r="O15012">
            <v>0</v>
          </cell>
          <cell r="P15012">
            <v>0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0</v>
          </cell>
          <cell r="W15012">
            <v>0</v>
          </cell>
          <cell r="X15012">
            <v>0</v>
          </cell>
          <cell r="Y15012">
            <v>0</v>
          </cell>
          <cell r="Z15012">
            <v>0</v>
          </cell>
          <cell r="AA15012">
            <v>0</v>
          </cell>
          <cell r="AB15012">
            <v>0</v>
          </cell>
          <cell r="AC15012">
            <v>0</v>
          </cell>
          <cell r="AD15012">
            <v>0</v>
          </cell>
          <cell r="AE15012">
            <v>0</v>
          </cell>
          <cell r="AF15012">
            <v>0</v>
          </cell>
          <cell r="AG15012">
            <v>0</v>
          </cell>
          <cell r="AH15012">
            <v>0</v>
          </cell>
          <cell r="AI15012">
            <v>0</v>
          </cell>
        </row>
        <row r="15013">
          <cell r="B15013">
            <v>0</v>
          </cell>
          <cell r="C15013">
            <v>0</v>
          </cell>
          <cell r="D15013">
            <v>0</v>
          </cell>
          <cell r="E15013">
            <v>0</v>
          </cell>
          <cell r="F15013">
            <v>0</v>
          </cell>
          <cell r="G15013">
            <v>0</v>
          </cell>
          <cell r="H15013">
            <v>0</v>
          </cell>
          <cell r="I15013">
            <v>0</v>
          </cell>
          <cell r="J15013">
            <v>0</v>
          </cell>
          <cell r="K15013">
            <v>0</v>
          </cell>
          <cell r="L15013">
            <v>0</v>
          </cell>
          <cell r="M15013">
            <v>0</v>
          </cell>
          <cell r="N15013">
            <v>0</v>
          </cell>
          <cell r="O15013">
            <v>0</v>
          </cell>
          <cell r="P15013">
            <v>0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0</v>
          </cell>
          <cell r="W15013">
            <v>0</v>
          </cell>
          <cell r="X15013">
            <v>0</v>
          </cell>
          <cell r="Y15013">
            <v>0</v>
          </cell>
          <cell r="Z15013">
            <v>0</v>
          </cell>
          <cell r="AA15013">
            <v>0</v>
          </cell>
          <cell r="AB15013">
            <v>0</v>
          </cell>
          <cell r="AC15013">
            <v>0</v>
          </cell>
          <cell r="AD15013">
            <v>0</v>
          </cell>
          <cell r="AE15013">
            <v>0</v>
          </cell>
          <cell r="AF15013">
            <v>0</v>
          </cell>
          <cell r="AG15013">
            <v>0</v>
          </cell>
          <cell r="AH15013">
            <v>0</v>
          </cell>
          <cell r="AI15013">
            <v>0</v>
          </cell>
        </row>
        <row r="15014">
          <cell r="B15014">
            <v>0</v>
          </cell>
          <cell r="C15014">
            <v>0</v>
          </cell>
          <cell r="D15014">
            <v>0</v>
          </cell>
          <cell r="E15014">
            <v>0</v>
          </cell>
          <cell r="F15014">
            <v>0</v>
          </cell>
          <cell r="G15014">
            <v>0</v>
          </cell>
          <cell r="H15014">
            <v>0</v>
          </cell>
          <cell r="I15014">
            <v>0</v>
          </cell>
          <cell r="J15014">
            <v>0</v>
          </cell>
          <cell r="K15014">
            <v>0</v>
          </cell>
          <cell r="L15014">
            <v>0</v>
          </cell>
          <cell r="M15014">
            <v>0</v>
          </cell>
          <cell r="N15014">
            <v>0</v>
          </cell>
          <cell r="O15014">
            <v>0</v>
          </cell>
          <cell r="P15014">
            <v>0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0</v>
          </cell>
          <cell r="W15014">
            <v>0</v>
          </cell>
          <cell r="X15014">
            <v>0</v>
          </cell>
          <cell r="Y15014">
            <v>0</v>
          </cell>
          <cell r="Z15014">
            <v>0</v>
          </cell>
          <cell r="AA15014">
            <v>0</v>
          </cell>
          <cell r="AB15014">
            <v>0</v>
          </cell>
          <cell r="AC15014">
            <v>0</v>
          </cell>
          <cell r="AD15014">
            <v>0</v>
          </cell>
          <cell r="AE15014">
            <v>0</v>
          </cell>
          <cell r="AF15014">
            <v>0</v>
          </cell>
          <cell r="AG15014">
            <v>0</v>
          </cell>
          <cell r="AH15014">
            <v>0</v>
          </cell>
          <cell r="AI15014">
            <v>0</v>
          </cell>
        </row>
        <row r="15015">
          <cell r="B15015">
            <v>0</v>
          </cell>
          <cell r="C15015">
            <v>0</v>
          </cell>
          <cell r="D15015">
            <v>0</v>
          </cell>
          <cell r="E15015">
            <v>0</v>
          </cell>
          <cell r="F15015">
            <v>0</v>
          </cell>
          <cell r="G15015">
            <v>0</v>
          </cell>
          <cell r="H15015">
            <v>0</v>
          </cell>
          <cell r="I15015">
            <v>0</v>
          </cell>
          <cell r="J15015">
            <v>0</v>
          </cell>
          <cell r="K15015">
            <v>0</v>
          </cell>
          <cell r="L15015">
            <v>0</v>
          </cell>
          <cell r="M15015">
            <v>0</v>
          </cell>
          <cell r="N15015">
            <v>0</v>
          </cell>
          <cell r="O15015">
            <v>0</v>
          </cell>
          <cell r="P15015">
            <v>0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0</v>
          </cell>
          <cell r="W15015">
            <v>0</v>
          </cell>
          <cell r="X15015">
            <v>0</v>
          </cell>
          <cell r="Y15015">
            <v>0</v>
          </cell>
          <cell r="Z15015">
            <v>0</v>
          </cell>
          <cell r="AA15015">
            <v>0</v>
          </cell>
          <cell r="AB15015">
            <v>0</v>
          </cell>
          <cell r="AC15015">
            <v>0</v>
          </cell>
          <cell r="AD15015">
            <v>0</v>
          </cell>
          <cell r="AE15015">
            <v>0</v>
          </cell>
          <cell r="AF15015">
            <v>0</v>
          </cell>
          <cell r="AG15015">
            <v>0</v>
          </cell>
          <cell r="AH15015">
            <v>0</v>
          </cell>
          <cell r="AI15015">
            <v>0</v>
          </cell>
        </row>
        <row r="15016">
          <cell r="B15016">
            <v>0</v>
          </cell>
          <cell r="C15016">
            <v>0</v>
          </cell>
          <cell r="D15016">
            <v>0</v>
          </cell>
          <cell r="E15016">
            <v>0</v>
          </cell>
          <cell r="F15016">
            <v>0</v>
          </cell>
          <cell r="G15016">
            <v>0</v>
          </cell>
          <cell r="H15016">
            <v>0</v>
          </cell>
          <cell r="I15016">
            <v>0</v>
          </cell>
          <cell r="J15016">
            <v>0</v>
          </cell>
          <cell r="K15016">
            <v>0</v>
          </cell>
          <cell r="L15016">
            <v>0</v>
          </cell>
          <cell r="M15016">
            <v>0</v>
          </cell>
          <cell r="N15016">
            <v>0</v>
          </cell>
          <cell r="O15016">
            <v>0</v>
          </cell>
          <cell r="P15016">
            <v>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0</v>
          </cell>
          <cell r="W15016">
            <v>0</v>
          </cell>
          <cell r="X15016">
            <v>0</v>
          </cell>
          <cell r="Y15016">
            <v>0</v>
          </cell>
          <cell r="Z15016">
            <v>0</v>
          </cell>
          <cell r="AA15016">
            <v>0</v>
          </cell>
          <cell r="AB15016">
            <v>0</v>
          </cell>
          <cell r="AC15016">
            <v>0</v>
          </cell>
          <cell r="AD15016">
            <v>0</v>
          </cell>
          <cell r="AE15016">
            <v>0</v>
          </cell>
          <cell r="AF15016">
            <v>0</v>
          </cell>
          <cell r="AG15016">
            <v>0</v>
          </cell>
          <cell r="AH15016">
            <v>0</v>
          </cell>
          <cell r="AI15016">
            <v>0</v>
          </cell>
        </row>
        <row r="15017">
          <cell r="B15017">
            <v>0</v>
          </cell>
          <cell r="C15017">
            <v>0</v>
          </cell>
          <cell r="D15017">
            <v>0</v>
          </cell>
          <cell r="E15017">
            <v>0</v>
          </cell>
          <cell r="F15017">
            <v>0</v>
          </cell>
          <cell r="G15017">
            <v>0</v>
          </cell>
          <cell r="H15017">
            <v>0</v>
          </cell>
          <cell r="I15017">
            <v>0</v>
          </cell>
          <cell r="J15017">
            <v>0</v>
          </cell>
          <cell r="K15017">
            <v>0</v>
          </cell>
          <cell r="L15017">
            <v>0</v>
          </cell>
          <cell r="M15017">
            <v>0</v>
          </cell>
          <cell r="N15017">
            <v>0</v>
          </cell>
          <cell r="O15017">
            <v>0</v>
          </cell>
          <cell r="P15017">
            <v>0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0</v>
          </cell>
          <cell r="W15017">
            <v>0</v>
          </cell>
          <cell r="X15017">
            <v>0</v>
          </cell>
          <cell r="Y15017">
            <v>0</v>
          </cell>
          <cell r="Z15017">
            <v>0</v>
          </cell>
          <cell r="AA15017">
            <v>0</v>
          </cell>
          <cell r="AB15017">
            <v>0</v>
          </cell>
          <cell r="AC15017">
            <v>0</v>
          </cell>
          <cell r="AD15017">
            <v>0</v>
          </cell>
          <cell r="AE15017">
            <v>0</v>
          </cell>
          <cell r="AF15017">
            <v>0</v>
          </cell>
          <cell r="AG15017">
            <v>0</v>
          </cell>
          <cell r="AH15017">
            <v>0</v>
          </cell>
          <cell r="AI15017">
            <v>0</v>
          </cell>
        </row>
        <row r="15018">
          <cell r="B15018">
            <v>0</v>
          </cell>
          <cell r="C15018">
            <v>0</v>
          </cell>
          <cell r="D15018">
            <v>0</v>
          </cell>
          <cell r="E15018">
            <v>0</v>
          </cell>
          <cell r="F15018">
            <v>0</v>
          </cell>
          <cell r="G15018">
            <v>0</v>
          </cell>
          <cell r="H15018">
            <v>0</v>
          </cell>
          <cell r="I15018">
            <v>0</v>
          </cell>
          <cell r="J15018">
            <v>0</v>
          </cell>
          <cell r="K15018">
            <v>0</v>
          </cell>
          <cell r="L15018">
            <v>0</v>
          </cell>
          <cell r="M15018">
            <v>0</v>
          </cell>
          <cell r="N15018">
            <v>0</v>
          </cell>
          <cell r="O15018">
            <v>0</v>
          </cell>
          <cell r="P15018">
            <v>0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0</v>
          </cell>
          <cell r="W15018">
            <v>0</v>
          </cell>
          <cell r="X15018">
            <v>0</v>
          </cell>
          <cell r="Y15018">
            <v>0</v>
          </cell>
          <cell r="Z15018">
            <v>0</v>
          </cell>
          <cell r="AA15018">
            <v>0</v>
          </cell>
          <cell r="AB15018">
            <v>0</v>
          </cell>
          <cell r="AC15018">
            <v>0</v>
          </cell>
          <cell r="AD15018">
            <v>0</v>
          </cell>
          <cell r="AE15018">
            <v>0</v>
          </cell>
          <cell r="AF15018">
            <v>0</v>
          </cell>
          <cell r="AG15018">
            <v>0</v>
          </cell>
          <cell r="AH15018">
            <v>0</v>
          </cell>
          <cell r="AI15018">
            <v>0</v>
          </cell>
        </row>
        <row r="15019">
          <cell r="B15019">
            <v>0</v>
          </cell>
          <cell r="C15019">
            <v>0</v>
          </cell>
          <cell r="D15019">
            <v>0</v>
          </cell>
          <cell r="E15019">
            <v>0</v>
          </cell>
          <cell r="F15019">
            <v>0</v>
          </cell>
          <cell r="G15019">
            <v>0</v>
          </cell>
          <cell r="H15019">
            <v>0</v>
          </cell>
          <cell r="I15019">
            <v>0</v>
          </cell>
          <cell r="J15019">
            <v>0</v>
          </cell>
          <cell r="K15019">
            <v>0</v>
          </cell>
          <cell r="L15019">
            <v>0</v>
          </cell>
          <cell r="M15019">
            <v>0</v>
          </cell>
          <cell r="N15019">
            <v>0</v>
          </cell>
          <cell r="O15019">
            <v>0</v>
          </cell>
          <cell r="P15019">
            <v>0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0</v>
          </cell>
          <cell r="W15019">
            <v>0</v>
          </cell>
          <cell r="X15019">
            <v>0</v>
          </cell>
          <cell r="Y15019">
            <v>0</v>
          </cell>
          <cell r="Z15019">
            <v>0</v>
          </cell>
          <cell r="AA15019">
            <v>0</v>
          </cell>
          <cell r="AB15019">
            <v>0</v>
          </cell>
          <cell r="AC15019">
            <v>0</v>
          </cell>
          <cell r="AD15019">
            <v>0</v>
          </cell>
          <cell r="AE15019">
            <v>0</v>
          </cell>
          <cell r="AF15019">
            <v>0</v>
          </cell>
          <cell r="AG15019">
            <v>0</v>
          </cell>
          <cell r="AH15019">
            <v>0</v>
          </cell>
          <cell r="AI15019">
            <v>0</v>
          </cell>
        </row>
        <row r="15020">
          <cell r="B15020">
            <v>0</v>
          </cell>
          <cell r="C15020">
            <v>0</v>
          </cell>
          <cell r="D15020">
            <v>0</v>
          </cell>
          <cell r="E15020">
            <v>0</v>
          </cell>
          <cell r="F15020">
            <v>0</v>
          </cell>
          <cell r="G15020">
            <v>0</v>
          </cell>
          <cell r="H15020">
            <v>0</v>
          </cell>
          <cell r="I15020">
            <v>0</v>
          </cell>
          <cell r="J15020">
            <v>0</v>
          </cell>
          <cell r="K15020">
            <v>0</v>
          </cell>
          <cell r="L15020">
            <v>0</v>
          </cell>
          <cell r="M15020">
            <v>0</v>
          </cell>
          <cell r="N15020">
            <v>0</v>
          </cell>
          <cell r="O15020">
            <v>0</v>
          </cell>
          <cell r="P15020">
            <v>0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0</v>
          </cell>
          <cell r="W15020">
            <v>0</v>
          </cell>
          <cell r="X15020">
            <v>0</v>
          </cell>
          <cell r="Y15020">
            <v>0</v>
          </cell>
          <cell r="Z15020">
            <v>0</v>
          </cell>
          <cell r="AA15020">
            <v>0</v>
          </cell>
          <cell r="AB15020">
            <v>0</v>
          </cell>
          <cell r="AC15020">
            <v>0</v>
          </cell>
          <cell r="AD15020">
            <v>0</v>
          </cell>
          <cell r="AE15020">
            <v>0</v>
          </cell>
          <cell r="AF15020">
            <v>0</v>
          </cell>
          <cell r="AG15020">
            <v>0</v>
          </cell>
          <cell r="AH15020">
            <v>0</v>
          </cell>
          <cell r="AI15020">
            <v>0</v>
          </cell>
        </row>
        <row r="15021">
          <cell r="B15021">
            <v>0</v>
          </cell>
          <cell r="C15021">
            <v>0</v>
          </cell>
          <cell r="D15021">
            <v>0</v>
          </cell>
          <cell r="E15021">
            <v>0</v>
          </cell>
          <cell r="F15021">
            <v>0</v>
          </cell>
          <cell r="G15021">
            <v>0</v>
          </cell>
          <cell r="H15021">
            <v>0</v>
          </cell>
          <cell r="I15021">
            <v>0</v>
          </cell>
          <cell r="J15021">
            <v>0</v>
          </cell>
          <cell r="K15021">
            <v>0</v>
          </cell>
          <cell r="L15021">
            <v>0</v>
          </cell>
          <cell r="M15021">
            <v>0</v>
          </cell>
          <cell r="N15021">
            <v>0</v>
          </cell>
          <cell r="O15021">
            <v>0</v>
          </cell>
          <cell r="P15021">
            <v>0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0</v>
          </cell>
          <cell r="W15021">
            <v>0</v>
          </cell>
          <cell r="X15021">
            <v>0</v>
          </cell>
          <cell r="Y15021">
            <v>0</v>
          </cell>
          <cell r="Z15021">
            <v>0</v>
          </cell>
          <cell r="AA15021">
            <v>0</v>
          </cell>
          <cell r="AB15021">
            <v>0</v>
          </cell>
          <cell r="AC15021">
            <v>0</v>
          </cell>
          <cell r="AD15021">
            <v>0</v>
          </cell>
          <cell r="AE15021">
            <v>0</v>
          </cell>
          <cell r="AF15021">
            <v>0</v>
          </cell>
          <cell r="AG15021">
            <v>0</v>
          </cell>
          <cell r="AH15021">
            <v>0</v>
          </cell>
          <cell r="AI15021">
            <v>0</v>
          </cell>
        </row>
        <row r="15022">
          <cell r="B15022">
            <v>0</v>
          </cell>
          <cell r="C15022">
            <v>0</v>
          </cell>
          <cell r="D15022">
            <v>0</v>
          </cell>
          <cell r="E15022">
            <v>0</v>
          </cell>
          <cell r="F15022">
            <v>0</v>
          </cell>
          <cell r="G15022">
            <v>0</v>
          </cell>
          <cell r="H15022">
            <v>0</v>
          </cell>
          <cell r="I15022">
            <v>0</v>
          </cell>
          <cell r="J15022">
            <v>0</v>
          </cell>
          <cell r="K15022">
            <v>0</v>
          </cell>
          <cell r="L15022">
            <v>0</v>
          </cell>
          <cell r="M15022">
            <v>0</v>
          </cell>
          <cell r="N15022">
            <v>0</v>
          </cell>
          <cell r="O15022">
            <v>0</v>
          </cell>
          <cell r="P15022">
            <v>0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0</v>
          </cell>
          <cell r="W15022">
            <v>0</v>
          </cell>
          <cell r="X15022">
            <v>0</v>
          </cell>
          <cell r="Y15022">
            <v>0</v>
          </cell>
          <cell r="Z15022">
            <v>0</v>
          </cell>
          <cell r="AA15022">
            <v>0</v>
          </cell>
          <cell r="AB15022">
            <v>0</v>
          </cell>
          <cell r="AC15022">
            <v>0</v>
          </cell>
          <cell r="AD15022">
            <v>0</v>
          </cell>
          <cell r="AE15022">
            <v>0</v>
          </cell>
          <cell r="AF15022">
            <v>0</v>
          </cell>
          <cell r="AG15022">
            <v>0</v>
          </cell>
          <cell r="AH15022">
            <v>0</v>
          </cell>
          <cell r="AI15022">
            <v>0</v>
          </cell>
        </row>
        <row r="15023">
          <cell r="B15023">
            <v>0</v>
          </cell>
          <cell r="C15023">
            <v>0</v>
          </cell>
          <cell r="D15023">
            <v>0</v>
          </cell>
          <cell r="E15023">
            <v>0</v>
          </cell>
          <cell r="F15023">
            <v>0</v>
          </cell>
          <cell r="G15023">
            <v>0</v>
          </cell>
          <cell r="H15023">
            <v>0</v>
          </cell>
          <cell r="I15023">
            <v>0</v>
          </cell>
          <cell r="J15023">
            <v>0</v>
          </cell>
          <cell r="K15023">
            <v>0</v>
          </cell>
          <cell r="L15023">
            <v>0</v>
          </cell>
          <cell r="M15023">
            <v>0</v>
          </cell>
          <cell r="N15023">
            <v>0</v>
          </cell>
          <cell r="O15023">
            <v>0</v>
          </cell>
          <cell r="P15023">
            <v>0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0</v>
          </cell>
          <cell r="W15023">
            <v>0</v>
          </cell>
          <cell r="X15023">
            <v>0</v>
          </cell>
          <cell r="Y15023">
            <v>0</v>
          </cell>
          <cell r="Z15023">
            <v>0</v>
          </cell>
          <cell r="AA15023">
            <v>0</v>
          </cell>
          <cell r="AB15023">
            <v>0</v>
          </cell>
          <cell r="AC15023">
            <v>0</v>
          </cell>
          <cell r="AD15023">
            <v>0</v>
          </cell>
          <cell r="AE15023">
            <v>0</v>
          </cell>
          <cell r="AF15023">
            <v>0</v>
          </cell>
          <cell r="AG15023">
            <v>0</v>
          </cell>
          <cell r="AH15023">
            <v>0</v>
          </cell>
          <cell r="AI15023">
            <v>0</v>
          </cell>
        </row>
        <row r="15024">
          <cell r="B15024">
            <v>0</v>
          </cell>
          <cell r="C15024">
            <v>0</v>
          </cell>
          <cell r="D15024">
            <v>0</v>
          </cell>
          <cell r="E15024">
            <v>0</v>
          </cell>
          <cell r="F15024">
            <v>0</v>
          </cell>
          <cell r="G15024">
            <v>0</v>
          </cell>
          <cell r="H15024">
            <v>0</v>
          </cell>
          <cell r="I15024">
            <v>0</v>
          </cell>
          <cell r="J15024">
            <v>0</v>
          </cell>
          <cell r="K15024">
            <v>0</v>
          </cell>
          <cell r="L15024">
            <v>0</v>
          </cell>
          <cell r="M15024">
            <v>0</v>
          </cell>
          <cell r="N15024">
            <v>0</v>
          </cell>
          <cell r="O15024">
            <v>0</v>
          </cell>
          <cell r="P15024">
            <v>0</v>
          </cell>
          <cell r="Q15024">
            <v>0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0</v>
          </cell>
          <cell r="W15024">
            <v>0</v>
          </cell>
          <cell r="X15024">
            <v>0</v>
          </cell>
          <cell r="Y15024">
            <v>0</v>
          </cell>
          <cell r="Z15024">
            <v>0</v>
          </cell>
          <cell r="AA15024">
            <v>0</v>
          </cell>
          <cell r="AB15024">
            <v>0</v>
          </cell>
          <cell r="AC15024">
            <v>0</v>
          </cell>
          <cell r="AD15024">
            <v>0</v>
          </cell>
          <cell r="AE15024">
            <v>0</v>
          </cell>
          <cell r="AF15024">
            <v>0</v>
          </cell>
          <cell r="AG15024">
            <v>0</v>
          </cell>
          <cell r="AH15024">
            <v>0</v>
          </cell>
          <cell r="AI15024">
            <v>0</v>
          </cell>
        </row>
        <row r="15025">
          <cell r="B15025">
            <v>0</v>
          </cell>
          <cell r="C15025">
            <v>0</v>
          </cell>
          <cell r="D15025">
            <v>0</v>
          </cell>
          <cell r="E15025">
            <v>0</v>
          </cell>
          <cell r="F15025">
            <v>0</v>
          </cell>
          <cell r="G15025">
            <v>0</v>
          </cell>
          <cell r="H15025">
            <v>0</v>
          </cell>
          <cell r="I15025">
            <v>0</v>
          </cell>
          <cell r="J15025">
            <v>0</v>
          </cell>
          <cell r="K15025">
            <v>0</v>
          </cell>
          <cell r="L15025">
            <v>0</v>
          </cell>
          <cell r="M15025">
            <v>0</v>
          </cell>
          <cell r="N15025">
            <v>0</v>
          </cell>
          <cell r="O15025">
            <v>0</v>
          </cell>
          <cell r="P15025">
            <v>0</v>
          </cell>
          <cell r="Q15025">
            <v>0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0</v>
          </cell>
          <cell r="W15025">
            <v>0</v>
          </cell>
          <cell r="X15025">
            <v>0</v>
          </cell>
          <cell r="Y15025">
            <v>0</v>
          </cell>
          <cell r="Z15025">
            <v>0</v>
          </cell>
          <cell r="AA15025">
            <v>0</v>
          </cell>
          <cell r="AB15025">
            <v>0</v>
          </cell>
          <cell r="AC15025">
            <v>0</v>
          </cell>
          <cell r="AD15025">
            <v>0</v>
          </cell>
          <cell r="AE15025">
            <v>0</v>
          </cell>
          <cell r="AF15025">
            <v>0</v>
          </cell>
          <cell r="AG15025">
            <v>0</v>
          </cell>
          <cell r="AH15025">
            <v>0</v>
          </cell>
          <cell r="AI15025">
            <v>0</v>
          </cell>
        </row>
        <row r="15026">
          <cell r="B15026">
            <v>0</v>
          </cell>
          <cell r="C15026">
            <v>0</v>
          </cell>
          <cell r="D15026">
            <v>0</v>
          </cell>
          <cell r="E15026">
            <v>0</v>
          </cell>
          <cell r="F15026">
            <v>0</v>
          </cell>
          <cell r="G15026">
            <v>0</v>
          </cell>
          <cell r="H15026">
            <v>0</v>
          </cell>
          <cell r="I15026">
            <v>0</v>
          </cell>
          <cell r="J15026">
            <v>0</v>
          </cell>
          <cell r="K15026">
            <v>0</v>
          </cell>
          <cell r="L15026">
            <v>0</v>
          </cell>
          <cell r="M15026">
            <v>0</v>
          </cell>
          <cell r="N15026">
            <v>0</v>
          </cell>
          <cell r="O15026">
            <v>0</v>
          </cell>
          <cell r="P15026">
            <v>0</v>
          </cell>
          <cell r="Q15026">
            <v>0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0</v>
          </cell>
          <cell r="W15026">
            <v>0</v>
          </cell>
          <cell r="X15026">
            <v>0</v>
          </cell>
          <cell r="Y15026">
            <v>0</v>
          </cell>
          <cell r="Z15026">
            <v>0</v>
          </cell>
          <cell r="AA15026">
            <v>0</v>
          </cell>
          <cell r="AB15026">
            <v>0</v>
          </cell>
          <cell r="AC15026">
            <v>0</v>
          </cell>
          <cell r="AD15026">
            <v>0</v>
          </cell>
          <cell r="AE15026">
            <v>0</v>
          </cell>
          <cell r="AF15026">
            <v>0</v>
          </cell>
          <cell r="AG15026">
            <v>0</v>
          </cell>
          <cell r="AH15026">
            <v>0</v>
          </cell>
          <cell r="AI15026">
            <v>0</v>
          </cell>
        </row>
        <row r="15027">
          <cell r="B15027">
            <v>0</v>
          </cell>
          <cell r="C15027">
            <v>0</v>
          </cell>
          <cell r="D15027">
            <v>0</v>
          </cell>
          <cell r="E15027">
            <v>0</v>
          </cell>
          <cell r="F15027">
            <v>0</v>
          </cell>
          <cell r="G15027">
            <v>0</v>
          </cell>
          <cell r="H15027">
            <v>0</v>
          </cell>
          <cell r="I15027">
            <v>0</v>
          </cell>
          <cell r="J15027">
            <v>0</v>
          </cell>
          <cell r="K15027">
            <v>0</v>
          </cell>
          <cell r="L15027">
            <v>0</v>
          </cell>
          <cell r="M15027">
            <v>0</v>
          </cell>
          <cell r="N15027">
            <v>0</v>
          </cell>
          <cell r="O15027">
            <v>0</v>
          </cell>
          <cell r="P15027">
            <v>0</v>
          </cell>
          <cell r="Q15027">
            <v>0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0</v>
          </cell>
          <cell r="W15027">
            <v>0</v>
          </cell>
          <cell r="X15027">
            <v>0</v>
          </cell>
          <cell r="Y15027">
            <v>0</v>
          </cell>
          <cell r="Z15027">
            <v>0</v>
          </cell>
          <cell r="AA15027">
            <v>0</v>
          </cell>
          <cell r="AB15027">
            <v>0</v>
          </cell>
          <cell r="AC15027">
            <v>0</v>
          </cell>
          <cell r="AD15027">
            <v>0</v>
          </cell>
          <cell r="AE15027">
            <v>0</v>
          </cell>
          <cell r="AF15027">
            <v>0</v>
          </cell>
          <cell r="AG15027">
            <v>0</v>
          </cell>
          <cell r="AH15027">
            <v>0</v>
          </cell>
          <cell r="AI15027">
            <v>0</v>
          </cell>
        </row>
        <row r="15028">
          <cell r="B15028">
            <v>0</v>
          </cell>
          <cell r="C15028">
            <v>0</v>
          </cell>
          <cell r="D15028">
            <v>0</v>
          </cell>
          <cell r="E15028">
            <v>0</v>
          </cell>
          <cell r="F15028">
            <v>0</v>
          </cell>
          <cell r="G15028">
            <v>0</v>
          </cell>
          <cell r="H15028">
            <v>0</v>
          </cell>
          <cell r="I15028">
            <v>0</v>
          </cell>
          <cell r="J15028">
            <v>0</v>
          </cell>
          <cell r="K15028">
            <v>0</v>
          </cell>
          <cell r="L15028">
            <v>0</v>
          </cell>
          <cell r="M15028">
            <v>0</v>
          </cell>
          <cell r="N15028">
            <v>0</v>
          </cell>
          <cell r="O15028">
            <v>0</v>
          </cell>
          <cell r="P15028">
            <v>0</v>
          </cell>
          <cell r="Q15028">
            <v>0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0</v>
          </cell>
          <cell r="W15028">
            <v>0</v>
          </cell>
          <cell r="X15028">
            <v>0</v>
          </cell>
          <cell r="Y15028">
            <v>0</v>
          </cell>
          <cell r="Z15028">
            <v>0</v>
          </cell>
          <cell r="AA15028">
            <v>0</v>
          </cell>
          <cell r="AB15028">
            <v>0</v>
          </cell>
          <cell r="AC15028">
            <v>0</v>
          </cell>
          <cell r="AD15028">
            <v>0</v>
          </cell>
          <cell r="AE15028">
            <v>0</v>
          </cell>
          <cell r="AF15028">
            <v>0</v>
          </cell>
          <cell r="AG15028">
            <v>0</v>
          </cell>
          <cell r="AH15028">
            <v>0</v>
          </cell>
          <cell r="AI15028">
            <v>0</v>
          </cell>
        </row>
        <row r="15029">
          <cell r="B15029">
            <v>0</v>
          </cell>
          <cell r="C15029">
            <v>0</v>
          </cell>
          <cell r="D15029">
            <v>0</v>
          </cell>
          <cell r="E15029">
            <v>0</v>
          </cell>
          <cell r="F15029">
            <v>0</v>
          </cell>
          <cell r="G15029">
            <v>0</v>
          </cell>
          <cell r="H15029">
            <v>0</v>
          </cell>
          <cell r="I15029">
            <v>0</v>
          </cell>
          <cell r="J15029">
            <v>0</v>
          </cell>
          <cell r="K15029">
            <v>0</v>
          </cell>
          <cell r="L15029">
            <v>0</v>
          </cell>
          <cell r="M15029">
            <v>0</v>
          </cell>
          <cell r="N15029">
            <v>0</v>
          </cell>
          <cell r="O15029">
            <v>0</v>
          </cell>
          <cell r="P15029">
            <v>0</v>
          </cell>
          <cell r="Q15029">
            <v>0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0</v>
          </cell>
          <cell r="W15029">
            <v>0</v>
          </cell>
          <cell r="X15029">
            <v>0</v>
          </cell>
          <cell r="Y15029">
            <v>0</v>
          </cell>
          <cell r="Z15029">
            <v>0</v>
          </cell>
          <cell r="AA15029">
            <v>0</v>
          </cell>
          <cell r="AB15029">
            <v>0</v>
          </cell>
          <cell r="AC15029">
            <v>0</v>
          </cell>
          <cell r="AD15029">
            <v>0</v>
          </cell>
          <cell r="AE15029">
            <v>0</v>
          </cell>
          <cell r="AF15029">
            <v>0</v>
          </cell>
          <cell r="AG15029">
            <v>0</v>
          </cell>
          <cell r="AH15029">
            <v>0</v>
          </cell>
          <cell r="AI15029">
            <v>0</v>
          </cell>
        </row>
        <row r="15030">
          <cell r="B15030">
            <v>0</v>
          </cell>
          <cell r="C15030">
            <v>0</v>
          </cell>
          <cell r="D15030">
            <v>0</v>
          </cell>
          <cell r="E15030">
            <v>0</v>
          </cell>
          <cell r="F15030">
            <v>0</v>
          </cell>
          <cell r="G15030">
            <v>0</v>
          </cell>
          <cell r="H15030">
            <v>0</v>
          </cell>
          <cell r="I15030">
            <v>0</v>
          </cell>
          <cell r="J15030">
            <v>0</v>
          </cell>
          <cell r="K15030">
            <v>0</v>
          </cell>
          <cell r="L15030">
            <v>0</v>
          </cell>
          <cell r="M15030">
            <v>0</v>
          </cell>
          <cell r="N15030">
            <v>0</v>
          </cell>
          <cell r="O15030">
            <v>0</v>
          </cell>
          <cell r="P15030">
            <v>0</v>
          </cell>
          <cell r="Q15030">
            <v>0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0</v>
          </cell>
          <cell r="W15030">
            <v>0</v>
          </cell>
          <cell r="X15030">
            <v>0</v>
          </cell>
          <cell r="Y15030">
            <v>0</v>
          </cell>
          <cell r="Z15030">
            <v>0</v>
          </cell>
          <cell r="AA15030">
            <v>0</v>
          </cell>
          <cell r="AB15030">
            <v>0</v>
          </cell>
          <cell r="AC15030">
            <v>0</v>
          </cell>
          <cell r="AD15030">
            <v>0</v>
          </cell>
          <cell r="AE15030">
            <v>0</v>
          </cell>
          <cell r="AF15030">
            <v>0</v>
          </cell>
          <cell r="AG15030">
            <v>0</v>
          </cell>
          <cell r="AH15030">
            <v>0</v>
          </cell>
          <cell r="AI15030">
            <v>0</v>
          </cell>
        </row>
        <row r="15031">
          <cell r="B15031">
            <v>0</v>
          </cell>
          <cell r="C15031">
            <v>0</v>
          </cell>
          <cell r="D15031">
            <v>0</v>
          </cell>
          <cell r="E15031">
            <v>0</v>
          </cell>
          <cell r="F15031">
            <v>0</v>
          </cell>
          <cell r="G15031">
            <v>0</v>
          </cell>
          <cell r="H15031">
            <v>0</v>
          </cell>
          <cell r="I15031">
            <v>0</v>
          </cell>
          <cell r="J15031">
            <v>0</v>
          </cell>
          <cell r="K15031">
            <v>0</v>
          </cell>
          <cell r="L15031">
            <v>0</v>
          </cell>
          <cell r="M15031">
            <v>0</v>
          </cell>
          <cell r="N15031">
            <v>0</v>
          </cell>
          <cell r="O15031">
            <v>0</v>
          </cell>
          <cell r="P15031">
            <v>0</v>
          </cell>
          <cell r="Q15031">
            <v>0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0</v>
          </cell>
          <cell r="W15031">
            <v>0</v>
          </cell>
          <cell r="X15031">
            <v>0</v>
          </cell>
          <cell r="Y15031">
            <v>0</v>
          </cell>
          <cell r="Z15031">
            <v>0</v>
          </cell>
          <cell r="AA15031">
            <v>0</v>
          </cell>
          <cell r="AB15031">
            <v>0</v>
          </cell>
          <cell r="AC15031">
            <v>0</v>
          </cell>
          <cell r="AD15031">
            <v>0</v>
          </cell>
          <cell r="AE15031">
            <v>0</v>
          </cell>
          <cell r="AF15031">
            <v>0</v>
          </cell>
          <cell r="AG15031">
            <v>0</v>
          </cell>
          <cell r="AH15031">
            <v>0</v>
          </cell>
          <cell r="AI15031">
            <v>0</v>
          </cell>
        </row>
        <row r="15032">
          <cell r="B15032">
            <v>0</v>
          </cell>
          <cell r="C15032">
            <v>0</v>
          </cell>
          <cell r="D15032">
            <v>0</v>
          </cell>
          <cell r="E15032">
            <v>0</v>
          </cell>
          <cell r="F15032">
            <v>0</v>
          </cell>
          <cell r="G15032">
            <v>0</v>
          </cell>
          <cell r="H15032">
            <v>0</v>
          </cell>
          <cell r="I15032">
            <v>0</v>
          </cell>
          <cell r="J15032">
            <v>0</v>
          </cell>
          <cell r="K15032">
            <v>0</v>
          </cell>
          <cell r="L15032">
            <v>0</v>
          </cell>
          <cell r="M15032">
            <v>0</v>
          </cell>
          <cell r="N15032">
            <v>0</v>
          </cell>
          <cell r="O15032">
            <v>0</v>
          </cell>
          <cell r="P15032">
            <v>0</v>
          </cell>
          <cell r="Q15032">
            <v>0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0</v>
          </cell>
          <cell r="W15032">
            <v>0</v>
          </cell>
          <cell r="X15032">
            <v>0</v>
          </cell>
          <cell r="Y15032">
            <v>0</v>
          </cell>
          <cell r="Z15032">
            <v>0</v>
          </cell>
          <cell r="AA15032">
            <v>0</v>
          </cell>
          <cell r="AB15032">
            <v>0</v>
          </cell>
          <cell r="AC15032">
            <v>0</v>
          </cell>
          <cell r="AD15032">
            <v>0</v>
          </cell>
          <cell r="AE15032">
            <v>0</v>
          </cell>
          <cell r="AF15032">
            <v>0</v>
          </cell>
          <cell r="AG15032">
            <v>0</v>
          </cell>
          <cell r="AH15032">
            <v>0</v>
          </cell>
          <cell r="AI15032">
            <v>0</v>
          </cell>
        </row>
        <row r="15033">
          <cell r="B15033">
            <v>0</v>
          </cell>
          <cell r="C15033">
            <v>0</v>
          </cell>
          <cell r="D15033">
            <v>0</v>
          </cell>
          <cell r="E15033">
            <v>0</v>
          </cell>
          <cell r="F15033">
            <v>0</v>
          </cell>
          <cell r="G15033">
            <v>0</v>
          </cell>
          <cell r="H15033">
            <v>0</v>
          </cell>
          <cell r="I15033">
            <v>0</v>
          </cell>
          <cell r="J15033">
            <v>0</v>
          </cell>
          <cell r="K15033">
            <v>0</v>
          </cell>
          <cell r="L15033">
            <v>0</v>
          </cell>
          <cell r="M15033">
            <v>0</v>
          </cell>
          <cell r="N15033">
            <v>0</v>
          </cell>
          <cell r="O15033">
            <v>0</v>
          </cell>
          <cell r="P15033">
            <v>0</v>
          </cell>
          <cell r="Q15033">
            <v>0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0</v>
          </cell>
          <cell r="W15033">
            <v>0</v>
          </cell>
          <cell r="X15033">
            <v>0</v>
          </cell>
          <cell r="Y15033">
            <v>0</v>
          </cell>
          <cell r="Z15033">
            <v>0</v>
          </cell>
          <cell r="AA15033">
            <v>0</v>
          </cell>
          <cell r="AB15033">
            <v>0</v>
          </cell>
          <cell r="AC15033">
            <v>0</v>
          </cell>
          <cell r="AD15033">
            <v>0</v>
          </cell>
          <cell r="AE15033">
            <v>0</v>
          </cell>
          <cell r="AF15033">
            <v>0</v>
          </cell>
          <cell r="AG15033">
            <v>0</v>
          </cell>
          <cell r="AH15033">
            <v>0</v>
          </cell>
          <cell r="AI15033">
            <v>0</v>
          </cell>
        </row>
        <row r="15034">
          <cell r="B15034">
            <v>0</v>
          </cell>
          <cell r="C15034">
            <v>0</v>
          </cell>
          <cell r="D15034">
            <v>0</v>
          </cell>
          <cell r="E15034">
            <v>0</v>
          </cell>
          <cell r="F15034">
            <v>0</v>
          </cell>
          <cell r="G15034">
            <v>0</v>
          </cell>
          <cell r="H15034">
            <v>0</v>
          </cell>
          <cell r="I15034">
            <v>0</v>
          </cell>
          <cell r="J15034">
            <v>0</v>
          </cell>
          <cell r="K15034">
            <v>0</v>
          </cell>
          <cell r="L15034">
            <v>0</v>
          </cell>
          <cell r="M15034">
            <v>0</v>
          </cell>
          <cell r="N15034">
            <v>0</v>
          </cell>
          <cell r="O15034">
            <v>0</v>
          </cell>
          <cell r="P15034">
            <v>0</v>
          </cell>
          <cell r="Q15034">
            <v>0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0</v>
          </cell>
          <cell r="W15034">
            <v>0</v>
          </cell>
          <cell r="X15034">
            <v>0</v>
          </cell>
          <cell r="Y15034">
            <v>0</v>
          </cell>
          <cell r="Z15034">
            <v>0</v>
          </cell>
          <cell r="AA15034">
            <v>0</v>
          </cell>
          <cell r="AB15034">
            <v>0</v>
          </cell>
          <cell r="AC15034">
            <v>0</v>
          </cell>
          <cell r="AD15034">
            <v>0</v>
          </cell>
          <cell r="AE15034">
            <v>0</v>
          </cell>
          <cell r="AF15034">
            <v>0</v>
          </cell>
          <cell r="AG15034">
            <v>0</v>
          </cell>
          <cell r="AH15034">
            <v>0</v>
          </cell>
          <cell r="AI15034">
            <v>0</v>
          </cell>
        </row>
        <row r="15035">
          <cell r="B15035">
            <v>0</v>
          </cell>
          <cell r="C15035">
            <v>0</v>
          </cell>
          <cell r="D15035">
            <v>0</v>
          </cell>
          <cell r="E15035">
            <v>0</v>
          </cell>
          <cell r="F15035">
            <v>0</v>
          </cell>
          <cell r="G15035">
            <v>0</v>
          </cell>
          <cell r="H15035">
            <v>0</v>
          </cell>
          <cell r="I15035">
            <v>0</v>
          </cell>
          <cell r="J15035">
            <v>0</v>
          </cell>
          <cell r="K15035">
            <v>0</v>
          </cell>
          <cell r="L15035">
            <v>0</v>
          </cell>
          <cell r="M15035">
            <v>0</v>
          </cell>
          <cell r="N15035">
            <v>0</v>
          </cell>
          <cell r="O15035">
            <v>0</v>
          </cell>
          <cell r="P15035">
            <v>0</v>
          </cell>
          <cell r="Q15035">
            <v>0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0</v>
          </cell>
          <cell r="W15035">
            <v>0</v>
          </cell>
          <cell r="X15035">
            <v>0</v>
          </cell>
          <cell r="Y15035">
            <v>0</v>
          </cell>
          <cell r="Z15035">
            <v>0</v>
          </cell>
          <cell r="AA15035">
            <v>0</v>
          </cell>
          <cell r="AB15035">
            <v>0</v>
          </cell>
          <cell r="AC15035">
            <v>0</v>
          </cell>
          <cell r="AD15035">
            <v>0</v>
          </cell>
          <cell r="AE15035">
            <v>0</v>
          </cell>
          <cell r="AF15035">
            <v>0</v>
          </cell>
          <cell r="AG15035">
            <v>0</v>
          </cell>
          <cell r="AH15035">
            <v>0</v>
          </cell>
          <cell r="AI15035">
            <v>0</v>
          </cell>
        </row>
        <row r="15036">
          <cell r="B15036">
            <v>0</v>
          </cell>
          <cell r="C15036">
            <v>0</v>
          </cell>
          <cell r="D15036">
            <v>0</v>
          </cell>
          <cell r="E15036">
            <v>0</v>
          </cell>
          <cell r="F15036">
            <v>0</v>
          </cell>
          <cell r="G15036">
            <v>0</v>
          </cell>
          <cell r="H15036">
            <v>0</v>
          </cell>
          <cell r="I15036">
            <v>0</v>
          </cell>
          <cell r="J15036">
            <v>0</v>
          </cell>
          <cell r="K15036">
            <v>0</v>
          </cell>
          <cell r="L15036">
            <v>0</v>
          </cell>
          <cell r="M15036">
            <v>0</v>
          </cell>
          <cell r="N15036">
            <v>0</v>
          </cell>
          <cell r="O15036">
            <v>0</v>
          </cell>
          <cell r="P15036">
            <v>0</v>
          </cell>
          <cell r="Q15036">
            <v>0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0</v>
          </cell>
          <cell r="W15036">
            <v>0</v>
          </cell>
          <cell r="X15036">
            <v>0</v>
          </cell>
          <cell r="Y15036">
            <v>0</v>
          </cell>
          <cell r="Z15036">
            <v>0</v>
          </cell>
          <cell r="AA15036">
            <v>0</v>
          </cell>
          <cell r="AB15036">
            <v>0</v>
          </cell>
          <cell r="AC15036">
            <v>0</v>
          </cell>
          <cell r="AD15036">
            <v>0</v>
          </cell>
          <cell r="AE15036">
            <v>0</v>
          </cell>
          <cell r="AF15036">
            <v>0</v>
          </cell>
          <cell r="AG15036">
            <v>0</v>
          </cell>
          <cell r="AH15036">
            <v>0</v>
          </cell>
          <cell r="AI15036">
            <v>0</v>
          </cell>
        </row>
        <row r="15037">
          <cell r="B15037">
            <v>0</v>
          </cell>
          <cell r="C15037">
            <v>0</v>
          </cell>
          <cell r="D15037">
            <v>0</v>
          </cell>
          <cell r="E15037">
            <v>0</v>
          </cell>
          <cell r="F15037">
            <v>0</v>
          </cell>
          <cell r="G15037">
            <v>0</v>
          </cell>
          <cell r="H15037">
            <v>0</v>
          </cell>
          <cell r="I15037">
            <v>0</v>
          </cell>
          <cell r="J15037">
            <v>0</v>
          </cell>
          <cell r="K15037">
            <v>0</v>
          </cell>
          <cell r="L15037">
            <v>0</v>
          </cell>
          <cell r="M15037">
            <v>0</v>
          </cell>
          <cell r="N15037">
            <v>0</v>
          </cell>
          <cell r="O15037">
            <v>0</v>
          </cell>
          <cell r="P15037">
            <v>0</v>
          </cell>
          <cell r="Q15037">
            <v>0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0</v>
          </cell>
          <cell r="W15037">
            <v>0</v>
          </cell>
          <cell r="X15037">
            <v>0</v>
          </cell>
          <cell r="Y15037">
            <v>0</v>
          </cell>
          <cell r="Z15037">
            <v>0</v>
          </cell>
          <cell r="AA15037">
            <v>0</v>
          </cell>
          <cell r="AB15037">
            <v>0</v>
          </cell>
          <cell r="AC15037">
            <v>0</v>
          </cell>
          <cell r="AD15037">
            <v>0</v>
          </cell>
          <cell r="AE15037">
            <v>0</v>
          </cell>
          <cell r="AF15037">
            <v>0</v>
          </cell>
          <cell r="AG15037">
            <v>0</v>
          </cell>
          <cell r="AH15037">
            <v>0</v>
          </cell>
          <cell r="AI15037">
            <v>0</v>
          </cell>
        </row>
        <row r="15038">
          <cell r="B15038">
            <v>0</v>
          </cell>
          <cell r="C15038">
            <v>0</v>
          </cell>
          <cell r="D15038">
            <v>0</v>
          </cell>
          <cell r="E15038">
            <v>0</v>
          </cell>
          <cell r="F15038">
            <v>0</v>
          </cell>
          <cell r="G15038">
            <v>0</v>
          </cell>
          <cell r="H15038">
            <v>0</v>
          </cell>
          <cell r="I15038">
            <v>0</v>
          </cell>
          <cell r="J15038">
            <v>0</v>
          </cell>
          <cell r="K15038">
            <v>0</v>
          </cell>
          <cell r="L15038">
            <v>0</v>
          </cell>
          <cell r="M15038">
            <v>0</v>
          </cell>
          <cell r="N15038">
            <v>0</v>
          </cell>
          <cell r="O15038">
            <v>0</v>
          </cell>
          <cell r="P15038">
            <v>0</v>
          </cell>
          <cell r="Q15038">
            <v>0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0</v>
          </cell>
          <cell r="W15038">
            <v>0</v>
          </cell>
          <cell r="X15038">
            <v>0</v>
          </cell>
          <cell r="Y15038">
            <v>0</v>
          </cell>
          <cell r="Z15038">
            <v>0</v>
          </cell>
          <cell r="AA15038">
            <v>0</v>
          </cell>
          <cell r="AB15038">
            <v>0</v>
          </cell>
          <cell r="AC15038">
            <v>0</v>
          </cell>
          <cell r="AD15038">
            <v>0</v>
          </cell>
          <cell r="AE15038">
            <v>0</v>
          </cell>
          <cell r="AF15038">
            <v>0</v>
          </cell>
          <cell r="AG15038">
            <v>0</v>
          </cell>
          <cell r="AH15038">
            <v>0</v>
          </cell>
          <cell r="AI15038">
            <v>0</v>
          </cell>
        </row>
        <row r="15039">
          <cell r="B15039">
            <v>0</v>
          </cell>
          <cell r="C15039">
            <v>0</v>
          </cell>
          <cell r="D15039">
            <v>0</v>
          </cell>
          <cell r="E15039">
            <v>0</v>
          </cell>
          <cell r="F15039">
            <v>0</v>
          </cell>
          <cell r="G15039">
            <v>0</v>
          </cell>
          <cell r="H15039">
            <v>0</v>
          </cell>
          <cell r="I15039">
            <v>0</v>
          </cell>
          <cell r="J15039">
            <v>0</v>
          </cell>
          <cell r="K15039">
            <v>0</v>
          </cell>
          <cell r="L15039">
            <v>0</v>
          </cell>
          <cell r="M15039">
            <v>0</v>
          </cell>
          <cell r="N15039">
            <v>0</v>
          </cell>
          <cell r="O15039">
            <v>0</v>
          </cell>
          <cell r="P15039">
            <v>0</v>
          </cell>
          <cell r="Q15039">
            <v>0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0</v>
          </cell>
          <cell r="W15039">
            <v>0</v>
          </cell>
          <cell r="X15039">
            <v>0</v>
          </cell>
          <cell r="Y15039">
            <v>0</v>
          </cell>
          <cell r="Z15039">
            <v>0</v>
          </cell>
          <cell r="AA15039">
            <v>0</v>
          </cell>
          <cell r="AB15039">
            <v>0</v>
          </cell>
          <cell r="AC15039">
            <v>0</v>
          </cell>
          <cell r="AD15039">
            <v>0</v>
          </cell>
          <cell r="AE15039">
            <v>0</v>
          </cell>
          <cell r="AF15039">
            <v>0</v>
          </cell>
          <cell r="AG15039">
            <v>0</v>
          </cell>
          <cell r="AH15039">
            <v>0</v>
          </cell>
          <cell r="AI15039">
            <v>0</v>
          </cell>
        </row>
        <row r="15040">
          <cell r="B15040">
            <v>0</v>
          </cell>
          <cell r="C15040">
            <v>0</v>
          </cell>
          <cell r="D15040">
            <v>0</v>
          </cell>
          <cell r="E15040">
            <v>0</v>
          </cell>
          <cell r="F15040">
            <v>0</v>
          </cell>
          <cell r="G15040">
            <v>0</v>
          </cell>
          <cell r="H15040">
            <v>0</v>
          </cell>
          <cell r="I15040">
            <v>0</v>
          </cell>
          <cell r="J15040">
            <v>0</v>
          </cell>
          <cell r="K15040">
            <v>0</v>
          </cell>
          <cell r="L15040">
            <v>0</v>
          </cell>
          <cell r="M15040">
            <v>0</v>
          </cell>
          <cell r="N15040">
            <v>0</v>
          </cell>
          <cell r="O15040">
            <v>0</v>
          </cell>
          <cell r="P15040">
            <v>0</v>
          </cell>
          <cell r="Q15040">
            <v>0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0</v>
          </cell>
          <cell r="W15040">
            <v>0</v>
          </cell>
          <cell r="X15040">
            <v>0</v>
          </cell>
          <cell r="Y15040">
            <v>0</v>
          </cell>
          <cell r="Z15040">
            <v>0</v>
          </cell>
          <cell r="AA15040">
            <v>0</v>
          </cell>
          <cell r="AB15040">
            <v>0</v>
          </cell>
          <cell r="AC15040">
            <v>0</v>
          </cell>
          <cell r="AD15040">
            <v>0</v>
          </cell>
          <cell r="AE15040">
            <v>0</v>
          </cell>
          <cell r="AF15040">
            <v>0</v>
          </cell>
          <cell r="AG15040">
            <v>0</v>
          </cell>
          <cell r="AH15040">
            <v>0</v>
          </cell>
          <cell r="AI15040">
            <v>0</v>
          </cell>
        </row>
        <row r="15041">
          <cell r="B15041">
            <v>0</v>
          </cell>
          <cell r="C15041">
            <v>0</v>
          </cell>
          <cell r="D15041">
            <v>0</v>
          </cell>
          <cell r="E15041">
            <v>0</v>
          </cell>
          <cell r="F15041">
            <v>0</v>
          </cell>
          <cell r="G15041">
            <v>0</v>
          </cell>
          <cell r="H15041">
            <v>0</v>
          </cell>
          <cell r="I15041">
            <v>0</v>
          </cell>
          <cell r="J15041">
            <v>0</v>
          </cell>
          <cell r="K15041">
            <v>0</v>
          </cell>
          <cell r="L15041">
            <v>0</v>
          </cell>
          <cell r="M15041">
            <v>0</v>
          </cell>
          <cell r="N15041">
            <v>0</v>
          </cell>
          <cell r="O15041">
            <v>0</v>
          </cell>
          <cell r="P15041">
            <v>0</v>
          </cell>
          <cell r="Q15041">
            <v>0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0</v>
          </cell>
          <cell r="W15041">
            <v>0</v>
          </cell>
          <cell r="X15041">
            <v>0</v>
          </cell>
          <cell r="Y15041">
            <v>0</v>
          </cell>
          <cell r="Z15041">
            <v>0</v>
          </cell>
          <cell r="AA15041">
            <v>0</v>
          </cell>
          <cell r="AB15041">
            <v>0</v>
          </cell>
          <cell r="AC15041">
            <v>0</v>
          </cell>
          <cell r="AD15041">
            <v>0</v>
          </cell>
          <cell r="AE15041">
            <v>0</v>
          </cell>
          <cell r="AF15041">
            <v>0</v>
          </cell>
          <cell r="AG15041">
            <v>0</v>
          </cell>
          <cell r="AH15041">
            <v>0</v>
          </cell>
          <cell r="AI15041">
            <v>0</v>
          </cell>
        </row>
        <row r="15042">
          <cell r="B15042">
            <v>0</v>
          </cell>
          <cell r="C15042">
            <v>0</v>
          </cell>
          <cell r="D15042">
            <v>0</v>
          </cell>
          <cell r="E15042">
            <v>0</v>
          </cell>
          <cell r="F15042">
            <v>0</v>
          </cell>
          <cell r="G15042">
            <v>0</v>
          </cell>
          <cell r="H15042">
            <v>0</v>
          </cell>
          <cell r="I15042">
            <v>0</v>
          </cell>
          <cell r="J15042">
            <v>0</v>
          </cell>
          <cell r="K15042">
            <v>0</v>
          </cell>
          <cell r="L15042">
            <v>0</v>
          </cell>
          <cell r="M15042">
            <v>0</v>
          </cell>
          <cell r="N15042">
            <v>0</v>
          </cell>
          <cell r="O15042">
            <v>0</v>
          </cell>
          <cell r="P15042">
            <v>0</v>
          </cell>
          <cell r="Q15042">
            <v>0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0</v>
          </cell>
          <cell r="W15042">
            <v>0</v>
          </cell>
          <cell r="X15042">
            <v>0</v>
          </cell>
          <cell r="Y15042">
            <v>0</v>
          </cell>
          <cell r="Z15042">
            <v>0</v>
          </cell>
          <cell r="AA15042">
            <v>0</v>
          </cell>
          <cell r="AB15042">
            <v>0</v>
          </cell>
          <cell r="AC15042">
            <v>0</v>
          </cell>
          <cell r="AD15042">
            <v>0</v>
          </cell>
          <cell r="AE15042">
            <v>0</v>
          </cell>
          <cell r="AF15042">
            <v>0</v>
          </cell>
          <cell r="AG15042">
            <v>0</v>
          </cell>
          <cell r="AH15042">
            <v>0</v>
          </cell>
          <cell r="AI15042">
            <v>0</v>
          </cell>
        </row>
        <row r="15043">
          <cell r="B15043">
            <v>0</v>
          </cell>
          <cell r="C15043">
            <v>0</v>
          </cell>
          <cell r="D15043">
            <v>0</v>
          </cell>
          <cell r="E15043">
            <v>0</v>
          </cell>
          <cell r="F15043">
            <v>0</v>
          </cell>
          <cell r="G15043">
            <v>0</v>
          </cell>
          <cell r="H15043">
            <v>0</v>
          </cell>
          <cell r="I15043">
            <v>0</v>
          </cell>
          <cell r="J15043">
            <v>0</v>
          </cell>
          <cell r="K15043">
            <v>0</v>
          </cell>
          <cell r="L15043">
            <v>0</v>
          </cell>
          <cell r="M15043">
            <v>0</v>
          </cell>
          <cell r="N15043">
            <v>0</v>
          </cell>
          <cell r="O15043">
            <v>0</v>
          </cell>
          <cell r="P15043">
            <v>0</v>
          </cell>
          <cell r="Q15043">
            <v>0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0</v>
          </cell>
          <cell r="W15043">
            <v>0</v>
          </cell>
          <cell r="X15043">
            <v>0</v>
          </cell>
          <cell r="Y15043">
            <v>0</v>
          </cell>
          <cell r="Z15043">
            <v>0</v>
          </cell>
          <cell r="AA15043">
            <v>0</v>
          </cell>
          <cell r="AB15043">
            <v>0</v>
          </cell>
          <cell r="AC15043">
            <v>0</v>
          </cell>
          <cell r="AD15043">
            <v>0</v>
          </cell>
          <cell r="AE15043">
            <v>0</v>
          </cell>
          <cell r="AF15043">
            <v>0</v>
          </cell>
          <cell r="AG15043">
            <v>0</v>
          </cell>
          <cell r="AH15043">
            <v>0</v>
          </cell>
          <cell r="AI15043">
            <v>0</v>
          </cell>
        </row>
        <row r="15044">
          <cell r="B15044">
            <v>0</v>
          </cell>
          <cell r="C15044">
            <v>0</v>
          </cell>
          <cell r="D15044">
            <v>0</v>
          </cell>
          <cell r="E15044">
            <v>0</v>
          </cell>
          <cell r="F15044">
            <v>0</v>
          </cell>
          <cell r="G15044">
            <v>0</v>
          </cell>
          <cell r="H15044">
            <v>0</v>
          </cell>
          <cell r="I15044">
            <v>0</v>
          </cell>
          <cell r="J15044">
            <v>0</v>
          </cell>
          <cell r="K15044">
            <v>0</v>
          </cell>
          <cell r="L15044">
            <v>0</v>
          </cell>
          <cell r="M15044">
            <v>0</v>
          </cell>
          <cell r="N15044">
            <v>0</v>
          </cell>
          <cell r="O15044">
            <v>0</v>
          </cell>
          <cell r="P15044">
            <v>0</v>
          </cell>
          <cell r="Q15044">
            <v>0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0</v>
          </cell>
          <cell r="W15044">
            <v>0</v>
          </cell>
          <cell r="X15044">
            <v>0</v>
          </cell>
          <cell r="Y15044">
            <v>0</v>
          </cell>
          <cell r="Z15044">
            <v>0</v>
          </cell>
          <cell r="AA15044">
            <v>0</v>
          </cell>
          <cell r="AB15044">
            <v>0</v>
          </cell>
          <cell r="AC15044">
            <v>0</v>
          </cell>
          <cell r="AD15044">
            <v>0</v>
          </cell>
          <cell r="AE15044">
            <v>0</v>
          </cell>
          <cell r="AF15044">
            <v>0</v>
          </cell>
          <cell r="AG15044">
            <v>0</v>
          </cell>
          <cell r="AH15044">
            <v>0</v>
          </cell>
          <cell r="AI15044">
            <v>0</v>
          </cell>
        </row>
        <row r="15045">
          <cell r="B15045">
            <v>0</v>
          </cell>
          <cell r="C15045">
            <v>0</v>
          </cell>
          <cell r="D15045">
            <v>0</v>
          </cell>
          <cell r="E15045">
            <v>0</v>
          </cell>
          <cell r="F15045">
            <v>0</v>
          </cell>
          <cell r="G15045">
            <v>0</v>
          </cell>
          <cell r="H15045">
            <v>0</v>
          </cell>
          <cell r="I15045">
            <v>0</v>
          </cell>
          <cell r="J15045">
            <v>0</v>
          </cell>
          <cell r="K15045">
            <v>0</v>
          </cell>
          <cell r="L15045">
            <v>0</v>
          </cell>
          <cell r="M15045">
            <v>0</v>
          </cell>
          <cell r="N15045">
            <v>0</v>
          </cell>
          <cell r="O15045">
            <v>0</v>
          </cell>
          <cell r="P15045">
            <v>0</v>
          </cell>
          <cell r="Q15045">
            <v>0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0</v>
          </cell>
          <cell r="W15045">
            <v>0</v>
          </cell>
          <cell r="X15045">
            <v>0</v>
          </cell>
          <cell r="Y15045">
            <v>0</v>
          </cell>
          <cell r="Z15045">
            <v>0</v>
          </cell>
          <cell r="AA15045">
            <v>0</v>
          </cell>
          <cell r="AB15045">
            <v>0</v>
          </cell>
          <cell r="AC15045">
            <v>0</v>
          </cell>
          <cell r="AD15045">
            <v>0</v>
          </cell>
          <cell r="AE15045">
            <v>0</v>
          </cell>
          <cell r="AF15045">
            <v>0</v>
          </cell>
          <cell r="AG15045">
            <v>0</v>
          </cell>
          <cell r="AH15045">
            <v>0</v>
          </cell>
          <cell r="AI15045">
            <v>0</v>
          </cell>
        </row>
        <row r="15046">
          <cell r="B15046">
            <v>0</v>
          </cell>
          <cell r="C15046">
            <v>0</v>
          </cell>
          <cell r="D15046">
            <v>0</v>
          </cell>
          <cell r="E15046">
            <v>0</v>
          </cell>
          <cell r="F15046">
            <v>0</v>
          </cell>
          <cell r="G15046">
            <v>0</v>
          </cell>
          <cell r="H15046">
            <v>0</v>
          </cell>
          <cell r="I15046">
            <v>0</v>
          </cell>
          <cell r="J15046">
            <v>0</v>
          </cell>
          <cell r="K15046">
            <v>0</v>
          </cell>
          <cell r="L15046">
            <v>0</v>
          </cell>
          <cell r="M15046">
            <v>0</v>
          </cell>
          <cell r="N15046">
            <v>0</v>
          </cell>
          <cell r="O15046">
            <v>0</v>
          </cell>
          <cell r="P15046">
            <v>0</v>
          </cell>
          <cell r="Q15046">
            <v>0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0</v>
          </cell>
          <cell r="W15046">
            <v>0</v>
          </cell>
          <cell r="X15046">
            <v>0</v>
          </cell>
          <cell r="Y15046">
            <v>0</v>
          </cell>
          <cell r="Z15046">
            <v>0</v>
          </cell>
          <cell r="AA15046">
            <v>0</v>
          </cell>
          <cell r="AB15046">
            <v>0</v>
          </cell>
          <cell r="AC15046">
            <v>0</v>
          </cell>
          <cell r="AD15046">
            <v>0</v>
          </cell>
          <cell r="AE15046">
            <v>0</v>
          </cell>
          <cell r="AF15046">
            <v>0</v>
          </cell>
          <cell r="AG15046">
            <v>0</v>
          </cell>
          <cell r="AH15046">
            <v>0</v>
          </cell>
          <cell r="AI15046">
            <v>0</v>
          </cell>
        </row>
        <row r="15047">
          <cell r="B15047">
            <v>0</v>
          </cell>
          <cell r="C15047">
            <v>0</v>
          </cell>
          <cell r="D15047">
            <v>0</v>
          </cell>
          <cell r="E15047">
            <v>0</v>
          </cell>
          <cell r="F15047">
            <v>0</v>
          </cell>
          <cell r="G15047">
            <v>0</v>
          </cell>
          <cell r="H15047">
            <v>0</v>
          </cell>
          <cell r="I15047">
            <v>0</v>
          </cell>
          <cell r="J15047">
            <v>0</v>
          </cell>
          <cell r="K15047">
            <v>0</v>
          </cell>
          <cell r="L15047">
            <v>0</v>
          </cell>
          <cell r="M15047">
            <v>0</v>
          </cell>
          <cell r="N15047">
            <v>0</v>
          </cell>
          <cell r="O15047">
            <v>0</v>
          </cell>
          <cell r="P15047">
            <v>0</v>
          </cell>
          <cell r="Q15047">
            <v>0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0</v>
          </cell>
          <cell r="W15047">
            <v>0</v>
          </cell>
          <cell r="X15047">
            <v>0</v>
          </cell>
          <cell r="Y15047">
            <v>0</v>
          </cell>
          <cell r="Z15047">
            <v>0</v>
          </cell>
          <cell r="AA15047">
            <v>0</v>
          </cell>
          <cell r="AB15047">
            <v>0</v>
          </cell>
          <cell r="AC15047">
            <v>0</v>
          </cell>
          <cell r="AD15047">
            <v>0</v>
          </cell>
          <cell r="AE15047">
            <v>0</v>
          </cell>
          <cell r="AF15047">
            <v>0</v>
          </cell>
          <cell r="AG15047">
            <v>0</v>
          </cell>
          <cell r="AH15047">
            <v>0</v>
          </cell>
          <cell r="AI15047">
            <v>0</v>
          </cell>
        </row>
        <row r="15048">
          <cell r="B15048">
            <v>0</v>
          </cell>
          <cell r="C15048">
            <v>0</v>
          </cell>
          <cell r="D15048">
            <v>0</v>
          </cell>
          <cell r="E15048">
            <v>0</v>
          </cell>
          <cell r="F15048">
            <v>0</v>
          </cell>
          <cell r="G15048">
            <v>0</v>
          </cell>
          <cell r="H15048">
            <v>0</v>
          </cell>
          <cell r="I15048">
            <v>0</v>
          </cell>
          <cell r="J15048">
            <v>0</v>
          </cell>
          <cell r="K15048">
            <v>0</v>
          </cell>
          <cell r="L15048">
            <v>0</v>
          </cell>
          <cell r="M15048">
            <v>0</v>
          </cell>
          <cell r="N15048">
            <v>0</v>
          </cell>
          <cell r="O15048">
            <v>0</v>
          </cell>
          <cell r="P15048">
            <v>0</v>
          </cell>
          <cell r="Q15048">
            <v>0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0</v>
          </cell>
          <cell r="W15048">
            <v>0</v>
          </cell>
          <cell r="X15048">
            <v>0</v>
          </cell>
          <cell r="Y15048">
            <v>0</v>
          </cell>
          <cell r="Z15048">
            <v>0</v>
          </cell>
          <cell r="AA15048">
            <v>0</v>
          </cell>
          <cell r="AB15048">
            <v>0</v>
          </cell>
          <cell r="AC15048">
            <v>0</v>
          </cell>
          <cell r="AD15048">
            <v>0</v>
          </cell>
          <cell r="AE15048">
            <v>0</v>
          </cell>
          <cell r="AF15048">
            <v>0</v>
          </cell>
          <cell r="AG15048">
            <v>0</v>
          </cell>
          <cell r="AH15048">
            <v>0</v>
          </cell>
          <cell r="AI15048">
            <v>0</v>
          </cell>
        </row>
        <row r="15049">
          <cell r="B15049">
            <v>0</v>
          </cell>
          <cell r="C15049">
            <v>0</v>
          </cell>
          <cell r="D15049">
            <v>0</v>
          </cell>
          <cell r="E15049">
            <v>0</v>
          </cell>
          <cell r="F15049">
            <v>0</v>
          </cell>
          <cell r="G15049">
            <v>0</v>
          </cell>
          <cell r="H15049">
            <v>0</v>
          </cell>
          <cell r="I15049">
            <v>0</v>
          </cell>
          <cell r="J15049">
            <v>0</v>
          </cell>
          <cell r="K15049">
            <v>0</v>
          </cell>
          <cell r="L15049">
            <v>0</v>
          </cell>
          <cell r="M15049">
            <v>0</v>
          </cell>
          <cell r="N15049">
            <v>0</v>
          </cell>
          <cell r="O15049">
            <v>0</v>
          </cell>
          <cell r="P15049">
            <v>0</v>
          </cell>
          <cell r="Q15049">
            <v>0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0</v>
          </cell>
          <cell r="W15049">
            <v>0</v>
          </cell>
          <cell r="X15049">
            <v>0</v>
          </cell>
          <cell r="Y15049">
            <v>0</v>
          </cell>
          <cell r="Z15049">
            <v>0</v>
          </cell>
          <cell r="AA15049">
            <v>0</v>
          </cell>
          <cell r="AB15049">
            <v>0</v>
          </cell>
          <cell r="AC15049">
            <v>0</v>
          </cell>
          <cell r="AD15049">
            <v>0</v>
          </cell>
          <cell r="AE15049">
            <v>0</v>
          </cell>
          <cell r="AF15049">
            <v>0</v>
          </cell>
          <cell r="AG15049">
            <v>0</v>
          </cell>
          <cell r="AH15049">
            <v>0</v>
          </cell>
          <cell r="AI15049">
            <v>0</v>
          </cell>
        </row>
        <row r="15050">
          <cell r="B15050">
            <v>0</v>
          </cell>
          <cell r="C15050">
            <v>0</v>
          </cell>
          <cell r="D15050">
            <v>0</v>
          </cell>
          <cell r="E15050">
            <v>0</v>
          </cell>
          <cell r="F15050">
            <v>0</v>
          </cell>
          <cell r="G15050">
            <v>0</v>
          </cell>
          <cell r="H15050">
            <v>0</v>
          </cell>
          <cell r="I15050">
            <v>0</v>
          </cell>
          <cell r="J15050">
            <v>0</v>
          </cell>
          <cell r="K15050">
            <v>0</v>
          </cell>
          <cell r="L15050">
            <v>0</v>
          </cell>
          <cell r="M15050">
            <v>0</v>
          </cell>
          <cell r="N15050">
            <v>0</v>
          </cell>
          <cell r="O15050">
            <v>0</v>
          </cell>
          <cell r="P15050">
            <v>0</v>
          </cell>
          <cell r="Q15050">
            <v>0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0</v>
          </cell>
          <cell r="W15050">
            <v>0</v>
          </cell>
          <cell r="X15050">
            <v>0</v>
          </cell>
          <cell r="Y15050">
            <v>0</v>
          </cell>
          <cell r="Z15050">
            <v>0</v>
          </cell>
          <cell r="AA15050">
            <v>0</v>
          </cell>
          <cell r="AB15050">
            <v>0</v>
          </cell>
          <cell r="AC15050">
            <v>0</v>
          </cell>
          <cell r="AD15050">
            <v>0</v>
          </cell>
          <cell r="AE15050">
            <v>0</v>
          </cell>
          <cell r="AF15050">
            <v>0</v>
          </cell>
          <cell r="AG15050">
            <v>0</v>
          </cell>
          <cell r="AH15050">
            <v>0</v>
          </cell>
          <cell r="AI15050">
            <v>0</v>
          </cell>
        </row>
        <row r="15051">
          <cell r="B15051">
            <v>0</v>
          </cell>
          <cell r="C15051">
            <v>0</v>
          </cell>
          <cell r="D15051">
            <v>0</v>
          </cell>
          <cell r="E15051">
            <v>0</v>
          </cell>
          <cell r="F15051">
            <v>0</v>
          </cell>
          <cell r="G15051">
            <v>0</v>
          </cell>
          <cell r="H15051">
            <v>0</v>
          </cell>
          <cell r="I15051">
            <v>0</v>
          </cell>
          <cell r="J15051">
            <v>0</v>
          </cell>
          <cell r="K15051">
            <v>0</v>
          </cell>
          <cell r="L15051">
            <v>0</v>
          </cell>
          <cell r="M15051">
            <v>0</v>
          </cell>
          <cell r="N15051">
            <v>0</v>
          </cell>
          <cell r="O15051">
            <v>0</v>
          </cell>
          <cell r="P15051">
            <v>0</v>
          </cell>
          <cell r="Q15051">
            <v>0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0</v>
          </cell>
          <cell r="W15051">
            <v>0</v>
          </cell>
          <cell r="X15051">
            <v>0</v>
          </cell>
          <cell r="Y15051">
            <v>0</v>
          </cell>
          <cell r="Z15051">
            <v>0</v>
          </cell>
          <cell r="AA15051">
            <v>0</v>
          </cell>
          <cell r="AB15051">
            <v>0</v>
          </cell>
          <cell r="AC15051">
            <v>0</v>
          </cell>
          <cell r="AD15051">
            <v>0</v>
          </cell>
          <cell r="AE15051">
            <v>0</v>
          </cell>
          <cell r="AF15051">
            <v>0</v>
          </cell>
          <cell r="AG15051">
            <v>0</v>
          </cell>
          <cell r="AH15051">
            <v>0</v>
          </cell>
          <cell r="AI15051">
            <v>0</v>
          </cell>
        </row>
        <row r="15052">
          <cell r="B15052">
            <v>0</v>
          </cell>
          <cell r="C15052">
            <v>0</v>
          </cell>
          <cell r="D15052">
            <v>0</v>
          </cell>
          <cell r="E15052">
            <v>0</v>
          </cell>
          <cell r="F15052">
            <v>0</v>
          </cell>
          <cell r="G15052">
            <v>0</v>
          </cell>
          <cell r="H15052">
            <v>0</v>
          </cell>
          <cell r="I15052">
            <v>0</v>
          </cell>
          <cell r="J15052">
            <v>0</v>
          </cell>
          <cell r="K15052">
            <v>0</v>
          </cell>
          <cell r="L15052">
            <v>0</v>
          </cell>
          <cell r="M15052">
            <v>0</v>
          </cell>
          <cell r="N15052">
            <v>0</v>
          </cell>
          <cell r="O15052">
            <v>0</v>
          </cell>
          <cell r="P15052">
            <v>0</v>
          </cell>
          <cell r="Q15052">
            <v>0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0</v>
          </cell>
          <cell r="W15052">
            <v>0</v>
          </cell>
          <cell r="X15052">
            <v>0</v>
          </cell>
          <cell r="Y15052">
            <v>0</v>
          </cell>
          <cell r="Z15052">
            <v>0</v>
          </cell>
          <cell r="AA15052">
            <v>0</v>
          </cell>
          <cell r="AB15052">
            <v>0</v>
          </cell>
          <cell r="AC15052">
            <v>0</v>
          </cell>
          <cell r="AD15052">
            <v>0</v>
          </cell>
          <cell r="AE15052">
            <v>0</v>
          </cell>
          <cell r="AF15052">
            <v>0</v>
          </cell>
          <cell r="AG15052">
            <v>0</v>
          </cell>
          <cell r="AH15052">
            <v>0</v>
          </cell>
          <cell r="AI15052">
            <v>0</v>
          </cell>
        </row>
        <row r="15053">
          <cell r="B15053">
            <v>0</v>
          </cell>
          <cell r="C15053">
            <v>0</v>
          </cell>
          <cell r="D15053">
            <v>0</v>
          </cell>
          <cell r="E15053">
            <v>0</v>
          </cell>
          <cell r="F15053">
            <v>0</v>
          </cell>
          <cell r="G15053">
            <v>0</v>
          </cell>
          <cell r="H15053">
            <v>0</v>
          </cell>
          <cell r="I15053">
            <v>0</v>
          </cell>
          <cell r="J15053">
            <v>0</v>
          </cell>
          <cell r="K15053">
            <v>0</v>
          </cell>
          <cell r="L15053">
            <v>0</v>
          </cell>
          <cell r="M15053">
            <v>0</v>
          </cell>
          <cell r="N15053">
            <v>0</v>
          </cell>
          <cell r="O15053">
            <v>0</v>
          </cell>
          <cell r="P15053">
            <v>0</v>
          </cell>
          <cell r="Q15053">
            <v>0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0</v>
          </cell>
          <cell r="W15053">
            <v>0</v>
          </cell>
          <cell r="X15053">
            <v>0</v>
          </cell>
          <cell r="Y15053">
            <v>0</v>
          </cell>
          <cell r="Z15053">
            <v>0</v>
          </cell>
          <cell r="AA15053">
            <v>0</v>
          </cell>
          <cell r="AB15053">
            <v>0</v>
          </cell>
          <cell r="AC15053">
            <v>0</v>
          </cell>
          <cell r="AD15053">
            <v>0</v>
          </cell>
          <cell r="AE15053">
            <v>0</v>
          </cell>
          <cell r="AF15053">
            <v>0</v>
          </cell>
          <cell r="AG15053">
            <v>0</v>
          </cell>
          <cell r="AH15053">
            <v>0</v>
          </cell>
          <cell r="AI15053">
            <v>0</v>
          </cell>
        </row>
        <row r="15054">
          <cell r="B15054">
            <v>0</v>
          </cell>
          <cell r="C15054">
            <v>0</v>
          </cell>
          <cell r="D15054">
            <v>0</v>
          </cell>
          <cell r="E15054">
            <v>0</v>
          </cell>
          <cell r="F15054">
            <v>0</v>
          </cell>
          <cell r="G15054">
            <v>0</v>
          </cell>
          <cell r="H15054">
            <v>0</v>
          </cell>
          <cell r="I15054">
            <v>0</v>
          </cell>
          <cell r="J15054">
            <v>0</v>
          </cell>
          <cell r="K15054">
            <v>0</v>
          </cell>
          <cell r="L15054">
            <v>0</v>
          </cell>
          <cell r="M15054">
            <v>0</v>
          </cell>
          <cell r="N15054">
            <v>0</v>
          </cell>
          <cell r="O15054">
            <v>0</v>
          </cell>
          <cell r="P15054">
            <v>0</v>
          </cell>
          <cell r="Q15054">
            <v>0</v>
          </cell>
          <cell r="R15054">
            <v>0</v>
          </cell>
          <cell r="S15054">
            <v>0</v>
          </cell>
          <cell r="T15054">
            <v>0</v>
          </cell>
          <cell r="U15054">
            <v>0</v>
          </cell>
          <cell r="V15054">
            <v>0</v>
          </cell>
          <cell r="W15054">
            <v>0</v>
          </cell>
          <cell r="X15054">
            <v>0</v>
          </cell>
          <cell r="Y15054">
            <v>0</v>
          </cell>
          <cell r="Z15054">
            <v>0</v>
          </cell>
          <cell r="AA15054">
            <v>0</v>
          </cell>
          <cell r="AB15054">
            <v>0</v>
          </cell>
          <cell r="AC15054">
            <v>0</v>
          </cell>
          <cell r="AD15054">
            <v>0</v>
          </cell>
          <cell r="AE15054">
            <v>0</v>
          </cell>
          <cell r="AF15054">
            <v>0</v>
          </cell>
          <cell r="AG15054">
            <v>0</v>
          </cell>
          <cell r="AH15054">
            <v>0</v>
          </cell>
          <cell r="AI15054">
            <v>0</v>
          </cell>
        </row>
        <row r="15055">
          <cell r="B15055">
            <v>0</v>
          </cell>
          <cell r="C15055">
            <v>0</v>
          </cell>
          <cell r="D15055">
            <v>0</v>
          </cell>
          <cell r="E15055">
            <v>0</v>
          </cell>
          <cell r="F15055">
            <v>0</v>
          </cell>
          <cell r="G15055">
            <v>0</v>
          </cell>
          <cell r="H15055">
            <v>0</v>
          </cell>
          <cell r="I15055">
            <v>0</v>
          </cell>
          <cell r="J15055">
            <v>0</v>
          </cell>
          <cell r="K15055">
            <v>0</v>
          </cell>
          <cell r="L15055">
            <v>0</v>
          </cell>
          <cell r="M15055">
            <v>0</v>
          </cell>
          <cell r="N15055">
            <v>0</v>
          </cell>
          <cell r="O15055">
            <v>0</v>
          </cell>
          <cell r="P15055">
            <v>0</v>
          </cell>
          <cell r="Q15055">
            <v>0</v>
          </cell>
          <cell r="R15055">
            <v>0</v>
          </cell>
          <cell r="S15055">
            <v>0</v>
          </cell>
          <cell r="T15055">
            <v>0</v>
          </cell>
          <cell r="U15055">
            <v>0</v>
          </cell>
          <cell r="V15055">
            <v>0</v>
          </cell>
          <cell r="W15055">
            <v>0</v>
          </cell>
          <cell r="X15055">
            <v>0</v>
          </cell>
          <cell r="Y15055">
            <v>0</v>
          </cell>
          <cell r="Z15055">
            <v>0</v>
          </cell>
          <cell r="AA15055">
            <v>0</v>
          </cell>
          <cell r="AB15055">
            <v>0</v>
          </cell>
          <cell r="AC15055">
            <v>0</v>
          </cell>
          <cell r="AD15055">
            <v>0</v>
          </cell>
          <cell r="AE15055">
            <v>0</v>
          </cell>
          <cell r="AF15055">
            <v>0</v>
          </cell>
          <cell r="AG15055">
            <v>0</v>
          </cell>
          <cell r="AH15055">
            <v>0</v>
          </cell>
          <cell r="AI15055">
            <v>0</v>
          </cell>
        </row>
        <row r="15056">
          <cell r="B15056">
            <v>0</v>
          </cell>
          <cell r="C15056">
            <v>0</v>
          </cell>
          <cell r="D15056">
            <v>0</v>
          </cell>
          <cell r="E15056">
            <v>0</v>
          </cell>
          <cell r="F15056">
            <v>0</v>
          </cell>
          <cell r="G15056">
            <v>0</v>
          </cell>
          <cell r="H15056">
            <v>0</v>
          </cell>
          <cell r="I15056">
            <v>0</v>
          </cell>
          <cell r="J15056">
            <v>0</v>
          </cell>
          <cell r="K15056">
            <v>0</v>
          </cell>
          <cell r="L15056">
            <v>0</v>
          </cell>
          <cell r="M15056">
            <v>0</v>
          </cell>
          <cell r="N15056">
            <v>0</v>
          </cell>
          <cell r="O15056">
            <v>0</v>
          </cell>
          <cell r="P15056">
            <v>0</v>
          </cell>
          <cell r="Q15056">
            <v>0</v>
          </cell>
          <cell r="R15056">
            <v>0</v>
          </cell>
          <cell r="S15056">
            <v>0</v>
          </cell>
          <cell r="T15056">
            <v>0</v>
          </cell>
          <cell r="U15056">
            <v>0</v>
          </cell>
          <cell r="V15056">
            <v>0</v>
          </cell>
          <cell r="W15056">
            <v>0</v>
          </cell>
          <cell r="X15056">
            <v>0</v>
          </cell>
          <cell r="Y15056">
            <v>0</v>
          </cell>
          <cell r="Z15056">
            <v>0</v>
          </cell>
          <cell r="AA15056">
            <v>0</v>
          </cell>
          <cell r="AB15056">
            <v>0</v>
          </cell>
          <cell r="AC15056">
            <v>0</v>
          </cell>
          <cell r="AD15056">
            <v>0</v>
          </cell>
          <cell r="AE15056">
            <v>0</v>
          </cell>
          <cell r="AF15056">
            <v>0</v>
          </cell>
          <cell r="AG15056">
            <v>0</v>
          </cell>
          <cell r="AH15056">
            <v>0</v>
          </cell>
          <cell r="AI15056">
            <v>0</v>
          </cell>
        </row>
        <row r="15057">
          <cell r="B15057">
            <v>0</v>
          </cell>
          <cell r="C15057">
            <v>0</v>
          </cell>
          <cell r="D15057">
            <v>0</v>
          </cell>
          <cell r="E15057">
            <v>0</v>
          </cell>
          <cell r="F15057">
            <v>0</v>
          </cell>
          <cell r="G15057">
            <v>0</v>
          </cell>
          <cell r="H15057">
            <v>0</v>
          </cell>
          <cell r="I15057">
            <v>0</v>
          </cell>
          <cell r="J15057">
            <v>0</v>
          </cell>
          <cell r="K15057">
            <v>0</v>
          </cell>
          <cell r="L15057">
            <v>0</v>
          </cell>
          <cell r="M15057">
            <v>0</v>
          </cell>
          <cell r="N15057">
            <v>0</v>
          </cell>
          <cell r="O15057">
            <v>0</v>
          </cell>
          <cell r="P15057">
            <v>0</v>
          </cell>
          <cell r="Q15057">
            <v>0</v>
          </cell>
          <cell r="R15057">
            <v>0</v>
          </cell>
          <cell r="S15057">
            <v>0</v>
          </cell>
          <cell r="T15057">
            <v>0</v>
          </cell>
          <cell r="U15057">
            <v>0</v>
          </cell>
          <cell r="V15057">
            <v>0</v>
          </cell>
          <cell r="W15057">
            <v>0</v>
          </cell>
          <cell r="X15057">
            <v>0</v>
          </cell>
          <cell r="Y15057">
            <v>0</v>
          </cell>
          <cell r="Z15057">
            <v>0</v>
          </cell>
          <cell r="AA15057">
            <v>0</v>
          </cell>
          <cell r="AB15057">
            <v>0</v>
          </cell>
          <cell r="AC15057">
            <v>0</v>
          </cell>
          <cell r="AD15057">
            <v>0</v>
          </cell>
          <cell r="AE15057">
            <v>0</v>
          </cell>
          <cell r="AF15057">
            <v>0</v>
          </cell>
          <cell r="AG15057">
            <v>0</v>
          </cell>
          <cell r="AH15057">
            <v>0</v>
          </cell>
          <cell r="AI15057">
            <v>0</v>
          </cell>
        </row>
        <row r="15058">
          <cell r="B15058">
            <v>0</v>
          </cell>
          <cell r="C15058">
            <v>0</v>
          </cell>
          <cell r="D15058">
            <v>0</v>
          </cell>
          <cell r="E15058">
            <v>0</v>
          </cell>
          <cell r="F15058">
            <v>0</v>
          </cell>
          <cell r="G15058">
            <v>0</v>
          </cell>
          <cell r="H15058">
            <v>0</v>
          </cell>
          <cell r="I15058">
            <v>0</v>
          </cell>
          <cell r="J15058">
            <v>0</v>
          </cell>
          <cell r="K15058">
            <v>0</v>
          </cell>
          <cell r="L15058">
            <v>0</v>
          </cell>
          <cell r="M15058">
            <v>0</v>
          </cell>
          <cell r="N15058">
            <v>0</v>
          </cell>
          <cell r="O15058">
            <v>0</v>
          </cell>
          <cell r="P15058">
            <v>0</v>
          </cell>
          <cell r="Q15058">
            <v>0</v>
          </cell>
          <cell r="R15058">
            <v>0</v>
          </cell>
          <cell r="S15058">
            <v>0</v>
          </cell>
          <cell r="T15058">
            <v>0</v>
          </cell>
          <cell r="U15058">
            <v>0</v>
          </cell>
          <cell r="V15058">
            <v>0</v>
          </cell>
          <cell r="W15058">
            <v>0</v>
          </cell>
          <cell r="X15058">
            <v>0</v>
          </cell>
          <cell r="Y15058">
            <v>0</v>
          </cell>
          <cell r="Z15058">
            <v>0</v>
          </cell>
          <cell r="AA15058">
            <v>0</v>
          </cell>
          <cell r="AB15058">
            <v>0</v>
          </cell>
          <cell r="AC15058">
            <v>0</v>
          </cell>
          <cell r="AD15058">
            <v>0</v>
          </cell>
          <cell r="AE15058">
            <v>0</v>
          </cell>
          <cell r="AF15058">
            <v>0</v>
          </cell>
          <cell r="AG15058">
            <v>0</v>
          </cell>
          <cell r="AH15058">
            <v>0</v>
          </cell>
          <cell r="AI15058">
            <v>0</v>
          </cell>
        </row>
        <row r="15059">
          <cell r="B15059">
            <v>0</v>
          </cell>
          <cell r="C15059">
            <v>0</v>
          </cell>
          <cell r="D15059">
            <v>0</v>
          </cell>
          <cell r="E15059">
            <v>0</v>
          </cell>
          <cell r="F15059">
            <v>0</v>
          </cell>
          <cell r="G15059">
            <v>0</v>
          </cell>
          <cell r="H15059">
            <v>0</v>
          </cell>
          <cell r="I15059">
            <v>0</v>
          </cell>
          <cell r="J15059">
            <v>0</v>
          </cell>
          <cell r="K15059">
            <v>0</v>
          </cell>
          <cell r="L15059">
            <v>0</v>
          </cell>
          <cell r="M15059">
            <v>0</v>
          </cell>
          <cell r="N15059">
            <v>0</v>
          </cell>
          <cell r="O15059">
            <v>0</v>
          </cell>
          <cell r="P15059">
            <v>0</v>
          </cell>
          <cell r="Q15059">
            <v>0</v>
          </cell>
          <cell r="R15059">
            <v>0</v>
          </cell>
          <cell r="S15059">
            <v>0</v>
          </cell>
          <cell r="T15059">
            <v>0</v>
          </cell>
          <cell r="U15059">
            <v>0</v>
          </cell>
          <cell r="V15059">
            <v>0</v>
          </cell>
          <cell r="W15059">
            <v>0</v>
          </cell>
          <cell r="X15059">
            <v>0</v>
          </cell>
          <cell r="Y15059">
            <v>0</v>
          </cell>
          <cell r="Z15059">
            <v>0</v>
          </cell>
          <cell r="AA15059">
            <v>0</v>
          </cell>
          <cell r="AB15059">
            <v>0</v>
          </cell>
          <cell r="AC15059">
            <v>0</v>
          </cell>
          <cell r="AD15059">
            <v>0</v>
          </cell>
          <cell r="AE15059">
            <v>0</v>
          </cell>
          <cell r="AF15059">
            <v>0</v>
          </cell>
          <cell r="AG15059">
            <v>0</v>
          </cell>
          <cell r="AH15059">
            <v>0</v>
          </cell>
          <cell r="AI15059">
            <v>0</v>
          </cell>
        </row>
        <row r="15060">
          <cell r="B15060">
            <v>0</v>
          </cell>
          <cell r="C15060">
            <v>0</v>
          </cell>
          <cell r="D15060">
            <v>0</v>
          </cell>
          <cell r="E15060">
            <v>0</v>
          </cell>
          <cell r="F15060">
            <v>0</v>
          </cell>
          <cell r="G15060">
            <v>0</v>
          </cell>
          <cell r="H15060">
            <v>0</v>
          </cell>
          <cell r="I15060">
            <v>0</v>
          </cell>
          <cell r="J15060">
            <v>0</v>
          </cell>
          <cell r="K15060">
            <v>0</v>
          </cell>
          <cell r="L15060">
            <v>0</v>
          </cell>
          <cell r="M15060">
            <v>0</v>
          </cell>
          <cell r="N15060">
            <v>0</v>
          </cell>
          <cell r="O15060">
            <v>0</v>
          </cell>
          <cell r="P15060">
            <v>0</v>
          </cell>
          <cell r="Q15060">
            <v>0</v>
          </cell>
          <cell r="R15060">
            <v>0</v>
          </cell>
          <cell r="S15060">
            <v>0</v>
          </cell>
          <cell r="T15060">
            <v>0</v>
          </cell>
          <cell r="U15060">
            <v>0</v>
          </cell>
          <cell r="V15060">
            <v>0</v>
          </cell>
          <cell r="W15060">
            <v>0</v>
          </cell>
          <cell r="X15060">
            <v>0</v>
          </cell>
          <cell r="Y15060">
            <v>0</v>
          </cell>
          <cell r="Z15060">
            <v>0</v>
          </cell>
          <cell r="AA15060">
            <v>0</v>
          </cell>
          <cell r="AB15060">
            <v>0</v>
          </cell>
          <cell r="AC15060">
            <v>0</v>
          </cell>
          <cell r="AD15060">
            <v>0</v>
          </cell>
          <cell r="AE15060">
            <v>0</v>
          </cell>
          <cell r="AF15060">
            <v>0</v>
          </cell>
          <cell r="AG15060">
            <v>0</v>
          </cell>
          <cell r="AH15060">
            <v>0</v>
          </cell>
          <cell r="AI15060">
            <v>0</v>
          </cell>
        </row>
        <row r="15061">
          <cell r="B15061">
            <v>0</v>
          </cell>
          <cell r="C15061">
            <v>0</v>
          </cell>
          <cell r="D15061">
            <v>0</v>
          </cell>
          <cell r="E15061">
            <v>0</v>
          </cell>
          <cell r="F15061">
            <v>0</v>
          </cell>
          <cell r="G15061">
            <v>0</v>
          </cell>
          <cell r="H15061">
            <v>0</v>
          </cell>
          <cell r="I15061">
            <v>0</v>
          </cell>
          <cell r="J15061">
            <v>0</v>
          </cell>
          <cell r="K15061">
            <v>0</v>
          </cell>
          <cell r="L15061">
            <v>0</v>
          </cell>
          <cell r="M15061">
            <v>0</v>
          </cell>
          <cell r="N15061">
            <v>0</v>
          </cell>
          <cell r="O15061">
            <v>0</v>
          </cell>
          <cell r="P15061">
            <v>0</v>
          </cell>
          <cell r="Q15061">
            <v>0</v>
          </cell>
          <cell r="R15061">
            <v>0</v>
          </cell>
          <cell r="S15061">
            <v>0</v>
          </cell>
          <cell r="T15061">
            <v>0</v>
          </cell>
          <cell r="U15061">
            <v>0</v>
          </cell>
          <cell r="V15061">
            <v>0</v>
          </cell>
          <cell r="W15061">
            <v>0</v>
          </cell>
          <cell r="X15061">
            <v>0</v>
          </cell>
          <cell r="Y15061">
            <v>0</v>
          </cell>
          <cell r="Z15061">
            <v>0</v>
          </cell>
          <cell r="AA15061">
            <v>0</v>
          </cell>
          <cell r="AB15061">
            <v>0</v>
          </cell>
          <cell r="AC15061">
            <v>0</v>
          </cell>
          <cell r="AD15061">
            <v>0</v>
          </cell>
          <cell r="AE15061">
            <v>0</v>
          </cell>
          <cell r="AF15061">
            <v>0</v>
          </cell>
          <cell r="AG15061">
            <v>0</v>
          </cell>
          <cell r="AH15061">
            <v>0</v>
          </cell>
          <cell r="AI15061">
            <v>0</v>
          </cell>
        </row>
        <row r="15062">
          <cell r="B15062">
            <v>0</v>
          </cell>
          <cell r="C15062">
            <v>0</v>
          </cell>
          <cell r="D15062">
            <v>0</v>
          </cell>
          <cell r="E15062">
            <v>0</v>
          </cell>
          <cell r="F15062">
            <v>0</v>
          </cell>
          <cell r="G15062">
            <v>0</v>
          </cell>
          <cell r="H15062">
            <v>0</v>
          </cell>
          <cell r="I15062">
            <v>0</v>
          </cell>
          <cell r="J15062">
            <v>0</v>
          </cell>
          <cell r="K15062">
            <v>0</v>
          </cell>
          <cell r="L15062">
            <v>0</v>
          </cell>
          <cell r="M15062">
            <v>0</v>
          </cell>
          <cell r="N15062">
            <v>0</v>
          </cell>
          <cell r="O15062">
            <v>0</v>
          </cell>
          <cell r="P15062">
            <v>0</v>
          </cell>
          <cell r="Q15062">
            <v>0</v>
          </cell>
          <cell r="R15062">
            <v>0</v>
          </cell>
          <cell r="S15062">
            <v>0</v>
          </cell>
          <cell r="T15062">
            <v>0</v>
          </cell>
          <cell r="U15062">
            <v>0</v>
          </cell>
          <cell r="V15062">
            <v>0</v>
          </cell>
          <cell r="W15062">
            <v>0</v>
          </cell>
          <cell r="X15062">
            <v>0</v>
          </cell>
          <cell r="Y15062">
            <v>0</v>
          </cell>
          <cell r="Z15062">
            <v>0</v>
          </cell>
          <cell r="AA15062">
            <v>0</v>
          </cell>
          <cell r="AB15062">
            <v>0</v>
          </cell>
          <cell r="AC15062">
            <v>0</v>
          </cell>
          <cell r="AD15062">
            <v>0</v>
          </cell>
          <cell r="AE15062">
            <v>0</v>
          </cell>
          <cell r="AF15062">
            <v>0</v>
          </cell>
          <cell r="AG15062">
            <v>0</v>
          </cell>
          <cell r="AH15062">
            <v>0</v>
          </cell>
          <cell r="AI15062">
            <v>0</v>
          </cell>
        </row>
        <row r="15063">
          <cell r="B15063">
            <v>0</v>
          </cell>
          <cell r="C15063">
            <v>0</v>
          </cell>
          <cell r="D15063">
            <v>0</v>
          </cell>
          <cell r="E15063">
            <v>0</v>
          </cell>
          <cell r="F15063">
            <v>0</v>
          </cell>
          <cell r="G15063">
            <v>0</v>
          </cell>
          <cell r="H15063">
            <v>0</v>
          </cell>
          <cell r="I15063">
            <v>0</v>
          </cell>
          <cell r="J15063">
            <v>0</v>
          </cell>
          <cell r="K15063">
            <v>0</v>
          </cell>
          <cell r="L15063">
            <v>0</v>
          </cell>
          <cell r="M15063">
            <v>0</v>
          </cell>
          <cell r="N15063">
            <v>0</v>
          </cell>
          <cell r="O15063">
            <v>0</v>
          </cell>
          <cell r="P15063">
            <v>0</v>
          </cell>
          <cell r="Q15063">
            <v>0</v>
          </cell>
          <cell r="R15063">
            <v>0</v>
          </cell>
          <cell r="S15063">
            <v>0</v>
          </cell>
          <cell r="T15063">
            <v>0</v>
          </cell>
          <cell r="U15063">
            <v>0</v>
          </cell>
          <cell r="V15063">
            <v>0</v>
          </cell>
          <cell r="W15063">
            <v>0</v>
          </cell>
          <cell r="X15063">
            <v>0</v>
          </cell>
          <cell r="Y15063">
            <v>0</v>
          </cell>
          <cell r="Z15063">
            <v>0</v>
          </cell>
          <cell r="AA15063">
            <v>0</v>
          </cell>
          <cell r="AB15063">
            <v>0</v>
          </cell>
          <cell r="AC15063">
            <v>0</v>
          </cell>
          <cell r="AD15063">
            <v>0</v>
          </cell>
          <cell r="AE15063">
            <v>0</v>
          </cell>
          <cell r="AF15063">
            <v>0</v>
          </cell>
          <cell r="AG15063">
            <v>0</v>
          </cell>
          <cell r="AH15063">
            <v>0</v>
          </cell>
          <cell r="AI15063">
            <v>0</v>
          </cell>
        </row>
        <row r="15064">
          <cell r="B15064">
            <v>0</v>
          </cell>
          <cell r="C15064">
            <v>0</v>
          </cell>
          <cell r="D15064">
            <v>0</v>
          </cell>
          <cell r="E15064">
            <v>0</v>
          </cell>
          <cell r="F15064">
            <v>0</v>
          </cell>
          <cell r="G15064">
            <v>0</v>
          </cell>
          <cell r="H15064">
            <v>0</v>
          </cell>
          <cell r="I15064">
            <v>0</v>
          </cell>
          <cell r="J15064">
            <v>0</v>
          </cell>
          <cell r="K15064">
            <v>0</v>
          </cell>
          <cell r="L15064">
            <v>0</v>
          </cell>
          <cell r="M15064">
            <v>0</v>
          </cell>
          <cell r="N15064">
            <v>0</v>
          </cell>
          <cell r="O15064">
            <v>0</v>
          </cell>
          <cell r="P15064">
            <v>0</v>
          </cell>
          <cell r="Q15064">
            <v>0</v>
          </cell>
          <cell r="R15064">
            <v>0</v>
          </cell>
          <cell r="S15064">
            <v>0</v>
          </cell>
          <cell r="T15064">
            <v>0</v>
          </cell>
          <cell r="U15064">
            <v>0</v>
          </cell>
          <cell r="V15064">
            <v>0</v>
          </cell>
          <cell r="W15064">
            <v>0</v>
          </cell>
          <cell r="X15064">
            <v>0</v>
          </cell>
          <cell r="Y15064">
            <v>0</v>
          </cell>
          <cell r="Z15064">
            <v>0</v>
          </cell>
          <cell r="AA15064">
            <v>0</v>
          </cell>
          <cell r="AB15064">
            <v>0</v>
          </cell>
          <cell r="AC15064">
            <v>0</v>
          </cell>
          <cell r="AD15064">
            <v>0</v>
          </cell>
          <cell r="AE15064">
            <v>0</v>
          </cell>
          <cell r="AF15064">
            <v>0</v>
          </cell>
          <cell r="AG15064">
            <v>0</v>
          </cell>
          <cell r="AH15064">
            <v>0</v>
          </cell>
          <cell r="AI15064">
            <v>0</v>
          </cell>
        </row>
        <row r="15065">
          <cell r="B15065">
            <v>0</v>
          </cell>
          <cell r="C15065">
            <v>0</v>
          </cell>
          <cell r="D15065">
            <v>0</v>
          </cell>
          <cell r="E15065">
            <v>0</v>
          </cell>
          <cell r="F15065">
            <v>0</v>
          </cell>
          <cell r="G15065">
            <v>0</v>
          </cell>
          <cell r="H15065">
            <v>0</v>
          </cell>
          <cell r="I15065">
            <v>0</v>
          </cell>
          <cell r="J15065">
            <v>0</v>
          </cell>
          <cell r="K15065">
            <v>0</v>
          </cell>
          <cell r="L15065">
            <v>0</v>
          </cell>
          <cell r="M15065">
            <v>0</v>
          </cell>
          <cell r="N15065">
            <v>0</v>
          </cell>
          <cell r="O15065">
            <v>0</v>
          </cell>
          <cell r="P15065">
            <v>0</v>
          </cell>
          <cell r="Q15065">
            <v>0</v>
          </cell>
          <cell r="R15065">
            <v>0</v>
          </cell>
          <cell r="S15065">
            <v>0</v>
          </cell>
          <cell r="T15065">
            <v>0</v>
          </cell>
          <cell r="U15065">
            <v>0</v>
          </cell>
          <cell r="V15065">
            <v>0</v>
          </cell>
          <cell r="W15065">
            <v>0</v>
          </cell>
          <cell r="X15065">
            <v>0</v>
          </cell>
          <cell r="Y15065">
            <v>0</v>
          </cell>
          <cell r="Z15065">
            <v>0</v>
          </cell>
          <cell r="AA15065">
            <v>0</v>
          </cell>
          <cell r="AB15065">
            <v>0</v>
          </cell>
          <cell r="AC15065">
            <v>0</v>
          </cell>
          <cell r="AD15065">
            <v>0</v>
          </cell>
          <cell r="AE15065">
            <v>0</v>
          </cell>
          <cell r="AF15065">
            <v>0</v>
          </cell>
          <cell r="AG15065">
            <v>0</v>
          </cell>
          <cell r="AH15065">
            <v>0</v>
          </cell>
          <cell r="AI15065">
            <v>0</v>
          </cell>
        </row>
        <row r="15066">
          <cell r="B15066">
            <v>0</v>
          </cell>
          <cell r="C15066">
            <v>0</v>
          </cell>
          <cell r="D15066">
            <v>0</v>
          </cell>
          <cell r="E15066">
            <v>0</v>
          </cell>
          <cell r="F15066">
            <v>0</v>
          </cell>
          <cell r="G15066">
            <v>0</v>
          </cell>
          <cell r="H15066">
            <v>0</v>
          </cell>
          <cell r="I15066">
            <v>0</v>
          </cell>
          <cell r="J15066">
            <v>0</v>
          </cell>
          <cell r="K15066">
            <v>0</v>
          </cell>
          <cell r="L15066">
            <v>0</v>
          </cell>
          <cell r="M15066">
            <v>0</v>
          </cell>
          <cell r="N15066">
            <v>0</v>
          </cell>
          <cell r="O15066">
            <v>0</v>
          </cell>
          <cell r="P15066">
            <v>0</v>
          </cell>
          <cell r="Q15066">
            <v>0</v>
          </cell>
          <cell r="R15066">
            <v>0</v>
          </cell>
          <cell r="S15066">
            <v>0</v>
          </cell>
          <cell r="T15066">
            <v>0</v>
          </cell>
          <cell r="U15066">
            <v>0</v>
          </cell>
          <cell r="V15066">
            <v>0</v>
          </cell>
          <cell r="W15066">
            <v>0</v>
          </cell>
          <cell r="X15066">
            <v>0</v>
          </cell>
          <cell r="Y15066">
            <v>0</v>
          </cell>
          <cell r="Z15066">
            <v>0</v>
          </cell>
          <cell r="AA15066">
            <v>0</v>
          </cell>
          <cell r="AB15066">
            <v>0</v>
          </cell>
          <cell r="AC15066">
            <v>0</v>
          </cell>
          <cell r="AD15066">
            <v>0</v>
          </cell>
          <cell r="AE15066">
            <v>0</v>
          </cell>
          <cell r="AF15066">
            <v>0</v>
          </cell>
          <cell r="AG15066">
            <v>0</v>
          </cell>
          <cell r="AH15066">
            <v>0</v>
          </cell>
          <cell r="AI15066">
            <v>0</v>
          </cell>
        </row>
        <row r="15067">
          <cell r="B15067">
            <v>0</v>
          </cell>
          <cell r="C15067">
            <v>0</v>
          </cell>
          <cell r="D15067">
            <v>0</v>
          </cell>
          <cell r="E15067">
            <v>0</v>
          </cell>
          <cell r="F15067">
            <v>0</v>
          </cell>
          <cell r="G15067">
            <v>0</v>
          </cell>
          <cell r="H15067">
            <v>0</v>
          </cell>
          <cell r="I15067">
            <v>0</v>
          </cell>
          <cell r="J15067">
            <v>0</v>
          </cell>
          <cell r="K15067">
            <v>0</v>
          </cell>
          <cell r="L15067">
            <v>0</v>
          </cell>
          <cell r="M15067">
            <v>0</v>
          </cell>
          <cell r="N15067">
            <v>0</v>
          </cell>
          <cell r="O15067">
            <v>0</v>
          </cell>
          <cell r="P15067">
            <v>0</v>
          </cell>
          <cell r="Q15067">
            <v>0</v>
          </cell>
          <cell r="R15067">
            <v>0</v>
          </cell>
          <cell r="S15067">
            <v>0</v>
          </cell>
          <cell r="T15067">
            <v>0</v>
          </cell>
          <cell r="U15067">
            <v>0</v>
          </cell>
          <cell r="V15067">
            <v>0</v>
          </cell>
          <cell r="W15067">
            <v>0</v>
          </cell>
          <cell r="X15067">
            <v>0</v>
          </cell>
          <cell r="Y15067">
            <v>0</v>
          </cell>
          <cell r="Z15067">
            <v>0</v>
          </cell>
          <cell r="AA15067">
            <v>0</v>
          </cell>
          <cell r="AB15067">
            <v>0</v>
          </cell>
          <cell r="AC15067">
            <v>0</v>
          </cell>
          <cell r="AD15067">
            <v>0</v>
          </cell>
          <cell r="AE15067">
            <v>0</v>
          </cell>
          <cell r="AF15067">
            <v>0</v>
          </cell>
          <cell r="AG15067">
            <v>0</v>
          </cell>
          <cell r="AH15067">
            <v>0</v>
          </cell>
          <cell r="AI15067">
            <v>0</v>
          </cell>
        </row>
        <row r="15068">
          <cell r="B15068">
            <v>0</v>
          </cell>
          <cell r="C15068">
            <v>0</v>
          </cell>
          <cell r="D15068">
            <v>0</v>
          </cell>
          <cell r="E15068">
            <v>0</v>
          </cell>
          <cell r="F15068">
            <v>0</v>
          </cell>
          <cell r="G15068">
            <v>0</v>
          </cell>
          <cell r="H15068">
            <v>0</v>
          </cell>
          <cell r="I15068">
            <v>0</v>
          </cell>
          <cell r="J15068">
            <v>0</v>
          </cell>
          <cell r="K15068">
            <v>0</v>
          </cell>
          <cell r="L15068">
            <v>0</v>
          </cell>
          <cell r="M15068">
            <v>0</v>
          </cell>
          <cell r="N15068">
            <v>0</v>
          </cell>
          <cell r="O15068">
            <v>0</v>
          </cell>
          <cell r="P15068">
            <v>0</v>
          </cell>
          <cell r="Q15068">
            <v>0</v>
          </cell>
          <cell r="R15068">
            <v>0</v>
          </cell>
          <cell r="S15068">
            <v>0</v>
          </cell>
          <cell r="T15068">
            <v>0</v>
          </cell>
          <cell r="U15068">
            <v>0</v>
          </cell>
          <cell r="V15068">
            <v>0</v>
          </cell>
          <cell r="W15068">
            <v>0</v>
          </cell>
          <cell r="X15068">
            <v>0</v>
          </cell>
          <cell r="Y15068">
            <v>0</v>
          </cell>
          <cell r="Z15068">
            <v>0</v>
          </cell>
          <cell r="AA15068">
            <v>0</v>
          </cell>
          <cell r="AB15068">
            <v>0</v>
          </cell>
          <cell r="AC15068">
            <v>0</v>
          </cell>
          <cell r="AD15068">
            <v>0</v>
          </cell>
          <cell r="AE15068">
            <v>0</v>
          </cell>
          <cell r="AF15068">
            <v>0</v>
          </cell>
          <cell r="AG15068">
            <v>0</v>
          </cell>
          <cell r="AH15068">
            <v>0</v>
          </cell>
          <cell r="AI15068">
            <v>0</v>
          </cell>
        </row>
        <row r="15069">
          <cell r="B15069">
            <v>0</v>
          </cell>
          <cell r="C15069">
            <v>0</v>
          </cell>
          <cell r="D15069">
            <v>0</v>
          </cell>
          <cell r="E15069">
            <v>0</v>
          </cell>
          <cell r="F15069">
            <v>0</v>
          </cell>
          <cell r="G15069">
            <v>0</v>
          </cell>
          <cell r="H15069">
            <v>0</v>
          </cell>
          <cell r="I15069">
            <v>0</v>
          </cell>
          <cell r="J15069">
            <v>0</v>
          </cell>
          <cell r="K15069">
            <v>0</v>
          </cell>
          <cell r="L15069">
            <v>0</v>
          </cell>
          <cell r="M15069">
            <v>0</v>
          </cell>
          <cell r="N15069">
            <v>0</v>
          </cell>
          <cell r="O15069">
            <v>0</v>
          </cell>
          <cell r="P15069">
            <v>0</v>
          </cell>
          <cell r="Q15069">
            <v>0</v>
          </cell>
          <cell r="R15069">
            <v>0</v>
          </cell>
          <cell r="S15069">
            <v>0</v>
          </cell>
          <cell r="T15069">
            <v>0</v>
          </cell>
          <cell r="U15069">
            <v>0</v>
          </cell>
          <cell r="V15069">
            <v>0</v>
          </cell>
          <cell r="W15069">
            <v>0</v>
          </cell>
          <cell r="X15069">
            <v>0</v>
          </cell>
          <cell r="Y15069">
            <v>0</v>
          </cell>
          <cell r="Z15069">
            <v>0</v>
          </cell>
          <cell r="AA15069">
            <v>0</v>
          </cell>
          <cell r="AB15069">
            <v>0</v>
          </cell>
          <cell r="AC15069">
            <v>0</v>
          </cell>
          <cell r="AD15069">
            <v>0</v>
          </cell>
          <cell r="AE15069">
            <v>0</v>
          </cell>
          <cell r="AF15069">
            <v>0</v>
          </cell>
          <cell r="AG15069">
            <v>0</v>
          </cell>
          <cell r="AH15069">
            <v>0</v>
          </cell>
          <cell r="AI15069">
            <v>0</v>
          </cell>
        </row>
        <row r="15070">
          <cell r="B15070">
            <v>0</v>
          </cell>
          <cell r="C15070">
            <v>0</v>
          </cell>
          <cell r="D15070">
            <v>0</v>
          </cell>
          <cell r="E15070">
            <v>0</v>
          </cell>
          <cell r="F15070">
            <v>0</v>
          </cell>
          <cell r="G15070">
            <v>0</v>
          </cell>
          <cell r="H15070">
            <v>0</v>
          </cell>
          <cell r="I15070">
            <v>0</v>
          </cell>
          <cell r="J15070">
            <v>0</v>
          </cell>
          <cell r="K15070">
            <v>0</v>
          </cell>
          <cell r="L15070">
            <v>0</v>
          </cell>
          <cell r="M15070">
            <v>0</v>
          </cell>
          <cell r="N15070">
            <v>0</v>
          </cell>
          <cell r="O15070">
            <v>0</v>
          </cell>
          <cell r="P15070">
            <v>0</v>
          </cell>
          <cell r="Q15070">
            <v>0</v>
          </cell>
          <cell r="R15070">
            <v>0</v>
          </cell>
          <cell r="S15070">
            <v>0</v>
          </cell>
          <cell r="T15070">
            <v>0</v>
          </cell>
          <cell r="U15070">
            <v>0</v>
          </cell>
          <cell r="V15070">
            <v>0</v>
          </cell>
          <cell r="W15070">
            <v>0</v>
          </cell>
          <cell r="X15070">
            <v>0</v>
          </cell>
          <cell r="Y15070">
            <v>0</v>
          </cell>
          <cell r="Z15070">
            <v>0</v>
          </cell>
          <cell r="AA15070">
            <v>0</v>
          </cell>
          <cell r="AB15070">
            <v>0</v>
          </cell>
          <cell r="AC15070">
            <v>0</v>
          </cell>
          <cell r="AD15070">
            <v>0</v>
          </cell>
          <cell r="AE15070">
            <v>0</v>
          </cell>
          <cell r="AF15070">
            <v>0</v>
          </cell>
          <cell r="AG15070">
            <v>0</v>
          </cell>
          <cell r="AH15070">
            <v>0</v>
          </cell>
          <cell r="AI15070">
            <v>0</v>
          </cell>
        </row>
        <row r="15071">
          <cell r="B15071">
            <v>0</v>
          </cell>
          <cell r="C15071">
            <v>0</v>
          </cell>
          <cell r="D15071">
            <v>0</v>
          </cell>
          <cell r="E15071">
            <v>0</v>
          </cell>
          <cell r="F15071">
            <v>0</v>
          </cell>
          <cell r="G15071">
            <v>0</v>
          </cell>
          <cell r="H15071">
            <v>0</v>
          </cell>
          <cell r="I15071">
            <v>0</v>
          </cell>
          <cell r="J15071">
            <v>0</v>
          </cell>
          <cell r="K15071">
            <v>0</v>
          </cell>
          <cell r="L15071">
            <v>0</v>
          </cell>
          <cell r="M15071">
            <v>0</v>
          </cell>
          <cell r="N15071">
            <v>0</v>
          </cell>
          <cell r="O15071">
            <v>0</v>
          </cell>
          <cell r="P15071">
            <v>0</v>
          </cell>
          <cell r="Q15071">
            <v>0</v>
          </cell>
          <cell r="R15071">
            <v>0</v>
          </cell>
          <cell r="S15071">
            <v>0</v>
          </cell>
          <cell r="T15071">
            <v>0</v>
          </cell>
          <cell r="U15071">
            <v>0</v>
          </cell>
          <cell r="V15071">
            <v>0</v>
          </cell>
          <cell r="W15071">
            <v>0</v>
          </cell>
          <cell r="X15071">
            <v>0</v>
          </cell>
          <cell r="Y15071">
            <v>0</v>
          </cell>
          <cell r="Z15071">
            <v>0</v>
          </cell>
          <cell r="AA15071">
            <v>0</v>
          </cell>
          <cell r="AB15071">
            <v>0</v>
          </cell>
          <cell r="AC15071">
            <v>0</v>
          </cell>
          <cell r="AD15071">
            <v>0</v>
          </cell>
          <cell r="AE15071">
            <v>0</v>
          </cell>
          <cell r="AF15071">
            <v>0</v>
          </cell>
          <cell r="AG15071">
            <v>0</v>
          </cell>
          <cell r="AH15071">
            <v>0</v>
          </cell>
          <cell r="AI15071">
            <v>0</v>
          </cell>
        </row>
        <row r="15072">
          <cell r="B15072">
            <v>0</v>
          </cell>
          <cell r="C15072">
            <v>0</v>
          </cell>
          <cell r="D15072">
            <v>0</v>
          </cell>
          <cell r="E15072">
            <v>0</v>
          </cell>
          <cell r="F15072">
            <v>0</v>
          </cell>
          <cell r="G15072">
            <v>0</v>
          </cell>
          <cell r="H15072">
            <v>0</v>
          </cell>
          <cell r="I15072">
            <v>0</v>
          </cell>
          <cell r="J15072">
            <v>0</v>
          </cell>
          <cell r="K15072">
            <v>0</v>
          </cell>
          <cell r="L15072">
            <v>0</v>
          </cell>
          <cell r="M15072">
            <v>0</v>
          </cell>
          <cell r="N15072">
            <v>0</v>
          </cell>
          <cell r="O15072">
            <v>0</v>
          </cell>
          <cell r="P15072">
            <v>0</v>
          </cell>
          <cell r="Q15072">
            <v>0</v>
          </cell>
          <cell r="R15072">
            <v>0</v>
          </cell>
          <cell r="S15072">
            <v>0</v>
          </cell>
          <cell r="T15072">
            <v>0</v>
          </cell>
          <cell r="U15072">
            <v>0</v>
          </cell>
          <cell r="V15072">
            <v>0</v>
          </cell>
          <cell r="W15072">
            <v>0</v>
          </cell>
          <cell r="X15072">
            <v>0</v>
          </cell>
          <cell r="Y15072">
            <v>0</v>
          </cell>
          <cell r="Z15072">
            <v>0</v>
          </cell>
          <cell r="AA15072">
            <v>0</v>
          </cell>
          <cell r="AB15072">
            <v>0</v>
          </cell>
          <cell r="AC15072">
            <v>0</v>
          </cell>
          <cell r="AD15072">
            <v>0</v>
          </cell>
          <cell r="AE15072">
            <v>0</v>
          </cell>
          <cell r="AF15072">
            <v>0</v>
          </cell>
          <cell r="AG15072">
            <v>0</v>
          </cell>
          <cell r="AH15072">
            <v>0</v>
          </cell>
          <cell r="AI15072">
            <v>0</v>
          </cell>
        </row>
        <row r="15073">
          <cell r="B15073">
            <v>0</v>
          </cell>
          <cell r="C15073">
            <v>0</v>
          </cell>
          <cell r="D15073">
            <v>0</v>
          </cell>
          <cell r="E15073">
            <v>0</v>
          </cell>
          <cell r="F15073">
            <v>0</v>
          </cell>
          <cell r="G15073">
            <v>0</v>
          </cell>
          <cell r="H15073">
            <v>0</v>
          </cell>
          <cell r="I15073">
            <v>0</v>
          </cell>
          <cell r="J15073">
            <v>0</v>
          </cell>
          <cell r="K15073">
            <v>0</v>
          </cell>
          <cell r="L15073">
            <v>0</v>
          </cell>
          <cell r="M15073">
            <v>0</v>
          </cell>
          <cell r="N15073">
            <v>0</v>
          </cell>
          <cell r="O15073">
            <v>0</v>
          </cell>
          <cell r="P15073">
            <v>0</v>
          </cell>
          <cell r="Q15073">
            <v>0</v>
          </cell>
          <cell r="R15073">
            <v>0</v>
          </cell>
          <cell r="S15073">
            <v>0</v>
          </cell>
          <cell r="T15073">
            <v>0</v>
          </cell>
          <cell r="U15073">
            <v>0</v>
          </cell>
          <cell r="V15073">
            <v>0</v>
          </cell>
          <cell r="W15073">
            <v>0</v>
          </cell>
          <cell r="X15073">
            <v>0</v>
          </cell>
          <cell r="Y15073">
            <v>0</v>
          </cell>
          <cell r="Z15073">
            <v>0</v>
          </cell>
          <cell r="AA15073">
            <v>0</v>
          </cell>
          <cell r="AB15073">
            <v>0</v>
          </cell>
          <cell r="AC15073">
            <v>0</v>
          </cell>
          <cell r="AD15073">
            <v>0</v>
          </cell>
          <cell r="AE15073">
            <v>0</v>
          </cell>
          <cell r="AF15073">
            <v>0</v>
          </cell>
          <cell r="AG15073">
            <v>0</v>
          </cell>
          <cell r="AH15073">
            <v>0</v>
          </cell>
          <cell r="AI15073">
            <v>0</v>
          </cell>
        </row>
        <row r="15074">
          <cell r="B15074">
            <v>0</v>
          </cell>
          <cell r="C15074">
            <v>0</v>
          </cell>
          <cell r="D15074">
            <v>0</v>
          </cell>
          <cell r="E15074">
            <v>0</v>
          </cell>
          <cell r="F15074">
            <v>0</v>
          </cell>
          <cell r="G15074">
            <v>0</v>
          </cell>
          <cell r="H15074">
            <v>0</v>
          </cell>
          <cell r="I15074">
            <v>0</v>
          </cell>
          <cell r="J15074">
            <v>0</v>
          </cell>
          <cell r="K15074">
            <v>0</v>
          </cell>
          <cell r="L15074">
            <v>0</v>
          </cell>
          <cell r="M15074">
            <v>0</v>
          </cell>
          <cell r="N15074">
            <v>0</v>
          </cell>
          <cell r="O15074">
            <v>0</v>
          </cell>
          <cell r="P15074">
            <v>0</v>
          </cell>
          <cell r="Q15074">
            <v>0</v>
          </cell>
          <cell r="R15074">
            <v>0</v>
          </cell>
          <cell r="S15074">
            <v>0</v>
          </cell>
          <cell r="T15074">
            <v>0</v>
          </cell>
          <cell r="U15074">
            <v>0</v>
          </cell>
          <cell r="V15074">
            <v>0</v>
          </cell>
          <cell r="W15074">
            <v>0</v>
          </cell>
          <cell r="X15074">
            <v>0</v>
          </cell>
          <cell r="Y15074">
            <v>0</v>
          </cell>
          <cell r="Z15074">
            <v>0</v>
          </cell>
          <cell r="AA15074">
            <v>0</v>
          </cell>
          <cell r="AB15074">
            <v>0</v>
          </cell>
          <cell r="AC15074">
            <v>0</v>
          </cell>
          <cell r="AD15074">
            <v>0</v>
          </cell>
          <cell r="AE15074">
            <v>0</v>
          </cell>
          <cell r="AF15074">
            <v>0</v>
          </cell>
          <cell r="AG15074">
            <v>0</v>
          </cell>
          <cell r="AH15074">
            <v>0</v>
          </cell>
          <cell r="AI15074">
            <v>0</v>
          </cell>
        </row>
        <row r="15075">
          <cell r="B15075">
            <v>0</v>
          </cell>
          <cell r="C15075">
            <v>0</v>
          </cell>
          <cell r="D15075">
            <v>0</v>
          </cell>
          <cell r="E15075">
            <v>0</v>
          </cell>
          <cell r="F15075">
            <v>0</v>
          </cell>
          <cell r="G15075">
            <v>0</v>
          </cell>
          <cell r="H15075">
            <v>0</v>
          </cell>
          <cell r="I15075">
            <v>0</v>
          </cell>
          <cell r="J15075">
            <v>0</v>
          </cell>
          <cell r="K15075">
            <v>0</v>
          </cell>
          <cell r="L15075">
            <v>0</v>
          </cell>
          <cell r="M15075">
            <v>0</v>
          </cell>
          <cell r="N15075">
            <v>0</v>
          </cell>
          <cell r="O15075">
            <v>0</v>
          </cell>
          <cell r="P15075">
            <v>0</v>
          </cell>
          <cell r="Q15075">
            <v>0</v>
          </cell>
          <cell r="R15075">
            <v>0</v>
          </cell>
          <cell r="S15075">
            <v>0</v>
          </cell>
          <cell r="T15075">
            <v>0</v>
          </cell>
          <cell r="U15075">
            <v>0</v>
          </cell>
          <cell r="V15075">
            <v>0</v>
          </cell>
          <cell r="W15075">
            <v>0</v>
          </cell>
          <cell r="X15075">
            <v>0</v>
          </cell>
          <cell r="Y15075">
            <v>0</v>
          </cell>
          <cell r="Z15075">
            <v>0</v>
          </cell>
          <cell r="AA15075">
            <v>0</v>
          </cell>
          <cell r="AB15075">
            <v>0</v>
          </cell>
          <cell r="AC15075">
            <v>0</v>
          </cell>
          <cell r="AD15075">
            <v>0</v>
          </cell>
          <cell r="AE15075">
            <v>0</v>
          </cell>
          <cell r="AF15075">
            <v>0</v>
          </cell>
          <cell r="AG15075">
            <v>0</v>
          </cell>
          <cell r="AH15075">
            <v>0</v>
          </cell>
          <cell r="AI15075">
            <v>0</v>
          </cell>
        </row>
        <row r="15076">
          <cell r="B15076">
            <v>0</v>
          </cell>
          <cell r="C15076">
            <v>0</v>
          </cell>
          <cell r="D15076">
            <v>0</v>
          </cell>
          <cell r="E15076">
            <v>0</v>
          </cell>
          <cell r="F15076">
            <v>0</v>
          </cell>
          <cell r="G15076">
            <v>0</v>
          </cell>
          <cell r="H15076">
            <v>0</v>
          </cell>
          <cell r="I15076">
            <v>0</v>
          </cell>
          <cell r="J15076">
            <v>0</v>
          </cell>
          <cell r="K15076">
            <v>0</v>
          </cell>
          <cell r="L15076">
            <v>0</v>
          </cell>
          <cell r="M15076">
            <v>0</v>
          </cell>
          <cell r="N15076">
            <v>0</v>
          </cell>
          <cell r="O15076">
            <v>0</v>
          </cell>
          <cell r="P15076">
            <v>0</v>
          </cell>
          <cell r="Q15076">
            <v>0</v>
          </cell>
          <cell r="R15076">
            <v>0</v>
          </cell>
          <cell r="S15076">
            <v>0</v>
          </cell>
          <cell r="T15076">
            <v>0</v>
          </cell>
          <cell r="U15076">
            <v>0</v>
          </cell>
          <cell r="V15076">
            <v>0</v>
          </cell>
          <cell r="W15076">
            <v>0</v>
          </cell>
          <cell r="X15076">
            <v>0</v>
          </cell>
          <cell r="Y15076">
            <v>0</v>
          </cell>
          <cell r="Z15076">
            <v>0</v>
          </cell>
          <cell r="AA15076">
            <v>0</v>
          </cell>
          <cell r="AB15076">
            <v>0</v>
          </cell>
          <cell r="AC15076">
            <v>0</v>
          </cell>
          <cell r="AD15076">
            <v>0</v>
          </cell>
          <cell r="AE15076">
            <v>0</v>
          </cell>
          <cell r="AF15076">
            <v>0</v>
          </cell>
          <cell r="AG15076">
            <v>0</v>
          </cell>
          <cell r="AH15076">
            <v>0</v>
          </cell>
          <cell r="AI15076">
            <v>0</v>
          </cell>
        </row>
        <row r="15077">
          <cell r="B15077">
            <v>0</v>
          </cell>
          <cell r="C15077">
            <v>0</v>
          </cell>
          <cell r="D15077">
            <v>0</v>
          </cell>
          <cell r="E15077">
            <v>0</v>
          </cell>
          <cell r="F15077">
            <v>0</v>
          </cell>
          <cell r="G15077">
            <v>0</v>
          </cell>
          <cell r="H15077">
            <v>0</v>
          </cell>
          <cell r="I15077">
            <v>0</v>
          </cell>
          <cell r="J15077">
            <v>0</v>
          </cell>
          <cell r="K15077">
            <v>0</v>
          </cell>
          <cell r="L15077">
            <v>0</v>
          </cell>
          <cell r="M15077">
            <v>0</v>
          </cell>
          <cell r="N15077">
            <v>0</v>
          </cell>
          <cell r="O15077">
            <v>0</v>
          </cell>
          <cell r="P15077">
            <v>0</v>
          </cell>
          <cell r="Q15077">
            <v>0</v>
          </cell>
          <cell r="R15077">
            <v>0</v>
          </cell>
          <cell r="S15077">
            <v>0</v>
          </cell>
          <cell r="T15077">
            <v>0</v>
          </cell>
          <cell r="U15077">
            <v>0</v>
          </cell>
          <cell r="V15077">
            <v>0</v>
          </cell>
          <cell r="W15077">
            <v>0</v>
          </cell>
          <cell r="X15077">
            <v>0</v>
          </cell>
          <cell r="Y15077">
            <v>0</v>
          </cell>
          <cell r="Z15077">
            <v>0</v>
          </cell>
          <cell r="AA15077">
            <v>0</v>
          </cell>
          <cell r="AB15077">
            <v>0</v>
          </cell>
          <cell r="AC15077">
            <v>0</v>
          </cell>
          <cell r="AD15077">
            <v>0</v>
          </cell>
          <cell r="AE15077">
            <v>0</v>
          </cell>
          <cell r="AF15077">
            <v>0</v>
          </cell>
          <cell r="AG15077">
            <v>0</v>
          </cell>
          <cell r="AH15077">
            <v>0</v>
          </cell>
          <cell r="AI15077">
            <v>0</v>
          </cell>
        </row>
        <row r="15078">
          <cell r="B15078">
            <v>0</v>
          </cell>
          <cell r="C15078">
            <v>0</v>
          </cell>
          <cell r="D15078">
            <v>0</v>
          </cell>
          <cell r="E15078">
            <v>0</v>
          </cell>
          <cell r="F15078">
            <v>0</v>
          </cell>
          <cell r="G15078">
            <v>0</v>
          </cell>
          <cell r="H15078">
            <v>0</v>
          </cell>
          <cell r="I15078">
            <v>0</v>
          </cell>
          <cell r="J15078">
            <v>0</v>
          </cell>
          <cell r="K15078">
            <v>0</v>
          </cell>
          <cell r="L15078">
            <v>0</v>
          </cell>
          <cell r="M15078">
            <v>0</v>
          </cell>
          <cell r="N15078">
            <v>0</v>
          </cell>
          <cell r="O15078">
            <v>0</v>
          </cell>
          <cell r="P15078">
            <v>0</v>
          </cell>
          <cell r="Q15078">
            <v>0</v>
          </cell>
          <cell r="R15078">
            <v>0</v>
          </cell>
          <cell r="S15078">
            <v>0</v>
          </cell>
          <cell r="T15078">
            <v>0</v>
          </cell>
          <cell r="U15078">
            <v>0</v>
          </cell>
          <cell r="V15078">
            <v>0</v>
          </cell>
          <cell r="W15078">
            <v>0</v>
          </cell>
          <cell r="X15078">
            <v>0</v>
          </cell>
          <cell r="Y15078">
            <v>0</v>
          </cell>
          <cell r="Z15078">
            <v>0</v>
          </cell>
          <cell r="AA15078">
            <v>0</v>
          </cell>
          <cell r="AB15078">
            <v>0</v>
          </cell>
          <cell r="AC15078">
            <v>0</v>
          </cell>
          <cell r="AD15078">
            <v>0</v>
          </cell>
          <cell r="AE15078">
            <v>0</v>
          </cell>
          <cell r="AF15078">
            <v>0</v>
          </cell>
          <cell r="AG15078">
            <v>0</v>
          </cell>
          <cell r="AH15078">
            <v>0</v>
          </cell>
          <cell r="AI15078">
            <v>0</v>
          </cell>
        </row>
        <row r="15079">
          <cell r="B15079">
            <v>0</v>
          </cell>
          <cell r="C15079">
            <v>0</v>
          </cell>
          <cell r="D15079">
            <v>0</v>
          </cell>
          <cell r="E15079">
            <v>0</v>
          </cell>
          <cell r="F15079">
            <v>0</v>
          </cell>
          <cell r="G15079">
            <v>0</v>
          </cell>
          <cell r="H15079">
            <v>0</v>
          </cell>
          <cell r="I15079">
            <v>0</v>
          </cell>
          <cell r="J15079">
            <v>0</v>
          </cell>
          <cell r="K15079">
            <v>0</v>
          </cell>
          <cell r="L15079">
            <v>0</v>
          </cell>
          <cell r="M15079">
            <v>0</v>
          </cell>
          <cell r="N15079">
            <v>0</v>
          </cell>
          <cell r="O15079">
            <v>0</v>
          </cell>
          <cell r="P15079">
            <v>0</v>
          </cell>
          <cell r="Q15079">
            <v>0</v>
          </cell>
          <cell r="R15079">
            <v>0</v>
          </cell>
          <cell r="S15079">
            <v>0</v>
          </cell>
          <cell r="T15079">
            <v>0</v>
          </cell>
          <cell r="U15079">
            <v>0</v>
          </cell>
          <cell r="V15079">
            <v>0</v>
          </cell>
          <cell r="W15079">
            <v>0</v>
          </cell>
          <cell r="X15079">
            <v>0</v>
          </cell>
          <cell r="Y15079">
            <v>0</v>
          </cell>
          <cell r="Z15079">
            <v>0</v>
          </cell>
          <cell r="AA15079">
            <v>0</v>
          </cell>
          <cell r="AB15079">
            <v>0</v>
          </cell>
          <cell r="AC15079">
            <v>0</v>
          </cell>
          <cell r="AD15079">
            <v>0</v>
          </cell>
          <cell r="AE15079">
            <v>0</v>
          </cell>
          <cell r="AF15079">
            <v>0</v>
          </cell>
          <cell r="AG15079">
            <v>0</v>
          </cell>
          <cell r="AH15079">
            <v>0</v>
          </cell>
          <cell r="AI15079">
            <v>0</v>
          </cell>
        </row>
        <row r="15080">
          <cell r="B15080">
            <v>0</v>
          </cell>
          <cell r="C15080">
            <v>0</v>
          </cell>
          <cell r="D15080">
            <v>0</v>
          </cell>
          <cell r="E15080">
            <v>0</v>
          </cell>
          <cell r="F15080">
            <v>0</v>
          </cell>
          <cell r="G15080">
            <v>0</v>
          </cell>
          <cell r="H15080">
            <v>0</v>
          </cell>
          <cell r="I15080">
            <v>0</v>
          </cell>
          <cell r="J15080">
            <v>0</v>
          </cell>
          <cell r="K15080">
            <v>0</v>
          </cell>
          <cell r="L15080">
            <v>0</v>
          </cell>
          <cell r="M15080">
            <v>0</v>
          </cell>
          <cell r="N15080">
            <v>0</v>
          </cell>
          <cell r="O15080">
            <v>0</v>
          </cell>
          <cell r="P15080">
            <v>0</v>
          </cell>
          <cell r="Q15080">
            <v>0</v>
          </cell>
          <cell r="R15080">
            <v>0</v>
          </cell>
          <cell r="S15080">
            <v>0</v>
          </cell>
          <cell r="T15080">
            <v>0</v>
          </cell>
          <cell r="U15080">
            <v>0</v>
          </cell>
          <cell r="V15080">
            <v>0</v>
          </cell>
          <cell r="W15080">
            <v>0</v>
          </cell>
          <cell r="X15080">
            <v>0</v>
          </cell>
          <cell r="Y15080">
            <v>0</v>
          </cell>
          <cell r="Z15080">
            <v>0</v>
          </cell>
          <cell r="AA15080">
            <v>0</v>
          </cell>
          <cell r="AB15080">
            <v>0</v>
          </cell>
          <cell r="AC15080">
            <v>0</v>
          </cell>
          <cell r="AD15080">
            <v>0</v>
          </cell>
          <cell r="AE15080">
            <v>0</v>
          </cell>
          <cell r="AF15080">
            <v>0</v>
          </cell>
          <cell r="AG15080">
            <v>0</v>
          </cell>
          <cell r="AH15080">
            <v>0</v>
          </cell>
          <cell r="AI15080">
            <v>0</v>
          </cell>
        </row>
        <row r="15081">
          <cell r="B15081">
            <v>0</v>
          </cell>
          <cell r="C15081">
            <v>0</v>
          </cell>
          <cell r="D15081">
            <v>0</v>
          </cell>
          <cell r="E15081">
            <v>0</v>
          </cell>
          <cell r="F15081">
            <v>0</v>
          </cell>
          <cell r="G15081">
            <v>0</v>
          </cell>
          <cell r="H15081">
            <v>0</v>
          </cell>
          <cell r="I15081">
            <v>0</v>
          </cell>
          <cell r="J15081">
            <v>0</v>
          </cell>
          <cell r="K15081">
            <v>0</v>
          </cell>
          <cell r="L15081">
            <v>0</v>
          </cell>
          <cell r="M15081">
            <v>0</v>
          </cell>
          <cell r="N15081">
            <v>0</v>
          </cell>
          <cell r="O15081">
            <v>0</v>
          </cell>
          <cell r="P15081">
            <v>0</v>
          </cell>
          <cell r="Q15081">
            <v>0</v>
          </cell>
          <cell r="R15081">
            <v>0</v>
          </cell>
          <cell r="S15081">
            <v>0</v>
          </cell>
          <cell r="T15081">
            <v>0</v>
          </cell>
          <cell r="U15081">
            <v>0</v>
          </cell>
          <cell r="V15081">
            <v>0</v>
          </cell>
          <cell r="W15081">
            <v>0</v>
          </cell>
          <cell r="X15081">
            <v>0</v>
          </cell>
          <cell r="Y15081">
            <v>0</v>
          </cell>
          <cell r="Z15081">
            <v>0</v>
          </cell>
          <cell r="AA15081">
            <v>0</v>
          </cell>
          <cell r="AB15081">
            <v>0</v>
          </cell>
          <cell r="AC15081">
            <v>0</v>
          </cell>
          <cell r="AD15081">
            <v>0</v>
          </cell>
          <cell r="AE15081">
            <v>0</v>
          </cell>
          <cell r="AF15081">
            <v>0</v>
          </cell>
          <cell r="AG15081">
            <v>0</v>
          </cell>
          <cell r="AH15081">
            <v>0</v>
          </cell>
          <cell r="AI15081">
            <v>0</v>
          </cell>
        </row>
        <row r="15082">
          <cell r="B15082">
            <v>0</v>
          </cell>
          <cell r="C15082">
            <v>0</v>
          </cell>
          <cell r="D15082">
            <v>0</v>
          </cell>
          <cell r="E15082">
            <v>0</v>
          </cell>
          <cell r="F15082">
            <v>0</v>
          </cell>
          <cell r="G15082">
            <v>0</v>
          </cell>
          <cell r="H15082">
            <v>0</v>
          </cell>
          <cell r="I15082">
            <v>0</v>
          </cell>
          <cell r="J15082">
            <v>0</v>
          </cell>
          <cell r="K15082">
            <v>0</v>
          </cell>
          <cell r="L15082">
            <v>0</v>
          </cell>
          <cell r="M15082">
            <v>0</v>
          </cell>
          <cell r="N15082">
            <v>0</v>
          </cell>
          <cell r="O15082">
            <v>0</v>
          </cell>
          <cell r="P15082">
            <v>0</v>
          </cell>
          <cell r="Q15082">
            <v>0</v>
          </cell>
          <cell r="R15082">
            <v>0</v>
          </cell>
          <cell r="S15082">
            <v>0</v>
          </cell>
          <cell r="T15082">
            <v>0</v>
          </cell>
          <cell r="U15082">
            <v>0</v>
          </cell>
          <cell r="V15082">
            <v>0</v>
          </cell>
          <cell r="W15082">
            <v>0</v>
          </cell>
          <cell r="X15082">
            <v>0</v>
          </cell>
          <cell r="Y15082">
            <v>0</v>
          </cell>
          <cell r="Z15082">
            <v>0</v>
          </cell>
          <cell r="AA15082">
            <v>0</v>
          </cell>
          <cell r="AB15082">
            <v>0</v>
          </cell>
          <cell r="AC15082">
            <v>0</v>
          </cell>
          <cell r="AD15082">
            <v>0</v>
          </cell>
          <cell r="AE15082">
            <v>0</v>
          </cell>
          <cell r="AF15082">
            <v>0</v>
          </cell>
          <cell r="AG15082">
            <v>0</v>
          </cell>
          <cell r="AH15082">
            <v>0</v>
          </cell>
          <cell r="AI15082">
            <v>0</v>
          </cell>
        </row>
        <row r="15083">
          <cell r="B15083">
            <v>0</v>
          </cell>
          <cell r="C15083">
            <v>0</v>
          </cell>
          <cell r="D15083">
            <v>0</v>
          </cell>
          <cell r="E15083">
            <v>0</v>
          </cell>
          <cell r="F15083">
            <v>0</v>
          </cell>
          <cell r="G15083">
            <v>0</v>
          </cell>
          <cell r="H15083">
            <v>0</v>
          </cell>
          <cell r="I15083">
            <v>0</v>
          </cell>
          <cell r="J15083">
            <v>0</v>
          </cell>
          <cell r="K15083">
            <v>0</v>
          </cell>
          <cell r="L15083">
            <v>0</v>
          </cell>
          <cell r="M15083">
            <v>0</v>
          </cell>
          <cell r="N15083">
            <v>0</v>
          </cell>
          <cell r="O15083">
            <v>0</v>
          </cell>
          <cell r="P15083">
            <v>0</v>
          </cell>
          <cell r="Q15083">
            <v>0</v>
          </cell>
          <cell r="R15083">
            <v>0</v>
          </cell>
          <cell r="S15083">
            <v>0</v>
          </cell>
          <cell r="T15083">
            <v>0</v>
          </cell>
          <cell r="U15083">
            <v>0</v>
          </cell>
          <cell r="V15083">
            <v>0</v>
          </cell>
          <cell r="W15083">
            <v>0</v>
          </cell>
          <cell r="X15083">
            <v>0</v>
          </cell>
          <cell r="Y15083">
            <v>0</v>
          </cell>
          <cell r="Z15083">
            <v>0</v>
          </cell>
          <cell r="AA15083">
            <v>0</v>
          </cell>
          <cell r="AB15083">
            <v>0</v>
          </cell>
          <cell r="AC15083">
            <v>0</v>
          </cell>
          <cell r="AD15083">
            <v>0</v>
          </cell>
          <cell r="AE15083">
            <v>0</v>
          </cell>
          <cell r="AF15083">
            <v>0</v>
          </cell>
          <cell r="AG15083">
            <v>0</v>
          </cell>
          <cell r="AH15083">
            <v>0</v>
          </cell>
          <cell r="AI15083">
            <v>0</v>
          </cell>
        </row>
        <row r="15084">
          <cell r="B15084">
            <v>0</v>
          </cell>
          <cell r="C15084">
            <v>0</v>
          </cell>
          <cell r="D15084">
            <v>0</v>
          </cell>
          <cell r="E15084">
            <v>0</v>
          </cell>
          <cell r="F15084">
            <v>0</v>
          </cell>
          <cell r="G15084">
            <v>0</v>
          </cell>
          <cell r="H15084">
            <v>0</v>
          </cell>
          <cell r="I15084">
            <v>0</v>
          </cell>
          <cell r="J15084">
            <v>0</v>
          </cell>
          <cell r="K15084">
            <v>0</v>
          </cell>
          <cell r="L15084">
            <v>0</v>
          </cell>
          <cell r="M15084">
            <v>0</v>
          </cell>
          <cell r="N15084">
            <v>0</v>
          </cell>
          <cell r="O15084">
            <v>0</v>
          </cell>
          <cell r="P15084">
            <v>0</v>
          </cell>
          <cell r="Q15084">
            <v>0</v>
          </cell>
          <cell r="R15084">
            <v>0</v>
          </cell>
          <cell r="S15084">
            <v>0</v>
          </cell>
          <cell r="T15084">
            <v>0</v>
          </cell>
          <cell r="U15084">
            <v>0</v>
          </cell>
          <cell r="V15084">
            <v>0</v>
          </cell>
          <cell r="W15084">
            <v>0</v>
          </cell>
          <cell r="X15084">
            <v>0</v>
          </cell>
          <cell r="Y15084">
            <v>0</v>
          </cell>
          <cell r="Z15084">
            <v>0</v>
          </cell>
          <cell r="AA15084">
            <v>0</v>
          </cell>
          <cell r="AB15084">
            <v>0</v>
          </cell>
          <cell r="AC15084">
            <v>0</v>
          </cell>
          <cell r="AD15084">
            <v>0</v>
          </cell>
          <cell r="AE15084">
            <v>0</v>
          </cell>
          <cell r="AF15084">
            <v>0</v>
          </cell>
          <cell r="AG15084">
            <v>0</v>
          </cell>
          <cell r="AH15084">
            <v>0</v>
          </cell>
          <cell r="AI15084">
            <v>0</v>
          </cell>
        </row>
        <row r="15085">
          <cell r="B15085">
            <v>0</v>
          </cell>
          <cell r="C15085">
            <v>0</v>
          </cell>
          <cell r="D15085">
            <v>0</v>
          </cell>
          <cell r="E15085">
            <v>0</v>
          </cell>
          <cell r="F15085">
            <v>0</v>
          </cell>
          <cell r="G15085">
            <v>0</v>
          </cell>
          <cell r="H15085">
            <v>0</v>
          </cell>
          <cell r="I15085">
            <v>0</v>
          </cell>
          <cell r="J15085">
            <v>0</v>
          </cell>
          <cell r="K15085">
            <v>0</v>
          </cell>
          <cell r="L15085">
            <v>0</v>
          </cell>
          <cell r="M15085">
            <v>0</v>
          </cell>
          <cell r="N15085">
            <v>0</v>
          </cell>
          <cell r="O15085">
            <v>0</v>
          </cell>
          <cell r="P15085">
            <v>0</v>
          </cell>
          <cell r="Q15085">
            <v>0</v>
          </cell>
          <cell r="R15085">
            <v>0</v>
          </cell>
          <cell r="S15085">
            <v>0</v>
          </cell>
          <cell r="T15085">
            <v>0</v>
          </cell>
          <cell r="U15085">
            <v>0</v>
          </cell>
          <cell r="V15085">
            <v>0</v>
          </cell>
          <cell r="W15085">
            <v>0</v>
          </cell>
          <cell r="X15085">
            <v>0</v>
          </cell>
          <cell r="Y15085">
            <v>0</v>
          </cell>
          <cell r="Z15085">
            <v>0</v>
          </cell>
          <cell r="AA15085">
            <v>0</v>
          </cell>
          <cell r="AB15085">
            <v>0</v>
          </cell>
          <cell r="AC15085">
            <v>0</v>
          </cell>
          <cell r="AD15085">
            <v>0</v>
          </cell>
          <cell r="AE15085">
            <v>0</v>
          </cell>
          <cell r="AF15085">
            <v>0</v>
          </cell>
          <cell r="AG15085">
            <v>0</v>
          </cell>
          <cell r="AH15085">
            <v>0</v>
          </cell>
          <cell r="AI15085">
            <v>0</v>
          </cell>
        </row>
        <row r="15086">
          <cell r="B15086">
            <v>0</v>
          </cell>
          <cell r="C15086">
            <v>0</v>
          </cell>
          <cell r="D15086">
            <v>0</v>
          </cell>
          <cell r="E15086">
            <v>0</v>
          </cell>
          <cell r="F15086">
            <v>0</v>
          </cell>
          <cell r="G15086">
            <v>0</v>
          </cell>
          <cell r="H15086">
            <v>0</v>
          </cell>
          <cell r="I15086">
            <v>0</v>
          </cell>
          <cell r="J15086">
            <v>0</v>
          </cell>
          <cell r="K15086">
            <v>0</v>
          </cell>
          <cell r="L15086">
            <v>0</v>
          </cell>
          <cell r="M15086">
            <v>0</v>
          </cell>
          <cell r="N15086">
            <v>0</v>
          </cell>
          <cell r="O15086">
            <v>0</v>
          </cell>
          <cell r="P15086">
            <v>0</v>
          </cell>
          <cell r="Q15086">
            <v>0</v>
          </cell>
          <cell r="R15086">
            <v>0</v>
          </cell>
          <cell r="S15086">
            <v>0</v>
          </cell>
          <cell r="T15086">
            <v>0</v>
          </cell>
          <cell r="U15086">
            <v>0</v>
          </cell>
          <cell r="V15086">
            <v>0</v>
          </cell>
          <cell r="W15086">
            <v>0</v>
          </cell>
          <cell r="X15086">
            <v>0</v>
          </cell>
          <cell r="Y15086">
            <v>0</v>
          </cell>
          <cell r="Z15086">
            <v>0</v>
          </cell>
          <cell r="AA15086">
            <v>0</v>
          </cell>
          <cell r="AB15086">
            <v>0</v>
          </cell>
          <cell r="AC15086">
            <v>0</v>
          </cell>
          <cell r="AD15086">
            <v>0</v>
          </cell>
          <cell r="AE15086">
            <v>0</v>
          </cell>
          <cell r="AF15086">
            <v>0</v>
          </cell>
          <cell r="AG15086">
            <v>0</v>
          </cell>
          <cell r="AH15086">
            <v>0</v>
          </cell>
          <cell r="AI15086">
            <v>0</v>
          </cell>
        </row>
        <row r="15087">
          <cell r="B15087">
            <v>0</v>
          </cell>
          <cell r="C15087">
            <v>0</v>
          </cell>
          <cell r="D15087">
            <v>0</v>
          </cell>
          <cell r="E15087">
            <v>0</v>
          </cell>
          <cell r="F15087">
            <v>0</v>
          </cell>
          <cell r="G15087">
            <v>0</v>
          </cell>
          <cell r="H15087">
            <v>0</v>
          </cell>
          <cell r="I15087">
            <v>0</v>
          </cell>
          <cell r="J15087">
            <v>0</v>
          </cell>
          <cell r="K15087">
            <v>0</v>
          </cell>
          <cell r="L15087">
            <v>0</v>
          </cell>
          <cell r="M15087">
            <v>0</v>
          </cell>
          <cell r="N15087">
            <v>0</v>
          </cell>
          <cell r="O15087">
            <v>0</v>
          </cell>
          <cell r="P15087">
            <v>0</v>
          </cell>
          <cell r="Q15087">
            <v>0</v>
          </cell>
          <cell r="R15087">
            <v>0</v>
          </cell>
          <cell r="S15087">
            <v>0</v>
          </cell>
          <cell r="T15087">
            <v>0</v>
          </cell>
          <cell r="U15087">
            <v>0</v>
          </cell>
          <cell r="V15087">
            <v>0</v>
          </cell>
          <cell r="W15087">
            <v>0</v>
          </cell>
          <cell r="X15087">
            <v>0</v>
          </cell>
          <cell r="Y15087">
            <v>0</v>
          </cell>
          <cell r="Z15087">
            <v>0</v>
          </cell>
          <cell r="AA15087">
            <v>0</v>
          </cell>
          <cell r="AB15087">
            <v>0</v>
          </cell>
          <cell r="AC15087">
            <v>0</v>
          </cell>
          <cell r="AD15087">
            <v>0</v>
          </cell>
          <cell r="AE15087">
            <v>0</v>
          </cell>
          <cell r="AF15087">
            <v>0</v>
          </cell>
          <cell r="AG15087">
            <v>0</v>
          </cell>
          <cell r="AH15087">
            <v>0</v>
          </cell>
          <cell r="AI15087">
            <v>0</v>
          </cell>
        </row>
        <row r="15088">
          <cell r="B15088">
            <v>0</v>
          </cell>
          <cell r="C15088">
            <v>0</v>
          </cell>
          <cell r="D15088">
            <v>0</v>
          </cell>
          <cell r="E15088">
            <v>0</v>
          </cell>
          <cell r="F15088">
            <v>0</v>
          </cell>
          <cell r="G15088">
            <v>0</v>
          </cell>
          <cell r="H15088">
            <v>0</v>
          </cell>
          <cell r="I15088">
            <v>0</v>
          </cell>
          <cell r="J15088">
            <v>0</v>
          </cell>
          <cell r="K15088">
            <v>0</v>
          </cell>
          <cell r="L15088">
            <v>0</v>
          </cell>
          <cell r="M15088">
            <v>0</v>
          </cell>
          <cell r="N15088">
            <v>0</v>
          </cell>
          <cell r="O15088">
            <v>0</v>
          </cell>
          <cell r="P15088">
            <v>0</v>
          </cell>
          <cell r="Q15088">
            <v>0</v>
          </cell>
          <cell r="R15088">
            <v>0</v>
          </cell>
          <cell r="S15088">
            <v>0</v>
          </cell>
          <cell r="T15088">
            <v>0</v>
          </cell>
          <cell r="U15088">
            <v>0</v>
          </cell>
          <cell r="V15088">
            <v>0</v>
          </cell>
          <cell r="W15088">
            <v>0</v>
          </cell>
          <cell r="X15088">
            <v>0</v>
          </cell>
          <cell r="Y15088">
            <v>0</v>
          </cell>
          <cell r="Z15088">
            <v>0</v>
          </cell>
          <cell r="AA15088">
            <v>0</v>
          </cell>
          <cell r="AB15088">
            <v>0</v>
          </cell>
          <cell r="AC15088">
            <v>0</v>
          </cell>
          <cell r="AD15088">
            <v>0</v>
          </cell>
          <cell r="AE15088">
            <v>0</v>
          </cell>
          <cell r="AF15088">
            <v>0</v>
          </cell>
          <cell r="AG15088">
            <v>0</v>
          </cell>
          <cell r="AH15088">
            <v>0</v>
          </cell>
          <cell r="AI15088">
            <v>0</v>
          </cell>
        </row>
        <row r="15089">
          <cell r="B15089">
            <v>0</v>
          </cell>
          <cell r="C15089">
            <v>0</v>
          </cell>
          <cell r="D15089">
            <v>0</v>
          </cell>
          <cell r="E15089">
            <v>0</v>
          </cell>
          <cell r="F15089">
            <v>0</v>
          </cell>
          <cell r="G15089">
            <v>0</v>
          </cell>
          <cell r="H15089">
            <v>0</v>
          </cell>
          <cell r="I15089">
            <v>0</v>
          </cell>
          <cell r="J15089">
            <v>0</v>
          </cell>
          <cell r="K15089">
            <v>0</v>
          </cell>
          <cell r="L15089">
            <v>0</v>
          </cell>
          <cell r="M15089">
            <v>0</v>
          </cell>
          <cell r="N15089">
            <v>0</v>
          </cell>
          <cell r="O15089">
            <v>0</v>
          </cell>
          <cell r="P15089">
            <v>0</v>
          </cell>
          <cell r="Q15089">
            <v>0</v>
          </cell>
          <cell r="R15089">
            <v>0</v>
          </cell>
          <cell r="S15089">
            <v>0</v>
          </cell>
          <cell r="T15089">
            <v>0</v>
          </cell>
          <cell r="U15089">
            <v>0</v>
          </cell>
          <cell r="V15089">
            <v>0</v>
          </cell>
          <cell r="W15089">
            <v>0</v>
          </cell>
          <cell r="X15089">
            <v>0</v>
          </cell>
          <cell r="Y15089">
            <v>0</v>
          </cell>
          <cell r="Z15089">
            <v>0</v>
          </cell>
          <cell r="AA15089">
            <v>0</v>
          </cell>
          <cell r="AB15089">
            <v>0</v>
          </cell>
          <cell r="AC15089">
            <v>0</v>
          </cell>
          <cell r="AD15089">
            <v>0</v>
          </cell>
          <cell r="AE15089">
            <v>0</v>
          </cell>
          <cell r="AF15089">
            <v>0</v>
          </cell>
          <cell r="AG15089">
            <v>0</v>
          </cell>
          <cell r="AH15089">
            <v>0</v>
          </cell>
          <cell r="AI15089">
            <v>0</v>
          </cell>
        </row>
        <row r="15090">
          <cell r="B15090">
            <v>0</v>
          </cell>
          <cell r="C15090">
            <v>0</v>
          </cell>
          <cell r="D15090">
            <v>0</v>
          </cell>
          <cell r="E15090">
            <v>0</v>
          </cell>
          <cell r="F15090">
            <v>0</v>
          </cell>
          <cell r="G15090">
            <v>0</v>
          </cell>
          <cell r="H15090">
            <v>0</v>
          </cell>
          <cell r="I15090">
            <v>0</v>
          </cell>
          <cell r="J15090">
            <v>0</v>
          </cell>
          <cell r="K15090">
            <v>0</v>
          </cell>
          <cell r="L15090">
            <v>0</v>
          </cell>
          <cell r="M15090">
            <v>0</v>
          </cell>
          <cell r="N15090">
            <v>0</v>
          </cell>
          <cell r="O15090">
            <v>0</v>
          </cell>
          <cell r="P15090">
            <v>0</v>
          </cell>
          <cell r="Q15090">
            <v>0</v>
          </cell>
          <cell r="R15090">
            <v>0</v>
          </cell>
          <cell r="S15090">
            <v>0</v>
          </cell>
          <cell r="T15090">
            <v>0</v>
          </cell>
          <cell r="U15090">
            <v>0</v>
          </cell>
          <cell r="V15090">
            <v>0</v>
          </cell>
          <cell r="W15090">
            <v>0</v>
          </cell>
          <cell r="X15090">
            <v>0</v>
          </cell>
          <cell r="Y15090">
            <v>0</v>
          </cell>
          <cell r="Z15090">
            <v>0</v>
          </cell>
          <cell r="AA15090">
            <v>0</v>
          </cell>
          <cell r="AB15090">
            <v>0</v>
          </cell>
          <cell r="AC15090">
            <v>0</v>
          </cell>
          <cell r="AD15090">
            <v>0</v>
          </cell>
          <cell r="AE15090">
            <v>0</v>
          </cell>
          <cell r="AF15090">
            <v>0</v>
          </cell>
          <cell r="AG15090">
            <v>0</v>
          </cell>
          <cell r="AH15090">
            <v>0</v>
          </cell>
          <cell r="AI15090">
            <v>0</v>
          </cell>
        </row>
        <row r="15091">
          <cell r="B15091">
            <v>0</v>
          </cell>
          <cell r="C15091">
            <v>0</v>
          </cell>
          <cell r="D15091">
            <v>0</v>
          </cell>
          <cell r="E15091">
            <v>0</v>
          </cell>
          <cell r="F15091">
            <v>0</v>
          </cell>
          <cell r="G15091">
            <v>0</v>
          </cell>
          <cell r="H15091">
            <v>0</v>
          </cell>
          <cell r="I15091">
            <v>0</v>
          </cell>
          <cell r="J15091">
            <v>0</v>
          </cell>
          <cell r="K15091">
            <v>0</v>
          </cell>
          <cell r="L15091">
            <v>0</v>
          </cell>
          <cell r="M15091">
            <v>0</v>
          </cell>
          <cell r="N15091">
            <v>0</v>
          </cell>
          <cell r="O15091">
            <v>0</v>
          </cell>
          <cell r="P15091">
            <v>0</v>
          </cell>
          <cell r="Q15091">
            <v>0</v>
          </cell>
          <cell r="R15091">
            <v>0</v>
          </cell>
          <cell r="S15091">
            <v>0</v>
          </cell>
          <cell r="T15091">
            <v>0</v>
          </cell>
          <cell r="U15091">
            <v>0</v>
          </cell>
          <cell r="V15091">
            <v>0</v>
          </cell>
          <cell r="W15091">
            <v>0</v>
          </cell>
          <cell r="X15091">
            <v>0</v>
          </cell>
          <cell r="Y15091">
            <v>0</v>
          </cell>
          <cell r="Z15091">
            <v>0</v>
          </cell>
          <cell r="AA15091">
            <v>0</v>
          </cell>
          <cell r="AB15091">
            <v>0</v>
          </cell>
          <cell r="AC15091">
            <v>0</v>
          </cell>
          <cell r="AD15091">
            <v>0</v>
          </cell>
          <cell r="AE15091">
            <v>0</v>
          </cell>
          <cell r="AF15091">
            <v>0</v>
          </cell>
          <cell r="AG15091">
            <v>0</v>
          </cell>
          <cell r="AH15091">
            <v>0</v>
          </cell>
          <cell r="AI15091">
            <v>0</v>
          </cell>
        </row>
        <row r="15092">
          <cell r="B15092">
            <v>0</v>
          </cell>
          <cell r="C15092">
            <v>0</v>
          </cell>
          <cell r="D15092">
            <v>0</v>
          </cell>
          <cell r="E15092">
            <v>0</v>
          </cell>
          <cell r="F15092">
            <v>0</v>
          </cell>
          <cell r="G15092">
            <v>0</v>
          </cell>
          <cell r="H15092">
            <v>0</v>
          </cell>
          <cell r="I15092">
            <v>0</v>
          </cell>
          <cell r="J15092">
            <v>0</v>
          </cell>
          <cell r="K15092">
            <v>0</v>
          </cell>
          <cell r="L15092">
            <v>0</v>
          </cell>
          <cell r="M15092">
            <v>0</v>
          </cell>
          <cell r="N15092">
            <v>0</v>
          </cell>
          <cell r="O15092">
            <v>0</v>
          </cell>
          <cell r="P15092">
            <v>0</v>
          </cell>
          <cell r="Q15092">
            <v>0</v>
          </cell>
          <cell r="R15092">
            <v>0</v>
          </cell>
          <cell r="S15092">
            <v>0</v>
          </cell>
          <cell r="T15092">
            <v>0</v>
          </cell>
          <cell r="U15092">
            <v>0</v>
          </cell>
          <cell r="V15092">
            <v>0</v>
          </cell>
          <cell r="W15092">
            <v>0</v>
          </cell>
          <cell r="X15092">
            <v>0</v>
          </cell>
          <cell r="Y15092">
            <v>0</v>
          </cell>
          <cell r="Z15092">
            <v>0</v>
          </cell>
          <cell r="AA15092">
            <v>0</v>
          </cell>
          <cell r="AB15092">
            <v>0</v>
          </cell>
          <cell r="AC15092">
            <v>0</v>
          </cell>
          <cell r="AD15092">
            <v>0</v>
          </cell>
          <cell r="AE15092">
            <v>0</v>
          </cell>
          <cell r="AF15092">
            <v>0</v>
          </cell>
          <cell r="AG15092">
            <v>0</v>
          </cell>
          <cell r="AH15092">
            <v>0</v>
          </cell>
          <cell r="AI15092">
            <v>0</v>
          </cell>
        </row>
        <row r="15093">
          <cell r="B15093">
            <v>0</v>
          </cell>
          <cell r="C15093">
            <v>0</v>
          </cell>
          <cell r="D15093">
            <v>0</v>
          </cell>
          <cell r="E15093">
            <v>0</v>
          </cell>
          <cell r="F15093">
            <v>0</v>
          </cell>
          <cell r="G15093">
            <v>0</v>
          </cell>
          <cell r="H15093">
            <v>0</v>
          </cell>
          <cell r="I15093">
            <v>0</v>
          </cell>
          <cell r="J15093">
            <v>0</v>
          </cell>
          <cell r="K15093">
            <v>0</v>
          </cell>
          <cell r="L15093">
            <v>0</v>
          </cell>
          <cell r="M15093">
            <v>0</v>
          </cell>
          <cell r="N15093">
            <v>0</v>
          </cell>
          <cell r="O15093">
            <v>0</v>
          </cell>
          <cell r="P15093">
            <v>0</v>
          </cell>
          <cell r="Q15093">
            <v>0</v>
          </cell>
          <cell r="R15093">
            <v>0</v>
          </cell>
          <cell r="S15093">
            <v>0</v>
          </cell>
          <cell r="T15093">
            <v>0</v>
          </cell>
          <cell r="U15093">
            <v>0</v>
          </cell>
          <cell r="V15093">
            <v>0</v>
          </cell>
          <cell r="W15093">
            <v>0</v>
          </cell>
          <cell r="X15093">
            <v>0</v>
          </cell>
          <cell r="Y15093">
            <v>0</v>
          </cell>
          <cell r="Z15093">
            <v>0</v>
          </cell>
          <cell r="AA15093">
            <v>0</v>
          </cell>
          <cell r="AB15093">
            <v>0</v>
          </cell>
          <cell r="AC15093">
            <v>0</v>
          </cell>
          <cell r="AD15093">
            <v>0</v>
          </cell>
          <cell r="AE15093">
            <v>0</v>
          </cell>
          <cell r="AF15093">
            <v>0</v>
          </cell>
          <cell r="AG15093">
            <v>0</v>
          </cell>
          <cell r="AH15093">
            <v>0</v>
          </cell>
          <cell r="AI15093">
            <v>0</v>
          </cell>
        </row>
        <row r="15094">
          <cell r="B15094">
            <v>0</v>
          </cell>
          <cell r="C15094">
            <v>0</v>
          </cell>
          <cell r="D15094">
            <v>0</v>
          </cell>
          <cell r="E15094">
            <v>0</v>
          </cell>
          <cell r="F15094">
            <v>0</v>
          </cell>
          <cell r="G15094">
            <v>0</v>
          </cell>
          <cell r="H15094">
            <v>0</v>
          </cell>
          <cell r="I15094">
            <v>0</v>
          </cell>
          <cell r="J15094">
            <v>0</v>
          </cell>
          <cell r="K15094">
            <v>0</v>
          </cell>
          <cell r="L15094">
            <v>0</v>
          </cell>
          <cell r="M15094">
            <v>0</v>
          </cell>
          <cell r="N15094">
            <v>0</v>
          </cell>
          <cell r="O15094">
            <v>0</v>
          </cell>
          <cell r="P15094">
            <v>0</v>
          </cell>
          <cell r="Q15094">
            <v>0</v>
          </cell>
          <cell r="R15094">
            <v>0</v>
          </cell>
          <cell r="S15094">
            <v>0</v>
          </cell>
          <cell r="T15094">
            <v>0</v>
          </cell>
          <cell r="U15094">
            <v>0</v>
          </cell>
          <cell r="V15094">
            <v>0</v>
          </cell>
          <cell r="W15094">
            <v>0</v>
          </cell>
          <cell r="X15094">
            <v>0</v>
          </cell>
          <cell r="Y15094">
            <v>0</v>
          </cell>
          <cell r="Z15094">
            <v>0</v>
          </cell>
          <cell r="AA15094">
            <v>0</v>
          </cell>
          <cell r="AB15094">
            <v>0</v>
          </cell>
          <cell r="AC15094">
            <v>0</v>
          </cell>
          <cell r="AD15094">
            <v>0</v>
          </cell>
          <cell r="AE15094">
            <v>0</v>
          </cell>
          <cell r="AF15094">
            <v>0</v>
          </cell>
          <cell r="AG15094">
            <v>0</v>
          </cell>
          <cell r="AH15094">
            <v>0</v>
          </cell>
          <cell r="AI15094">
            <v>0</v>
          </cell>
        </row>
        <row r="15095">
          <cell r="B15095">
            <v>0</v>
          </cell>
          <cell r="C15095">
            <v>0</v>
          </cell>
          <cell r="D15095">
            <v>0</v>
          </cell>
          <cell r="E15095">
            <v>0</v>
          </cell>
          <cell r="F15095">
            <v>0</v>
          </cell>
          <cell r="G15095">
            <v>0</v>
          </cell>
          <cell r="H15095">
            <v>0</v>
          </cell>
          <cell r="I15095">
            <v>0</v>
          </cell>
          <cell r="J15095">
            <v>0</v>
          </cell>
          <cell r="K15095">
            <v>0</v>
          </cell>
          <cell r="L15095">
            <v>0</v>
          </cell>
          <cell r="M15095">
            <v>0</v>
          </cell>
          <cell r="N15095">
            <v>0</v>
          </cell>
          <cell r="O15095">
            <v>0</v>
          </cell>
          <cell r="P15095">
            <v>0</v>
          </cell>
          <cell r="Q15095">
            <v>0</v>
          </cell>
          <cell r="R15095">
            <v>0</v>
          </cell>
          <cell r="S15095">
            <v>0</v>
          </cell>
          <cell r="T15095">
            <v>0</v>
          </cell>
          <cell r="U15095">
            <v>0</v>
          </cell>
          <cell r="V15095">
            <v>0</v>
          </cell>
          <cell r="W15095">
            <v>0</v>
          </cell>
          <cell r="X15095">
            <v>0</v>
          </cell>
          <cell r="Y15095">
            <v>0</v>
          </cell>
          <cell r="Z15095">
            <v>0</v>
          </cell>
          <cell r="AA15095">
            <v>0</v>
          </cell>
          <cell r="AB15095">
            <v>0</v>
          </cell>
          <cell r="AC15095">
            <v>0</v>
          </cell>
          <cell r="AD15095">
            <v>0</v>
          </cell>
          <cell r="AE15095">
            <v>0</v>
          </cell>
          <cell r="AF15095">
            <v>0</v>
          </cell>
          <cell r="AG15095">
            <v>0</v>
          </cell>
          <cell r="AH15095">
            <v>0</v>
          </cell>
          <cell r="AI15095">
            <v>0</v>
          </cell>
        </row>
        <row r="15096">
          <cell r="B15096">
            <v>0</v>
          </cell>
          <cell r="C15096">
            <v>0</v>
          </cell>
          <cell r="D15096">
            <v>0</v>
          </cell>
          <cell r="E15096">
            <v>0</v>
          </cell>
          <cell r="F15096">
            <v>0</v>
          </cell>
          <cell r="G15096">
            <v>0</v>
          </cell>
          <cell r="H15096">
            <v>0</v>
          </cell>
          <cell r="I15096">
            <v>0</v>
          </cell>
          <cell r="J15096">
            <v>0</v>
          </cell>
          <cell r="K15096">
            <v>0</v>
          </cell>
          <cell r="L15096">
            <v>0</v>
          </cell>
          <cell r="M15096">
            <v>0</v>
          </cell>
          <cell r="N15096">
            <v>0</v>
          </cell>
          <cell r="O15096">
            <v>0</v>
          </cell>
          <cell r="P15096">
            <v>0</v>
          </cell>
          <cell r="Q15096">
            <v>0</v>
          </cell>
          <cell r="R15096">
            <v>0</v>
          </cell>
          <cell r="S15096">
            <v>0</v>
          </cell>
          <cell r="T15096">
            <v>0</v>
          </cell>
          <cell r="U15096">
            <v>0</v>
          </cell>
          <cell r="V15096">
            <v>0</v>
          </cell>
          <cell r="W15096">
            <v>0</v>
          </cell>
          <cell r="X15096">
            <v>0</v>
          </cell>
          <cell r="Y15096">
            <v>0</v>
          </cell>
          <cell r="Z15096">
            <v>0</v>
          </cell>
          <cell r="AA15096">
            <v>0</v>
          </cell>
          <cell r="AB15096">
            <v>0</v>
          </cell>
          <cell r="AC15096">
            <v>0</v>
          </cell>
          <cell r="AD15096">
            <v>0</v>
          </cell>
          <cell r="AE15096">
            <v>0</v>
          </cell>
          <cell r="AF15096">
            <v>0</v>
          </cell>
          <cell r="AG15096">
            <v>0</v>
          </cell>
          <cell r="AH15096">
            <v>0</v>
          </cell>
          <cell r="AI15096">
            <v>0</v>
          </cell>
        </row>
        <row r="15097">
          <cell r="B15097">
            <v>0</v>
          </cell>
          <cell r="C15097">
            <v>0</v>
          </cell>
          <cell r="D15097">
            <v>0</v>
          </cell>
          <cell r="E15097">
            <v>0</v>
          </cell>
          <cell r="F15097">
            <v>0</v>
          </cell>
          <cell r="G15097">
            <v>0</v>
          </cell>
          <cell r="H15097">
            <v>0</v>
          </cell>
          <cell r="I15097">
            <v>0</v>
          </cell>
          <cell r="J15097">
            <v>0</v>
          </cell>
          <cell r="K15097">
            <v>0</v>
          </cell>
          <cell r="L15097">
            <v>0</v>
          </cell>
          <cell r="M15097">
            <v>0</v>
          </cell>
          <cell r="N15097">
            <v>0</v>
          </cell>
          <cell r="O15097">
            <v>0</v>
          </cell>
          <cell r="P15097">
            <v>0</v>
          </cell>
          <cell r="Q15097">
            <v>0</v>
          </cell>
          <cell r="R15097">
            <v>0</v>
          </cell>
          <cell r="S15097">
            <v>0</v>
          </cell>
          <cell r="T15097">
            <v>0</v>
          </cell>
          <cell r="U15097">
            <v>0</v>
          </cell>
          <cell r="V15097">
            <v>0</v>
          </cell>
          <cell r="W15097">
            <v>0</v>
          </cell>
          <cell r="X15097">
            <v>0</v>
          </cell>
          <cell r="Y15097">
            <v>0</v>
          </cell>
          <cell r="Z15097">
            <v>0</v>
          </cell>
          <cell r="AA15097">
            <v>0</v>
          </cell>
          <cell r="AB15097">
            <v>0</v>
          </cell>
          <cell r="AC15097">
            <v>0</v>
          </cell>
          <cell r="AD15097">
            <v>0</v>
          </cell>
          <cell r="AE15097">
            <v>0</v>
          </cell>
          <cell r="AF15097">
            <v>0</v>
          </cell>
          <cell r="AG15097">
            <v>0</v>
          </cell>
          <cell r="AH15097">
            <v>0</v>
          </cell>
          <cell r="AI15097">
            <v>0</v>
          </cell>
        </row>
        <row r="15098">
          <cell r="B15098">
            <v>0</v>
          </cell>
          <cell r="C15098">
            <v>0</v>
          </cell>
          <cell r="D15098">
            <v>0</v>
          </cell>
          <cell r="E15098">
            <v>0</v>
          </cell>
          <cell r="F15098">
            <v>0</v>
          </cell>
          <cell r="G15098">
            <v>0</v>
          </cell>
          <cell r="H15098">
            <v>0</v>
          </cell>
          <cell r="I15098">
            <v>0</v>
          </cell>
          <cell r="J15098">
            <v>0</v>
          </cell>
          <cell r="K15098">
            <v>0</v>
          </cell>
          <cell r="L15098">
            <v>0</v>
          </cell>
          <cell r="M15098">
            <v>0</v>
          </cell>
          <cell r="N15098">
            <v>0</v>
          </cell>
          <cell r="O15098">
            <v>0</v>
          </cell>
          <cell r="P15098">
            <v>0</v>
          </cell>
          <cell r="Q15098">
            <v>0</v>
          </cell>
          <cell r="R15098">
            <v>0</v>
          </cell>
          <cell r="S15098">
            <v>0</v>
          </cell>
          <cell r="T15098">
            <v>0</v>
          </cell>
          <cell r="U15098">
            <v>0</v>
          </cell>
          <cell r="V15098">
            <v>0</v>
          </cell>
          <cell r="W15098">
            <v>0</v>
          </cell>
          <cell r="X15098">
            <v>0</v>
          </cell>
          <cell r="Y15098">
            <v>0</v>
          </cell>
          <cell r="Z15098">
            <v>0</v>
          </cell>
          <cell r="AA15098">
            <v>0</v>
          </cell>
          <cell r="AB15098">
            <v>0</v>
          </cell>
          <cell r="AC15098">
            <v>0</v>
          </cell>
          <cell r="AD15098">
            <v>0</v>
          </cell>
          <cell r="AE15098">
            <v>0</v>
          </cell>
          <cell r="AF15098">
            <v>0</v>
          </cell>
          <cell r="AG15098">
            <v>0</v>
          </cell>
          <cell r="AH15098">
            <v>0</v>
          </cell>
          <cell r="AI15098">
            <v>0</v>
          </cell>
        </row>
        <row r="15099">
          <cell r="B15099">
            <v>0</v>
          </cell>
          <cell r="C15099">
            <v>0</v>
          </cell>
          <cell r="D15099">
            <v>0</v>
          </cell>
          <cell r="E15099">
            <v>0</v>
          </cell>
          <cell r="F15099">
            <v>0</v>
          </cell>
          <cell r="G15099">
            <v>0</v>
          </cell>
          <cell r="H15099">
            <v>0</v>
          </cell>
          <cell r="I15099">
            <v>0</v>
          </cell>
          <cell r="J15099">
            <v>0</v>
          </cell>
          <cell r="K15099">
            <v>0</v>
          </cell>
          <cell r="L15099">
            <v>0</v>
          </cell>
          <cell r="M15099">
            <v>0</v>
          </cell>
          <cell r="N15099">
            <v>0</v>
          </cell>
          <cell r="O15099">
            <v>0</v>
          </cell>
          <cell r="P15099">
            <v>0</v>
          </cell>
          <cell r="Q15099">
            <v>0</v>
          </cell>
          <cell r="R15099">
            <v>0</v>
          </cell>
          <cell r="S15099">
            <v>0</v>
          </cell>
          <cell r="T15099">
            <v>0</v>
          </cell>
          <cell r="U15099">
            <v>0</v>
          </cell>
          <cell r="V15099">
            <v>0</v>
          </cell>
          <cell r="W15099">
            <v>0</v>
          </cell>
          <cell r="X15099">
            <v>0</v>
          </cell>
          <cell r="Y15099">
            <v>0</v>
          </cell>
          <cell r="Z15099">
            <v>0</v>
          </cell>
          <cell r="AA15099">
            <v>0</v>
          </cell>
          <cell r="AB15099">
            <v>0</v>
          </cell>
          <cell r="AC15099">
            <v>0</v>
          </cell>
          <cell r="AD15099">
            <v>0</v>
          </cell>
          <cell r="AE15099">
            <v>0</v>
          </cell>
          <cell r="AF15099">
            <v>0</v>
          </cell>
          <cell r="AG15099">
            <v>0</v>
          </cell>
          <cell r="AH15099">
            <v>0</v>
          </cell>
          <cell r="AI15099">
            <v>0</v>
          </cell>
        </row>
        <row r="15100">
          <cell r="B15100">
            <v>0</v>
          </cell>
          <cell r="C15100">
            <v>0</v>
          </cell>
          <cell r="D15100">
            <v>0</v>
          </cell>
          <cell r="E15100">
            <v>0</v>
          </cell>
          <cell r="F15100">
            <v>0</v>
          </cell>
          <cell r="G15100">
            <v>0</v>
          </cell>
          <cell r="H15100">
            <v>0</v>
          </cell>
          <cell r="I15100">
            <v>0</v>
          </cell>
          <cell r="J15100">
            <v>0</v>
          </cell>
          <cell r="K15100">
            <v>0</v>
          </cell>
          <cell r="L15100">
            <v>0</v>
          </cell>
          <cell r="M15100">
            <v>0</v>
          </cell>
          <cell r="N15100">
            <v>0</v>
          </cell>
          <cell r="O15100">
            <v>0</v>
          </cell>
          <cell r="P15100">
            <v>0</v>
          </cell>
          <cell r="Q15100">
            <v>0</v>
          </cell>
          <cell r="R15100">
            <v>0</v>
          </cell>
          <cell r="S15100">
            <v>0</v>
          </cell>
          <cell r="T15100">
            <v>0</v>
          </cell>
          <cell r="U15100">
            <v>0</v>
          </cell>
          <cell r="V15100">
            <v>0</v>
          </cell>
          <cell r="W15100">
            <v>0</v>
          </cell>
          <cell r="X15100">
            <v>0</v>
          </cell>
          <cell r="Y15100">
            <v>0</v>
          </cell>
          <cell r="Z15100">
            <v>0</v>
          </cell>
          <cell r="AA15100">
            <v>0</v>
          </cell>
          <cell r="AB15100">
            <v>0</v>
          </cell>
          <cell r="AC15100">
            <v>0</v>
          </cell>
          <cell r="AD15100">
            <v>0</v>
          </cell>
          <cell r="AE15100">
            <v>0</v>
          </cell>
          <cell r="AF15100">
            <v>0</v>
          </cell>
          <cell r="AG15100">
            <v>0</v>
          </cell>
          <cell r="AH15100">
            <v>0</v>
          </cell>
          <cell r="AI15100">
            <v>0</v>
          </cell>
        </row>
        <row r="15101">
          <cell r="B15101">
            <v>0</v>
          </cell>
          <cell r="C15101">
            <v>0</v>
          </cell>
          <cell r="D15101">
            <v>0</v>
          </cell>
          <cell r="E15101">
            <v>0</v>
          </cell>
          <cell r="F15101">
            <v>0</v>
          </cell>
          <cell r="G15101">
            <v>0</v>
          </cell>
          <cell r="H15101">
            <v>0</v>
          </cell>
          <cell r="I15101">
            <v>0</v>
          </cell>
          <cell r="J15101">
            <v>0</v>
          </cell>
          <cell r="K15101">
            <v>0</v>
          </cell>
          <cell r="L15101">
            <v>0</v>
          </cell>
          <cell r="M15101">
            <v>0</v>
          </cell>
          <cell r="N15101">
            <v>0</v>
          </cell>
          <cell r="O15101">
            <v>0</v>
          </cell>
          <cell r="P15101">
            <v>0</v>
          </cell>
          <cell r="Q15101">
            <v>0</v>
          </cell>
          <cell r="R15101">
            <v>0</v>
          </cell>
          <cell r="S15101">
            <v>0</v>
          </cell>
          <cell r="T15101">
            <v>0</v>
          </cell>
          <cell r="U15101">
            <v>0</v>
          </cell>
          <cell r="V15101">
            <v>0</v>
          </cell>
          <cell r="W15101">
            <v>0</v>
          </cell>
          <cell r="X15101">
            <v>0</v>
          </cell>
          <cell r="Y15101">
            <v>0</v>
          </cell>
          <cell r="Z15101">
            <v>0</v>
          </cell>
          <cell r="AA15101">
            <v>0</v>
          </cell>
          <cell r="AB15101">
            <v>0</v>
          </cell>
          <cell r="AC15101">
            <v>0</v>
          </cell>
          <cell r="AD15101">
            <v>0</v>
          </cell>
          <cell r="AE15101">
            <v>0</v>
          </cell>
          <cell r="AF15101">
            <v>0</v>
          </cell>
          <cell r="AG15101">
            <v>0</v>
          </cell>
          <cell r="AH15101">
            <v>0</v>
          </cell>
          <cell r="AI15101">
            <v>0</v>
          </cell>
        </row>
        <row r="15102">
          <cell r="B15102">
            <v>0</v>
          </cell>
          <cell r="C15102">
            <v>0</v>
          </cell>
          <cell r="D15102">
            <v>0</v>
          </cell>
          <cell r="E15102">
            <v>0</v>
          </cell>
          <cell r="F15102">
            <v>0</v>
          </cell>
          <cell r="G15102">
            <v>0</v>
          </cell>
          <cell r="H15102">
            <v>0</v>
          </cell>
          <cell r="I15102">
            <v>0</v>
          </cell>
          <cell r="J15102">
            <v>0</v>
          </cell>
          <cell r="K15102">
            <v>0</v>
          </cell>
          <cell r="L15102">
            <v>0</v>
          </cell>
          <cell r="M15102">
            <v>0</v>
          </cell>
          <cell r="N15102">
            <v>0</v>
          </cell>
          <cell r="O15102">
            <v>0</v>
          </cell>
          <cell r="P15102">
            <v>0</v>
          </cell>
          <cell r="Q15102">
            <v>0</v>
          </cell>
          <cell r="R15102">
            <v>0</v>
          </cell>
          <cell r="S15102">
            <v>0</v>
          </cell>
          <cell r="T15102">
            <v>0</v>
          </cell>
          <cell r="U15102">
            <v>0</v>
          </cell>
          <cell r="V15102">
            <v>0</v>
          </cell>
          <cell r="W15102">
            <v>0</v>
          </cell>
          <cell r="X15102">
            <v>0</v>
          </cell>
          <cell r="Y15102">
            <v>0</v>
          </cell>
          <cell r="Z15102">
            <v>0</v>
          </cell>
          <cell r="AA15102">
            <v>0</v>
          </cell>
          <cell r="AB15102">
            <v>0</v>
          </cell>
          <cell r="AC15102">
            <v>0</v>
          </cell>
          <cell r="AD15102">
            <v>0</v>
          </cell>
          <cell r="AE15102">
            <v>0</v>
          </cell>
          <cell r="AF15102">
            <v>0</v>
          </cell>
          <cell r="AG15102">
            <v>0</v>
          </cell>
          <cell r="AH15102">
            <v>0</v>
          </cell>
          <cell r="AI15102">
            <v>0</v>
          </cell>
        </row>
        <row r="15103">
          <cell r="B15103">
            <v>0</v>
          </cell>
          <cell r="C15103">
            <v>0</v>
          </cell>
          <cell r="D15103">
            <v>0</v>
          </cell>
          <cell r="E15103">
            <v>0</v>
          </cell>
          <cell r="F15103">
            <v>0</v>
          </cell>
          <cell r="G15103">
            <v>0</v>
          </cell>
          <cell r="H15103">
            <v>0</v>
          </cell>
          <cell r="I15103">
            <v>0</v>
          </cell>
          <cell r="J15103">
            <v>0</v>
          </cell>
          <cell r="K15103">
            <v>0</v>
          </cell>
          <cell r="L15103">
            <v>0</v>
          </cell>
          <cell r="M15103">
            <v>0</v>
          </cell>
          <cell r="N15103">
            <v>0</v>
          </cell>
          <cell r="O15103">
            <v>0</v>
          </cell>
          <cell r="P15103">
            <v>0</v>
          </cell>
          <cell r="Q15103">
            <v>0</v>
          </cell>
          <cell r="R15103">
            <v>0</v>
          </cell>
          <cell r="S15103">
            <v>0</v>
          </cell>
          <cell r="T15103">
            <v>0</v>
          </cell>
          <cell r="U15103">
            <v>0</v>
          </cell>
          <cell r="V15103">
            <v>0</v>
          </cell>
          <cell r="W15103">
            <v>0</v>
          </cell>
          <cell r="X15103">
            <v>0</v>
          </cell>
          <cell r="Y15103">
            <v>0</v>
          </cell>
          <cell r="Z15103">
            <v>0</v>
          </cell>
          <cell r="AA15103">
            <v>0</v>
          </cell>
          <cell r="AB15103">
            <v>0</v>
          </cell>
          <cell r="AC15103">
            <v>0</v>
          </cell>
          <cell r="AD15103">
            <v>0</v>
          </cell>
          <cell r="AE15103">
            <v>0</v>
          </cell>
          <cell r="AF15103">
            <v>0</v>
          </cell>
          <cell r="AG15103">
            <v>0</v>
          </cell>
          <cell r="AH15103">
            <v>0</v>
          </cell>
          <cell r="AI15103">
            <v>0</v>
          </cell>
        </row>
        <row r="15104">
          <cell r="B15104">
            <v>0</v>
          </cell>
          <cell r="C15104">
            <v>0</v>
          </cell>
          <cell r="D15104">
            <v>0</v>
          </cell>
          <cell r="E15104">
            <v>0</v>
          </cell>
          <cell r="F15104">
            <v>0</v>
          </cell>
          <cell r="G15104">
            <v>0</v>
          </cell>
          <cell r="H15104">
            <v>0</v>
          </cell>
          <cell r="I15104">
            <v>0</v>
          </cell>
          <cell r="J15104">
            <v>0</v>
          </cell>
          <cell r="K15104">
            <v>0</v>
          </cell>
          <cell r="L15104">
            <v>0</v>
          </cell>
          <cell r="M15104">
            <v>0</v>
          </cell>
          <cell r="N15104">
            <v>0</v>
          </cell>
          <cell r="O15104">
            <v>0</v>
          </cell>
          <cell r="P15104">
            <v>0</v>
          </cell>
          <cell r="Q15104">
            <v>0</v>
          </cell>
          <cell r="R15104">
            <v>0</v>
          </cell>
          <cell r="S15104">
            <v>0</v>
          </cell>
          <cell r="T15104">
            <v>0</v>
          </cell>
          <cell r="U15104">
            <v>0</v>
          </cell>
          <cell r="V15104">
            <v>0</v>
          </cell>
          <cell r="W15104">
            <v>0</v>
          </cell>
          <cell r="X15104">
            <v>0</v>
          </cell>
          <cell r="Y15104">
            <v>0</v>
          </cell>
          <cell r="Z15104">
            <v>0</v>
          </cell>
          <cell r="AA15104">
            <v>0</v>
          </cell>
          <cell r="AB15104">
            <v>0</v>
          </cell>
          <cell r="AC15104">
            <v>0</v>
          </cell>
          <cell r="AD15104">
            <v>0</v>
          </cell>
          <cell r="AE15104">
            <v>0</v>
          </cell>
          <cell r="AF15104">
            <v>0</v>
          </cell>
          <cell r="AG15104">
            <v>0</v>
          </cell>
          <cell r="AH15104">
            <v>0</v>
          </cell>
          <cell r="AI15104">
            <v>0</v>
          </cell>
        </row>
        <row r="15105">
          <cell r="B15105">
            <v>0</v>
          </cell>
          <cell r="C15105">
            <v>0</v>
          </cell>
          <cell r="D15105">
            <v>0</v>
          </cell>
          <cell r="E15105">
            <v>0</v>
          </cell>
          <cell r="F15105">
            <v>0</v>
          </cell>
          <cell r="G15105">
            <v>0</v>
          </cell>
          <cell r="H15105">
            <v>0</v>
          </cell>
          <cell r="I15105">
            <v>0</v>
          </cell>
          <cell r="J15105">
            <v>0</v>
          </cell>
          <cell r="K15105">
            <v>0</v>
          </cell>
          <cell r="L15105">
            <v>0</v>
          </cell>
          <cell r="M15105">
            <v>0</v>
          </cell>
          <cell r="N15105">
            <v>0</v>
          </cell>
          <cell r="O15105">
            <v>0</v>
          </cell>
          <cell r="P15105">
            <v>0</v>
          </cell>
          <cell r="Q15105">
            <v>0</v>
          </cell>
          <cell r="R15105">
            <v>0</v>
          </cell>
          <cell r="S15105">
            <v>0</v>
          </cell>
          <cell r="T15105">
            <v>0</v>
          </cell>
          <cell r="U15105">
            <v>0</v>
          </cell>
          <cell r="V15105">
            <v>0</v>
          </cell>
          <cell r="W15105">
            <v>0</v>
          </cell>
          <cell r="X15105">
            <v>0</v>
          </cell>
          <cell r="Y15105">
            <v>0</v>
          </cell>
          <cell r="Z15105">
            <v>0</v>
          </cell>
          <cell r="AA15105">
            <v>0</v>
          </cell>
          <cell r="AB15105">
            <v>0</v>
          </cell>
          <cell r="AC15105">
            <v>0</v>
          </cell>
          <cell r="AD15105">
            <v>0</v>
          </cell>
          <cell r="AE15105">
            <v>0</v>
          </cell>
          <cell r="AF15105">
            <v>0</v>
          </cell>
          <cell r="AG15105">
            <v>0</v>
          </cell>
          <cell r="AH15105">
            <v>0</v>
          </cell>
          <cell r="AI15105">
            <v>0</v>
          </cell>
        </row>
        <row r="15106">
          <cell r="B15106">
            <v>0</v>
          </cell>
          <cell r="C15106">
            <v>0</v>
          </cell>
          <cell r="D15106">
            <v>0</v>
          </cell>
          <cell r="E15106">
            <v>0</v>
          </cell>
          <cell r="F15106">
            <v>0</v>
          </cell>
          <cell r="G15106">
            <v>0</v>
          </cell>
          <cell r="H15106">
            <v>0</v>
          </cell>
          <cell r="I15106">
            <v>0</v>
          </cell>
          <cell r="J15106">
            <v>0</v>
          </cell>
          <cell r="K15106">
            <v>0</v>
          </cell>
          <cell r="L15106">
            <v>0</v>
          </cell>
          <cell r="M15106">
            <v>0</v>
          </cell>
          <cell r="N15106">
            <v>0</v>
          </cell>
          <cell r="O15106">
            <v>0</v>
          </cell>
          <cell r="P15106">
            <v>0</v>
          </cell>
          <cell r="Q15106">
            <v>0</v>
          </cell>
          <cell r="R15106">
            <v>0</v>
          </cell>
          <cell r="S15106">
            <v>0</v>
          </cell>
          <cell r="T15106">
            <v>0</v>
          </cell>
          <cell r="U15106">
            <v>0</v>
          </cell>
          <cell r="V15106">
            <v>0</v>
          </cell>
          <cell r="W15106">
            <v>0</v>
          </cell>
          <cell r="X15106">
            <v>0</v>
          </cell>
          <cell r="Y15106">
            <v>0</v>
          </cell>
          <cell r="Z15106">
            <v>0</v>
          </cell>
          <cell r="AA15106">
            <v>0</v>
          </cell>
          <cell r="AB15106">
            <v>0</v>
          </cell>
          <cell r="AC15106">
            <v>0</v>
          </cell>
          <cell r="AD15106">
            <v>0</v>
          </cell>
          <cell r="AE15106">
            <v>0</v>
          </cell>
          <cell r="AF15106">
            <v>0</v>
          </cell>
          <cell r="AG15106">
            <v>0</v>
          </cell>
          <cell r="AH15106">
            <v>0</v>
          </cell>
          <cell r="AI15106">
            <v>0</v>
          </cell>
        </row>
        <row r="15107">
          <cell r="B15107">
            <v>0</v>
          </cell>
          <cell r="C15107">
            <v>0</v>
          </cell>
          <cell r="D15107">
            <v>0</v>
          </cell>
          <cell r="E15107">
            <v>0</v>
          </cell>
          <cell r="F15107">
            <v>0</v>
          </cell>
          <cell r="G15107">
            <v>0</v>
          </cell>
          <cell r="H15107">
            <v>0</v>
          </cell>
          <cell r="I15107">
            <v>0</v>
          </cell>
          <cell r="J15107">
            <v>0</v>
          </cell>
          <cell r="K15107">
            <v>0</v>
          </cell>
          <cell r="L15107">
            <v>0</v>
          </cell>
          <cell r="M15107">
            <v>0</v>
          </cell>
          <cell r="N15107">
            <v>0</v>
          </cell>
          <cell r="O15107">
            <v>0</v>
          </cell>
          <cell r="P15107">
            <v>0</v>
          </cell>
          <cell r="Q15107">
            <v>0</v>
          </cell>
          <cell r="R15107">
            <v>0</v>
          </cell>
          <cell r="S15107">
            <v>0</v>
          </cell>
          <cell r="T15107">
            <v>0</v>
          </cell>
          <cell r="U15107">
            <v>0</v>
          </cell>
          <cell r="V15107">
            <v>0</v>
          </cell>
          <cell r="W15107">
            <v>0</v>
          </cell>
          <cell r="X15107">
            <v>0</v>
          </cell>
          <cell r="Y15107">
            <v>0</v>
          </cell>
          <cell r="Z15107">
            <v>0</v>
          </cell>
          <cell r="AA15107">
            <v>0</v>
          </cell>
          <cell r="AB15107">
            <v>0</v>
          </cell>
          <cell r="AC15107">
            <v>0</v>
          </cell>
          <cell r="AD15107">
            <v>0</v>
          </cell>
          <cell r="AE15107">
            <v>0</v>
          </cell>
          <cell r="AF15107">
            <v>0</v>
          </cell>
          <cell r="AG15107">
            <v>0</v>
          </cell>
          <cell r="AH15107">
            <v>0</v>
          </cell>
          <cell r="AI15107">
            <v>0</v>
          </cell>
        </row>
        <row r="15108">
          <cell r="B15108">
            <v>0</v>
          </cell>
          <cell r="C15108">
            <v>0</v>
          </cell>
          <cell r="D15108">
            <v>0</v>
          </cell>
          <cell r="E15108">
            <v>0</v>
          </cell>
          <cell r="F15108">
            <v>0</v>
          </cell>
          <cell r="G15108">
            <v>0</v>
          </cell>
          <cell r="H15108">
            <v>0</v>
          </cell>
          <cell r="I15108">
            <v>0</v>
          </cell>
          <cell r="J15108">
            <v>0</v>
          </cell>
          <cell r="K15108">
            <v>0</v>
          </cell>
          <cell r="L15108">
            <v>0</v>
          </cell>
          <cell r="M15108">
            <v>0</v>
          </cell>
          <cell r="N15108">
            <v>0</v>
          </cell>
          <cell r="O15108">
            <v>0</v>
          </cell>
          <cell r="P15108">
            <v>0</v>
          </cell>
          <cell r="Q15108">
            <v>0</v>
          </cell>
          <cell r="R15108">
            <v>0</v>
          </cell>
          <cell r="S15108">
            <v>0</v>
          </cell>
          <cell r="T15108">
            <v>0</v>
          </cell>
          <cell r="U15108">
            <v>0</v>
          </cell>
          <cell r="V15108">
            <v>0</v>
          </cell>
          <cell r="W15108">
            <v>0</v>
          </cell>
          <cell r="X15108">
            <v>0</v>
          </cell>
          <cell r="Y15108">
            <v>0</v>
          </cell>
          <cell r="Z15108">
            <v>0</v>
          </cell>
          <cell r="AA15108">
            <v>0</v>
          </cell>
          <cell r="AB15108">
            <v>0</v>
          </cell>
          <cell r="AC15108">
            <v>0</v>
          </cell>
          <cell r="AD15108">
            <v>0</v>
          </cell>
          <cell r="AE15108">
            <v>0</v>
          </cell>
          <cell r="AF15108">
            <v>0</v>
          </cell>
          <cell r="AG15108">
            <v>0</v>
          </cell>
          <cell r="AH15108">
            <v>0</v>
          </cell>
          <cell r="AI15108">
            <v>0</v>
          </cell>
        </row>
        <row r="15109">
          <cell r="B15109">
            <v>0</v>
          </cell>
          <cell r="C15109">
            <v>0</v>
          </cell>
          <cell r="D15109">
            <v>0</v>
          </cell>
          <cell r="E15109">
            <v>0</v>
          </cell>
          <cell r="F15109">
            <v>0</v>
          </cell>
          <cell r="G15109">
            <v>0</v>
          </cell>
          <cell r="H15109">
            <v>0</v>
          </cell>
          <cell r="I15109">
            <v>0</v>
          </cell>
          <cell r="J15109">
            <v>0</v>
          </cell>
          <cell r="K15109">
            <v>0</v>
          </cell>
          <cell r="L15109">
            <v>0</v>
          </cell>
          <cell r="M15109">
            <v>0</v>
          </cell>
          <cell r="N15109">
            <v>0</v>
          </cell>
          <cell r="O15109">
            <v>0</v>
          </cell>
          <cell r="P15109">
            <v>0</v>
          </cell>
          <cell r="Q15109">
            <v>0</v>
          </cell>
          <cell r="R15109">
            <v>0</v>
          </cell>
          <cell r="S15109">
            <v>0</v>
          </cell>
          <cell r="T15109">
            <v>0</v>
          </cell>
          <cell r="U15109">
            <v>0</v>
          </cell>
          <cell r="V15109">
            <v>0</v>
          </cell>
          <cell r="W15109">
            <v>0</v>
          </cell>
          <cell r="X15109">
            <v>0</v>
          </cell>
          <cell r="Y15109">
            <v>0</v>
          </cell>
          <cell r="Z15109">
            <v>0</v>
          </cell>
          <cell r="AA15109">
            <v>0</v>
          </cell>
          <cell r="AB15109">
            <v>0</v>
          </cell>
          <cell r="AC15109">
            <v>0</v>
          </cell>
          <cell r="AD15109">
            <v>0</v>
          </cell>
          <cell r="AE15109">
            <v>0</v>
          </cell>
          <cell r="AF15109">
            <v>0</v>
          </cell>
          <cell r="AG15109">
            <v>0</v>
          </cell>
          <cell r="AH15109">
            <v>0</v>
          </cell>
          <cell r="AI15109">
            <v>0</v>
          </cell>
        </row>
        <row r="15110">
          <cell r="B15110">
            <v>0</v>
          </cell>
          <cell r="C15110">
            <v>0</v>
          </cell>
          <cell r="D15110">
            <v>0</v>
          </cell>
          <cell r="E15110">
            <v>0</v>
          </cell>
          <cell r="F15110">
            <v>0</v>
          </cell>
          <cell r="G15110">
            <v>0</v>
          </cell>
          <cell r="H15110">
            <v>0</v>
          </cell>
          <cell r="I15110">
            <v>0</v>
          </cell>
          <cell r="J15110">
            <v>0</v>
          </cell>
          <cell r="K15110">
            <v>0</v>
          </cell>
          <cell r="L15110">
            <v>0</v>
          </cell>
          <cell r="M15110">
            <v>0</v>
          </cell>
          <cell r="N15110">
            <v>0</v>
          </cell>
          <cell r="O15110">
            <v>0</v>
          </cell>
          <cell r="P15110">
            <v>0</v>
          </cell>
          <cell r="Q15110">
            <v>0</v>
          </cell>
          <cell r="R15110">
            <v>0</v>
          </cell>
          <cell r="S15110">
            <v>0</v>
          </cell>
          <cell r="T15110">
            <v>0</v>
          </cell>
          <cell r="U15110">
            <v>0</v>
          </cell>
          <cell r="V15110">
            <v>0</v>
          </cell>
          <cell r="W15110">
            <v>0</v>
          </cell>
          <cell r="X15110">
            <v>0</v>
          </cell>
          <cell r="Y15110">
            <v>0</v>
          </cell>
          <cell r="Z15110">
            <v>0</v>
          </cell>
          <cell r="AA15110">
            <v>0</v>
          </cell>
          <cell r="AB15110">
            <v>0</v>
          </cell>
          <cell r="AC15110">
            <v>0</v>
          </cell>
          <cell r="AD15110">
            <v>0</v>
          </cell>
          <cell r="AE15110">
            <v>0</v>
          </cell>
          <cell r="AF15110">
            <v>0</v>
          </cell>
          <cell r="AG15110">
            <v>0</v>
          </cell>
          <cell r="AH15110">
            <v>0</v>
          </cell>
          <cell r="AI15110">
            <v>0</v>
          </cell>
        </row>
        <row r="15111">
          <cell r="B15111">
            <v>0</v>
          </cell>
          <cell r="C15111">
            <v>0</v>
          </cell>
          <cell r="D15111">
            <v>0</v>
          </cell>
          <cell r="E15111">
            <v>0</v>
          </cell>
          <cell r="F15111">
            <v>0</v>
          </cell>
          <cell r="G15111">
            <v>0</v>
          </cell>
          <cell r="H15111">
            <v>0</v>
          </cell>
          <cell r="I15111">
            <v>0</v>
          </cell>
          <cell r="J15111">
            <v>0</v>
          </cell>
          <cell r="K15111">
            <v>0</v>
          </cell>
          <cell r="L15111">
            <v>0</v>
          </cell>
          <cell r="M15111">
            <v>0</v>
          </cell>
          <cell r="N15111">
            <v>0</v>
          </cell>
          <cell r="O15111">
            <v>0</v>
          </cell>
          <cell r="P15111">
            <v>0</v>
          </cell>
          <cell r="Q15111">
            <v>0</v>
          </cell>
          <cell r="R15111">
            <v>0</v>
          </cell>
          <cell r="S15111">
            <v>0</v>
          </cell>
          <cell r="T15111">
            <v>0</v>
          </cell>
          <cell r="U15111">
            <v>0</v>
          </cell>
          <cell r="V15111">
            <v>0</v>
          </cell>
          <cell r="W15111">
            <v>0</v>
          </cell>
          <cell r="X15111">
            <v>0</v>
          </cell>
          <cell r="Y15111">
            <v>0</v>
          </cell>
          <cell r="Z15111">
            <v>0</v>
          </cell>
          <cell r="AA15111">
            <v>0</v>
          </cell>
          <cell r="AB15111">
            <v>0</v>
          </cell>
          <cell r="AC15111">
            <v>0</v>
          </cell>
          <cell r="AD15111">
            <v>0</v>
          </cell>
          <cell r="AE15111">
            <v>0</v>
          </cell>
          <cell r="AF15111">
            <v>0</v>
          </cell>
          <cell r="AG15111">
            <v>0</v>
          </cell>
          <cell r="AH15111">
            <v>0</v>
          </cell>
          <cell r="AI15111">
            <v>0</v>
          </cell>
        </row>
        <row r="15112">
          <cell r="B15112">
            <v>0</v>
          </cell>
          <cell r="C15112">
            <v>0</v>
          </cell>
          <cell r="D15112">
            <v>0</v>
          </cell>
          <cell r="E15112">
            <v>0</v>
          </cell>
          <cell r="F15112">
            <v>0</v>
          </cell>
          <cell r="G15112">
            <v>0</v>
          </cell>
          <cell r="H15112">
            <v>0</v>
          </cell>
          <cell r="I15112">
            <v>0</v>
          </cell>
          <cell r="J15112">
            <v>0</v>
          </cell>
          <cell r="K15112">
            <v>0</v>
          </cell>
          <cell r="L15112">
            <v>0</v>
          </cell>
          <cell r="M15112">
            <v>0</v>
          </cell>
          <cell r="N15112">
            <v>0</v>
          </cell>
          <cell r="O15112">
            <v>0</v>
          </cell>
          <cell r="P15112">
            <v>0</v>
          </cell>
          <cell r="Q15112">
            <v>0</v>
          </cell>
          <cell r="R15112">
            <v>0</v>
          </cell>
          <cell r="S15112">
            <v>0</v>
          </cell>
          <cell r="T15112">
            <v>0</v>
          </cell>
          <cell r="U15112">
            <v>0</v>
          </cell>
          <cell r="V15112">
            <v>0</v>
          </cell>
          <cell r="W15112">
            <v>0</v>
          </cell>
          <cell r="X15112">
            <v>0</v>
          </cell>
          <cell r="Y15112">
            <v>0</v>
          </cell>
          <cell r="Z15112">
            <v>0</v>
          </cell>
          <cell r="AA15112">
            <v>0</v>
          </cell>
          <cell r="AB15112">
            <v>0</v>
          </cell>
          <cell r="AC15112">
            <v>0</v>
          </cell>
          <cell r="AD15112">
            <v>0</v>
          </cell>
          <cell r="AE15112">
            <v>0</v>
          </cell>
          <cell r="AF15112">
            <v>0</v>
          </cell>
          <cell r="AG15112">
            <v>0</v>
          </cell>
          <cell r="AH15112">
            <v>0</v>
          </cell>
          <cell r="AI15112">
            <v>0</v>
          </cell>
        </row>
        <row r="15113">
          <cell r="B15113">
            <v>0</v>
          </cell>
          <cell r="C15113">
            <v>0</v>
          </cell>
          <cell r="D15113">
            <v>0</v>
          </cell>
          <cell r="E15113">
            <v>0</v>
          </cell>
          <cell r="F15113">
            <v>0</v>
          </cell>
          <cell r="G15113">
            <v>0</v>
          </cell>
          <cell r="H15113">
            <v>0</v>
          </cell>
          <cell r="I15113">
            <v>0</v>
          </cell>
          <cell r="J15113">
            <v>0</v>
          </cell>
          <cell r="K15113">
            <v>0</v>
          </cell>
          <cell r="L15113">
            <v>0</v>
          </cell>
          <cell r="M15113">
            <v>0</v>
          </cell>
          <cell r="N15113">
            <v>0</v>
          </cell>
          <cell r="O15113">
            <v>0</v>
          </cell>
          <cell r="P15113">
            <v>0</v>
          </cell>
          <cell r="Q15113">
            <v>0</v>
          </cell>
          <cell r="R15113">
            <v>0</v>
          </cell>
          <cell r="S15113">
            <v>0</v>
          </cell>
          <cell r="T15113">
            <v>0</v>
          </cell>
          <cell r="U15113">
            <v>0</v>
          </cell>
          <cell r="V15113">
            <v>0</v>
          </cell>
          <cell r="W15113">
            <v>0</v>
          </cell>
          <cell r="X15113">
            <v>0</v>
          </cell>
          <cell r="Y15113">
            <v>0</v>
          </cell>
          <cell r="Z15113">
            <v>0</v>
          </cell>
          <cell r="AA15113">
            <v>0</v>
          </cell>
          <cell r="AB15113">
            <v>0</v>
          </cell>
          <cell r="AC15113">
            <v>0</v>
          </cell>
          <cell r="AD15113">
            <v>0</v>
          </cell>
          <cell r="AE15113">
            <v>0</v>
          </cell>
          <cell r="AF15113">
            <v>0</v>
          </cell>
          <cell r="AG15113">
            <v>0</v>
          </cell>
          <cell r="AH15113">
            <v>0</v>
          </cell>
          <cell r="AI15113">
            <v>0</v>
          </cell>
        </row>
        <row r="15114">
          <cell r="B15114">
            <v>0</v>
          </cell>
          <cell r="C15114">
            <v>0</v>
          </cell>
          <cell r="D15114">
            <v>0</v>
          </cell>
          <cell r="E15114">
            <v>0</v>
          </cell>
          <cell r="F15114">
            <v>0</v>
          </cell>
          <cell r="G15114">
            <v>0</v>
          </cell>
          <cell r="H15114">
            <v>0</v>
          </cell>
          <cell r="I15114">
            <v>0</v>
          </cell>
          <cell r="J15114">
            <v>0</v>
          </cell>
          <cell r="K15114">
            <v>0</v>
          </cell>
          <cell r="L15114">
            <v>0</v>
          </cell>
          <cell r="M15114">
            <v>0</v>
          </cell>
          <cell r="N15114">
            <v>0</v>
          </cell>
          <cell r="O15114">
            <v>0</v>
          </cell>
          <cell r="P15114">
            <v>0</v>
          </cell>
          <cell r="Q15114">
            <v>0</v>
          </cell>
          <cell r="R15114">
            <v>0</v>
          </cell>
          <cell r="S15114">
            <v>0</v>
          </cell>
          <cell r="T15114">
            <v>0</v>
          </cell>
          <cell r="U15114">
            <v>0</v>
          </cell>
          <cell r="V15114">
            <v>0</v>
          </cell>
          <cell r="W15114">
            <v>0</v>
          </cell>
          <cell r="X15114">
            <v>0</v>
          </cell>
          <cell r="Y15114">
            <v>0</v>
          </cell>
          <cell r="Z15114">
            <v>0</v>
          </cell>
          <cell r="AA15114">
            <v>0</v>
          </cell>
          <cell r="AB15114">
            <v>0</v>
          </cell>
          <cell r="AC15114">
            <v>0</v>
          </cell>
          <cell r="AD15114">
            <v>0</v>
          </cell>
          <cell r="AE15114">
            <v>0</v>
          </cell>
          <cell r="AF15114">
            <v>0</v>
          </cell>
          <cell r="AG15114">
            <v>0</v>
          </cell>
          <cell r="AH15114">
            <v>0</v>
          </cell>
          <cell r="AI15114">
            <v>0</v>
          </cell>
        </row>
        <row r="15115">
          <cell r="B15115">
            <v>0</v>
          </cell>
          <cell r="C15115">
            <v>0</v>
          </cell>
          <cell r="D15115">
            <v>0</v>
          </cell>
          <cell r="E15115">
            <v>0</v>
          </cell>
          <cell r="F15115">
            <v>0</v>
          </cell>
          <cell r="G15115">
            <v>0</v>
          </cell>
          <cell r="H15115">
            <v>0</v>
          </cell>
          <cell r="I15115">
            <v>0</v>
          </cell>
          <cell r="J15115">
            <v>0</v>
          </cell>
          <cell r="K15115">
            <v>0</v>
          </cell>
          <cell r="L15115">
            <v>0</v>
          </cell>
          <cell r="M15115">
            <v>0</v>
          </cell>
          <cell r="N15115">
            <v>0</v>
          </cell>
          <cell r="O15115">
            <v>0</v>
          </cell>
          <cell r="P15115">
            <v>0</v>
          </cell>
          <cell r="Q15115">
            <v>0</v>
          </cell>
          <cell r="R15115">
            <v>0</v>
          </cell>
          <cell r="S15115">
            <v>0</v>
          </cell>
          <cell r="T15115">
            <v>0</v>
          </cell>
          <cell r="U15115">
            <v>0</v>
          </cell>
          <cell r="V15115">
            <v>0</v>
          </cell>
          <cell r="W15115">
            <v>0</v>
          </cell>
          <cell r="X15115">
            <v>0</v>
          </cell>
          <cell r="Y15115">
            <v>0</v>
          </cell>
          <cell r="Z15115">
            <v>0</v>
          </cell>
          <cell r="AA15115">
            <v>0</v>
          </cell>
          <cell r="AB15115">
            <v>0</v>
          </cell>
          <cell r="AC15115">
            <v>0</v>
          </cell>
          <cell r="AD15115">
            <v>0</v>
          </cell>
          <cell r="AE15115">
            <v>0</v>
          </cell>
          <cell r="AF15115">
            <v>0</v>
          </cell>
          <cell r="AG15115">
            <v>0</v>
          </cell>
          <cell r="AH15115">
            <v>0</v>
          </cell>
          <cell r="AI15115">
            <v>0</v>
          </cell>
        </row>
        <row r="15116">
          <cell r="B15116">
            <v>0</v>
          </cell>
          <cell r="C15116">
            <v>0</v>
          </cell>
          <cell r="D15116">
            <v>0</v>
          </cell>
          <cell r="E15116">
            <v>0</v>
          </cell>
          <cell r="F15116">
            <v>0</v>
          </cell>
          <cell r="G15116">
            <v>0</v>
          </cell>
          <cell r="H15116">
            <v>0</v>
          </cell>
          <cell r="I15116">
            <v>0</v>
          </cell>
          <cell r="J15116">
            <v>0</v>
          </cell>
          <cell r="K15116">
            <v>0</v>
          </cell>
          <cell r="L15116">
            <v>0</v>
          </cell>
          <cell r="M15116">
            <v>0</v>
          </cell>
          <cell r="N15116">
            <v>0</v>
          </cell>
          <cell r="O15116">
            <v>0</v>
          </cell>
          <cell r="P15116">
            <v>0</v>
          </cell>
          <cell r="Q15116">
            <v>0</v>
          </cell>
          <cell r="R15116">
            <v>0</v>
          </cell>
          <cell r="S15116">
            <v>0</v>
          </cell>
          <cell r="T15116">
            <v>0</v>
          </cell>
          <cell r="U15116">
            <v>0</v>
          </cell>
          <cell r="V15116">
            <v>0</v>
          </cell>
          <cell r="W15116">
            <v>0</v>
          </cell>
          <cell r="X15116">
            <v>0</v>
          </cell>
          <cell r="Y15116">
            <v>0</v>
          </cell>
          <cell r="Z15116">
            <v>0</v>
          </cell>
          <cell r="AA15116">
            <v>0</v>
          </cell>
          <cell r="AB15116">
            <v>0</v>
          </cell>
          <cell r="AC15116">
            <v>0</v>
          </cell>
          <cell r="AD15116">
            <v>0</v>
          </cell>
          <cell r="AE15116">
            <v>0</v>
          </cell>
          <cell r="AF15116">
            <v>0</v>
          </cell>
          <cell r="AG15116">
            <v>0</v>
          </cell>
          <cell r="AH15116">
            <v>0</v>
          </cell>
          <cell r="AI15116">
            <v>0</v>
          </cell>
        </row>
        <row r="15117">
          <cell r="B15117">
            <v>0</v>
          </cell>
          <cell r="C15117">
            <v>0</v>
          </cell>
          <cell r="D15117">
            <v>0</v>
          </cell>
          <cell r="E15117">
            <v>0</v>
          </cell>
          <cell r="F15117">
            <v>0</v>
          </cell>
          <cell r="G15117">
            <v>0</v>
          </cell>
          <cell r="H15117">
            <v>0</v>
          </cell>
          <cell r="I15117">
            <v>0</v>
          </cell>
          <cell r="J15117">
            <v>0</v>
          </cell>
          <cell r="K15117">
            <v>0</v>
          </cell>
          <cell r="L15117">
            <v>0</v>
          </cell>
          <cell r="M15117">
            <v>0</v>
          </cell>
          <cell r="N15117">
            <v>0</v>
          </cell>
          <cell r="O15117">
            <v>0</v>
          </cell>
          <cell r="P15117">
            <v>0</v>
          </cell>
          <cell r="Q15117">
            <v>0</v>
          </cell>
          <cell r="R15117">
            <v>0</v>
          </cell>
          <cell r="S15117">
            <v>0</v>
          </cell>
          <cell r="T15117">
            <v>0</v>
          </cell>
          <cell r="U15117">
            <v>0</v>
          </cell>
          <cell r="V15117">
            <v>0</v>
          </cell>
          <cell r="W15117">
            <v>0</v>
          </cell>
          <cell r="X15117">
            <v>0</v>
          </cell>
          <cell r="Y15117">
            <v>0</v>
          </cell>
          <cell r="Z15117">
            <v>0</v>
          </cell>
          <cell r="AA15117">
            <v>0</v>
          </cell>
          <cell r="AB15117">
            <v>0</v>
          </cell>
          <cell r="AC15117">
            <v>0</v>
          </cell>
          <cell r="AD15117">
            <v>0</v>
          </cell>
          <cell r="AE15117">
            <v>0</v>
          </cell>
          <cell r="AF15117">
            <v>0</v>
          </cell>
          <cell r="AG15117">
            <v>0</v>
          </cell>
          <cell r="AH15117">
            <v>0</v>
          </cell>
          <cell r="AI15117">
            <v>0</v>
          </cell>
        </row>
        <row r="15118">
          <cell r="B15118">
            <v>0</v>
          </cell>
          <cell r="C15118">
            <v>0</v>
          </cell>
          <cell r="D15118">
            <v>0</v>
          </cell>
          <cell r="E15118">
            <v>0</v>
          </cell>
          <cell r="F15118">
            <v>0</v>
          </cell>
          <cell r="G15118">
            <v>0</v>
          </cell>
          <cell r="H15118">
            <v>0</v>
          </cell>
          <cell r="I15118">
            <v>0</v>
          </cell>
          <cell r="J15118">
            <v>0</v>
          </cell>
          <cell r="K15118">
            <v>0</v>
          </cell>
          <cell r="L15118">
            <v>0</v>
          </cell>
          <cell r="M15118">
            <v>0</v>
          </cell>
          <cell r="N15118">
            <v>0</v>
          </cell>
          <cell r="O15118">
            <v>0</v>
          </cell>
          <cell r="P15118">
            <v>0</v>
          </cell>
          <cell r="Q15118">
            <v>0</v>
          </cell>
          <cell r="R15118">
            <v>0</v>
          </cell>
          <cell r="S15118">
            <v>0</v>
          </cell>
          <cell r="T15118">
            <v>0</v>
          </cell>
          <cell r="U15118">
            <v>0</v>
          </cell>
          <cell r="V15118">
            <v>0</v>
          </cell>
          <cell r="W15118">
            <v>0</v>
          </cell>
          <cell r="X15118">
            <v>0</v>
          </cell>
          <cell r="Y15118">
            <v>0</v>
          </cell>
          <cell r="Z15118">
            <v>0</v>
          </cell>
          <cell r="AA15118">
            <v>0</v>
          </cell>
          <cell r="AB15118">
            <v>0</v>
          </cell>
          <cell r="AC15118">
            <v>0</v>
          </cell>
          <cell r="AD15118">
            <v>0</v>
          </cell>
          <cell r="AE15118">
            <v>0</v>
          </cell>
          <cell r="AF15118">
            <v>0</v>
          </cell>
          <cell r="AG15118">
            <v>0</v>
          </cell>
          <cell r="AH15118">
            <v>0</v>
          </cell>
          <cell r="AI15118">
            <v>0</v>
          </cell>
        </row>
        <row r="15119">
          <cell r="B15119">
            <v>0</v>
          </cell>
          <cell r="C15119">
            <v>0</v>
          </cell>
          <cell r="D15119">
            <v>0</v>
          </cell>
          <cell r="E15119">
            <v>0</v>
          </cell>
          <cell r="F15119">
            <v>0</v>
          </cell>
          <cell r="G15119">
            <v>0</v>
          </cell>
          <cell r="H15119">
            <v>0</v>
          </cell>
          <cell r="I15119">
            <v>0</v>
          </cell>
          <cell r="J15119">
            <v>0</v>
          </cell>
          <cell r="K15119">
            <v>0</v>
          </cell>
          <cell r="L15119">
            <v>0</v>
          </cell>
          <cell r="M15119">
            <v>0</v>
          </cell>
          <cell r="N15119">
            <v>0</v>
          </cell>
          <cell r="O15119">
            <v>0</v>
          </cell>
          <cell r="P15119">
            <v>0</v>
          </cell>
          <cell r="Q15119">
            <v>0</v>
          </cell>
          <cell r="R15119">
            <v>0</v>
          </cell>
          <cell r="S15119">
            <v>0</v>
          </cell>
          <cell r="T15119">
            <v>0</v>
          </cell>
          <cell r="U15119">
            <v>0</v>
          </cell>
          <cell r="V15119">
            <v>0</v>
          </cell>
          <cell r="W15119">
            <v>0</v>
          </cell>
          <cell r="X15119">
            <v>0</v>
          </cell>
          <cell r="Y15119">
            <v>0</v>
          </cell>
          <cell r="Z15119">
            <v>0</v>
          </cell>
          <cell r="AA15119">
            <v>0</v>
          </cell>
          <cell r="AB15119">
            <v>0</v>
          </cell>
          <cell r="AC15119">
            <v>0</v>
          </cell>
          <cell r="AD15119">
            <v>0</v>
          </cell>
          <cell r="AE15119">
            <v>0</v>
          </cell>
          <cell r="AF15119">
            <v>0</v>
          </cell>
          <cell r="AG15119">
            <v>0</v>
          </cell>
          <cell r="AH15119">
            <v>0</v>
          </cell>
          <cell r="AI15119">
            <v>0</v>
          </cell>
        </row>
        <row r="15120">
          <cell r="B15120">
            <v>0</v>
          </cell>
          <cell r="C15120">
            <v>0</v>
          </cell>
          <cell r="D15120">
            <v>0</v>
          </cell>
          <cell r="E15120">
            <v>0</v>
          </cell>
          <cell r="F15120">
            <v>0</v>
          </cell>
          <cell r="G15120">
            <v>0</v>
          </cell>
          <cell r="H15120">
            <v>0</v>
          </cell>
          <cell r="I15120">
            <v>0</v>
          </cell>
          <cell r="J15120">
            <v>0</v>
          </cell>
          <cell r="K15120">
            <v>0</v>
          </cell>
          <cell r="L15120">
            <v>0</v>
          </cell>
          <cell r="M15120">
            <v>0</v>
          </cell>
          <cell r="N15120">
            <v>0</v>
          </cell>
          <cell r="O15120">
            <v>0</v>
          </cell>
          <cell r="P15120">
            <v>0</v>
          </cell>
          <cell r="Q15120">
            <v>0</v>
          </cell>
          <cell r="R15120">
            <v>0</v>
          </cell>
          <cell r="S15120">
            <v>0</v>
          </cell>
          <cell r="T15120">
            <v>0</v>
          </cell>
          <cell r="U15120">
            <v>0</v>
          </cell>
          <cell r="V15120">
            <v>0</v>
          </cell>
          <cell r="W15120">
            <v>0</v>
          </cell>
          <cell r="X15120">
            <v>0</v>
          </cell>
          <cell r="Y15120">
            <v>0</v>
          </cell>
          <cell r="Z15120">
            <v>0</v>
          </cell>
          <cell r="AA15120">
            <v>0</v>
          </cell>
          <cell r="AB15120">
            <v>0</v>
          </cell>
          <cell r="AC15120">
            <v>0</v>
          </cell>
          <cell r="AD15120">
            <v>0</v>
          </cell>
          <cell r="AE15120">
            <v>0</v>
          </cell>
          <cell r="AF15120">
            <v>0</v>
          </cell>
          <cell r="AG15120">
            <v>0</v>
          </cell>
          <cell r="AH15120">
            <v>0</v>
          </cell>
          <cell r="AI15120">
            <v>0</v>
          </cell>
        </row>
        <row r="15121">
          <cell r="B15121">
            <v>0</v>
          </cell>
          <cell r="C15121">
            <v>0</v>
          </cell>
          <cell r="D15121">
            <v>0</v>
          </cell>
          <cell r="E15121">
            <v>0</v>
          </cell>
          <cell r="F15121">
            <v>0</v>
          </cell>
          <cell r="G15121">
            <v>0</v>
          </cell>
          <cell r="H15121">
            <v>0</v>
          </cell>
          <cell r="I15121">
            <v>0</v>
          </cell>
          <cell r="J15121">
            <v>0</v>
          </cell>
          <cell r="K15121">
            <v>0</v>
          </cell>
          <cell r="L15121">
            <v>0</v>
          </cell>
          <cell r="M15121">
            <v>0</v>
          </cell>
          <cell r="N15121">
            <v>0</v>
          </cell>
          <cell r="O15121">
            <v>0</v>
          </cell>
          <cell r="P15121">
            <v>0</v>
          </cell>
          <cell r="Q15121">
            <v>0</v>
          </cell>
          <cell r="R15121">
            <v>0</v>
          </cell>
          <cell r="S15121">
            <v>0</v>
          </cell>
          <cell r="T15121">
            <v>0</v>
          </cell>
          <cell r="U15121">
            <v>0</v>
          </cell>
          <cell r="V15121">
            <v>0</v>
          </cell>
          <cell r="W15121">
            <v>0</v>
          </cell>
          <cell r="X15121">
            <v>0</v>
          </cell>
          <cell r="Y15121">
            <v>0</v>
          </cell>
          <cell r="Z15121">
            <v>0</v>
          </cell>
          <cell r="AA15121">
            <v>0</v>
          </cell>
          <cell r="AB15121">
            <v>0</v>
          </cell>
          <cell r="AC15121">
            <v>0</v>
          </cell>
          <cell r="AD15121">
            <v>0</v>
          </cell>
          <cell r="AE15121">
            <v>0</v>
          </cell>
          <cell r="AF15121">
            <v>0</v>
          </cell>
          <cell r="AG15121">
            <v>0</v>
          </cell>
          <cell r="AH15121">
            <v>0</v>
          </cell>
          <cell r="AI15121">
            <v>0</v>
          </cell>
        </row>
        <row r="15122">
          <cell r="B15122">
            <v>0</v>
          </cell>
          <cell r="C15122">
            <v>0</v>
          </cell>
          <cell r="D15122">
            <v>0</v>
          </cell>
          <cell r="E15122">
            <v>0</v>
          </cell>
          <cell r="F15122">
            <v>0</v>
          </cell>
          <cell r="G15122">
            <v>0</v>
          </cell>
          <cell r="H15122">
            <v>0</v>
          </cell>
          <cell r="I15122">
            <v>0</v>
          </cell>
          <cell r="J15122">
            <v>0</v>
          </cell>
          <cell r="K15122">
            <v>0</v>
          </cell>
          <cell r="L15122">
            <v>0</v>
          </cell>
          <cell r="M15122">
            <v>0</v>
          </cell>
          <cell r="N15122">
            <v>0</v>
          </cell>
          <cell r="O15122">
            <v>0</v>
          </cell>
          <cell r="P15122">
            <v>0</v>
          </cell>
          <cell r="Q15122">
            <v>0</v>
          </cell>
          <cell r="R15122">
            <v>0</v>
          </cell>
          <cell r="S15122">
            <v>0</v>
          </cell>
          <cell r="T15122">
            <v>0</v>
          </cell>
          <cell r="U15122">
            <v>0</v>
          </cell>
          <cell r="V15122">
            <v>0</v>
          </cell>
          <cell r="W15122">
            <v>0</v>
          </cell>
          <cell r="X15122">
            <v>0</v>
          </cell>
          <cell r="Y15122">
            <v>0</v>
          </cell>
          <cell r="Z15122">
            <v>0</v>
          </cell>
          <cell r="AA15122">
            <v>0</v>
          </cell>
          <cell r="AB15122">
            <v>0</v>
          </cell>
          <cell r="AC15122">
            <v>0</v>
          </cell>
          <cell r="AD15122">
            <v>0</v>
          </cell>
          <cell r="AE15122">
            <v>0</v>
          </cell>
          <cell r="AF15122">
            <v>0</v>
          </cell>
          <cell r="AG15122">
            <v>0</v>
          </cell>
          <cell r="AH15122">
            <v>0</v>
          </cell>
          <cell r="AI15122">
            <v>0</v>
          </cell>
        </row>
        <row r="15123">
          <cell r="B15123">
            <v>0</v>
          </cell>
          <cell r="C15123">
            <v>0</v>
          </cell>
          <cell r="D15123">
            <v>0</v>
          </cell>
          <cell r="E15123">
            <v>0</v>
          </cell>
          <cell r="F15123">
            <v>0</v>
          </cell>
          <cell r="G15123">
            <v>0</v>
          </cell>
          <cell r="H15123">
            <v>0</v>
          </cell>
          <cell r="I15123">
            <v>0</v>
          </cell>
          <cell r="J15123">
            <v>0</v>
          </cell>
          <cell r="K15123">
            <v>0</v>
          </cell>
          <cell r="L15123">
            <v>0</v>
          </cell>
          <cell r="M15123">
            <v>0</v>
          </cell>
          <cell r="N15123">
            <v>0</v>
          </cell>
          <cell r="O15123">
            <v>0</v>
          </cell>
          <cell r="P15123">
            <v>0</v>
          </cell>
          <cell r="Q15123">
            <v>0</v>
          </cell>
          <cell r="R15123">
            <v>0</v>
          </cell>
          <cell r="S15123">
            <v>0</v>
          </cell>
          <cell r="T15123">
            <v>0</v>
          </cell>
          <cell r="U15123">
            <v>0</v>
          </cell>
          <cell r="V15123">
            <v>0</v>
          </cell>
          <cell r="W15123">
            <v>0</v>
          </cell>
          <cell r="X15123">
            <v>0</v>
          </cell>
          <cell r="Y15123">
            <v>0</v>
          </cell>
          <cell r="Z15123">
            <v>0</v>
          </cell>
          <cell r="AA15123">
            <v>0</v>
          </cell>
          <cell r="AB15123">
            <v>0</v>
          </cell>
          <cell r="AC15123">
            <v>0</v>
          </cell>
          <cell r="AD15123">
            <v>0</v>
          </cell>
          <cell r="AE15123">
            <v>0</v>
          </cell>
          <cell r="AF15123">
            <v>0</v>
          </cell>
          <cell r="AG15123">
            <v>0</v>
          </cell>
          <cell r="AH15123">
            <v>0</v>
          </cell>
          <cell r="AI15123">
            <v>0</v>
          </cell>
        </row>
        <row r="15124">
          <cell r="B15124">
            <v>0</v>
          </cell>
          <cell r="C15124">
            <v>0</v>
          </cell>
          <cell r="D15124">
            <v>0</v>
          </cell>
          <cell r="E15124">
            <v>0</v>
          </cell>
          <cell r="F15124">
            <v>0</v>
          </cell>
          <cell r="G15124">
            <v>0</v>
          </cell>
          <cell r="H15124">
            <v>0</v>
          </cell>
          <cell r="I15124">
            <v>0</v>
          </cell>
          <cell r="J15124">
            <v>0</v>
          </cell>
          <cell r="K15124">
            <v>0</v>
          </cell>
          <cell r="L15124">
            <v>0</v>
          </cell>
          <cell r="M15124">
            <v>0</v>
          </cell>
          <cell r="N15124">
            <v>0</v>
          </cell>
          <cell r="O15124">
            <v>0</v>
          </cell>
          <cell r="P15124">
            <v>0</v>
          </cell>
          <cell r="Q15124">
            <v>0</v>
          </cell>
          <cell r="R15124">
            <v>0</v>
          </cell>
          <cell r="S15124">
            <v>0</v>
          </cell>
          <cell r="T15124">
            <v>0</v>
          </cell>
          <cell r="U15124">
            <v>0</v>
          </cell>
          <cell r="V15124">
            <v>0</v>
          </cell>
          <cell r="W15124">
            <v>0</v>
          </cell>
          <cell r="X15124">
            <v>0</v>
          </cell>
          <cell r="Y15124">
            <v>0</v>
          </cell>
          <cell r="Z15124">
            <v>0</v>
          </cell>
          <cell r="AA15124">
            <v>0</v>
          </cell>
          <cell r="AB15124">
            <v>0</v>
          </cell>
          <cell r="AC15124">
            <v>0</v>
          </cell>
          <cell r="AD15124">
            <v>0</v>
          </cell>
          <cell r="AE15124">
            <v>0</v>
          </cell>
          <cell r="AF15124">
            <v>0</v>
          </cell>
          <cell r="AG15124">
            <v>0</v>
          </cell>
          <cell r="AH15124">
            <v>0</v>
          </cell>
          <cell r="AI15124">
            <v>0</v>
          </cell>
        </row>
        <row r="15125">
          <cell r="B15125">
            <v>0</v>
          </cell>
          <cell r="C15125">
            <v>0</v>
          </cell>
          <cell r="D15125">
            <v>0</v>
          </cell>
          <cell r="E15125">
            <v>0</v>
          </cell>
          <cell r="F15125">
            <v>0</v>
          </cell>
          <cell r="G15125">
            <v>0</v>
          </cell>
          <cell r="H15125">
            <v>0</v>
          </cell>
          <cell r="I15125">
            <v>0</v>
          </cell>
          <cell r="J15125">
            <v>0</v>
          </cell>
          <cell r="K15125">
            <v>0</v>
          </cell>
          <cell r="L15125">
            <v>0</v>
          </cell>
          <cell r="M15125">
            <v>0</v>
          </cell>
          <cell r="N15125">
            <v>0</v>
          </cell>
          <cell r="O15125">
            <v>0</v>
          </cell>
          <cell r="P15125">
            <v>0</v>
          </cell>
          <cell r="Q15125">
            <v>0</v>
          </cell>
          <cell r="R15125">
            <v>0</v>
          </cell>
          <cell r="S15125">
            <v>0</v>
          </cell>
          <cell r="T15125">
            <v>0</v>
          </cell>
          <cell r="U15125">
            <v>0</v>
          </cell>
          <cell r="V15125">
            <v>0</v>
          </cell>
          <cell r="W15125">
            <v>0</v>
          </cell>
          <cell r="X15125">
            <v>0</v>
          </cell>
          <cell r="Y15125">
            <v>0</v>
          </cell>
          <cell r="Z15125">
            <v>0</v>
          </cell>
          <cell r="AA15125">
            <v>0</v>
          </cell>
          <cell r="AB15125">
            <v>0</v>
          </cell>
          <cell r="AC15125">
            <v>0</v>
          </cell>
          <cell r="AD15125">
            <v>0</v>
          </cell>
          <cell r="AE15125">
            <v>0</v>
          </cell>
          <cell r="AF15125">
            <v>0</v>
          </cell>
          <cell r="AG15125">
            <v>0</v>
          </cell>
          <cell r="AH15125">
            <v>0</v>
          </cell>
          <cell r="AI15125">
            <v>0</v>
          </cell>
        </row>
        <row r="15126">
          <cell r="B15126">
            <v>0</v>
          </cell>
          <cell r="C15126">
            <v>0</v>
          </cell>
          <cell r="D15126">
            <v>0</v>
          </cell>
          <cell r="E15126">
            <v>0</v>
          </cell>
          <cell r="F15126">
            <v>0</v>
          </cell>
          <cell r="G15126">
            <v>0</v>
          </cell>
          <cell r="H15126">
            <v>0</v>
          </cell>
          <cell r="I15126">
            <v>0</v>
          </cell>
          <cell r="J15126">
            <v>0</v>
          </cell>
          <cell r="K15126">
            <v>0</v>
          </cell>
          <cell r="L15126">
            <v>0</v>
          </cell>
          <cell r="M15126">
            <v>0</v>
          </cell>
          <cell r="N15126">
            <v>0</v>
          </cell>
          <cell r="O15126">
            <v>0</v>
          </cell>
          <cell r="P15126">
            <v>0</v>
          </cell>
          <cell r="Q15126">
            <v>0</v>
          </cell>
          <cell r="R15126">
            <v>0</v>
          </cell>
          <cell r="S15126">
            <v>0</v>
          </cell>
          <cell r="T15126">
            <v>0</v>
          </cell>
          <cell r="U15126">
            <v>0</v>
          </cell>
          <cell r="V15126">
            <v>0</v>
          </cell>
          <cell r="W15126">
            <v>0</v>
          </cell>
          <cell r="X15126">
            <v>0</v>
          </cell>
          <cell r="Y15126">
            <v>0</v>
          </cell>
          <cell r="Z15126">
            <v>0</v>
          </cell>
          <cell r="AA15126">
            <v>0</v>
          </cell>
          <cell r="AB15126">
            <v>0</v>
          </cell>
          <cell r="AC15126">
            <v>0</v>
          </cell>
          <cell r="AD15126">
            <v>0</v>
          </cell>
          <cell r="AE15126">
            <v>0</v>
          </cell>
          <cell r="AF15126">
            <v>0</v>
          </cell>
          <cell r="AG15126">
            <v>0</v>
          </cell>
          <cell r="AH15126">
            <v>0</v>
          </cell>
          <cell r="AI15126">
            <v>0</v>
          </cell>
        </row>
        <row r="15127">
          <cell r="B15127">
            <v>0</v>
          </cell>
          <cell r="C15127">
            <v>0</v>
          </cell>
          <cell r="D15127">
            <v>0</v>
          </cell>
          <cell r="E15127">
            <v>0</v>
          </cell>
          <cell r="F15127">
            <v>0</v>
          </cell>
          <cell r="G15127">
            <v>0</v>
          </cell>
          <cell r="H15127">
            <v>0</v>
          </cell>
          <cell r="I15127">
            <v>0</v>
          </cell>
          <cell r="J15127">
            <v>0</v>
          </cell>
          <cell r="K15127">
            <v>0</v>
          </cell>
          <cell r="L15127">
            <v>0</v>
          </cell>
          <cell r="M15127">
            <v>0</v>
          </cell>
          <cell r="N15127">
            <v>0</v>
          </cell>
          <cell r="O15127">
            <v>0</v>
          </cell>
          <cell r="P15127">
            <v>0</v>
          </cell>
          <cell r="Q15127">
            <v>0</v>
          </cell>
          <cell r="R15127">
            <v>0</v>
          </cell>
          <cell r="S15127">
            <v>0</v>
          </cell>
          <cell r="T15127">
            <v>0</v>
          </cell>
          <cell r="U15127">
            <v>0</v>
          </cell>
          <cell r="V15127">
            <v>0</v>
          </cell>
          <cell r="W15127">
            <v>0</v>
          </cell>
          <cell r="X15127">
            <v>0</v>
          </cell>
          <cell r="Y15127">
            <v>0</v>
          </cell>
          <cell r="Z15127">
            <v>0</v>
          </cell>
          <cell r="AA15127">
            <v>0</v>
          </cell>
          <cell r="AB15127">
            <v>0</v>
          </cell>
          <cell r="AC15127">
            <v>0</v>
          </cell>
          <cell r="AD15127">
            <v>0</v>
          </cell>
          <cell r="AE15127">
            <v>0</v>
          </cell>
          <cell r="AF15127">
            <v>0</v>
          </cell>
          <cell r="AG15127">
            <v>0</v>
          </cell>
          <cell r="AH15127">
            <v>0</v>
          </cell>
          <cell r="AI15127">
            <v>0</v>
          </cell>
        </row>
        <row r="15128">
          <cell r="B15128">
            <v>0</v>
          </cell>
          <cell r="C15128">
            <v>0</v>
          </cell>
          <cell r="D15128">
            <v>0</v>
          </cell>
          <cell r="E15128">
            <v>0</v>
          </cell>
          <cell r="F15128">
            <v>0</v>
          </cell>
          <cell r="G15128">
            <v>0</v>
          </cell>
          <cell r="H15128">
            <v>0</v>
          </cell>
          <cell r="I15128">
            <v>0</v>
          </cell>
          <cell r="J15128">
            <v>0</v>
          </cell>
          <cell r="K15128">
            <v>0</v>
          </cell>
          <cell r="L15128">
            <v>0</v>
          </cell>
          <cell r="M15128">
            <v>0</v>
          </cell>
          <cell r="N15128">
            <v>0</v>
          </cell>
          <cell r="O15128">
            <v>0</v>
          </cell>
          <cell r="P15128">
            <v>0</v>
          </cell>
          <cell r="Q15128">
            <v>0</v>
          </cell>
          <cell r="R15128">
            <v>0</v>
          </cell>
          <cell r="S15128">
            <v>0</v>
          </cell>
          <cell r="T15128">
            <v>0</v>
          </cell>
          <cell r="U15128">
            <v>0</v>
          </cell>
          <cell r="V15128">
            <v>0</v>
          </cell>
          <cell r="W15128">
            <v>0</v>
          </cell>
          <cell r="X15128">
            <v>0</v>
          </cell>
          <cell r="Y15128">
            <v>0</v>
          </cell>
          <cell r="Z15128">
            <v>0</v>
          </cell>
          <cell r="AA15128">
            <v>0</v>
          </cell>
          <cell r="AB15128">
            <v>0</v>
          </cell>
          <cell r="AC15128">
            <v>0</v>
          </cell>
          <cell r="AD15128">
            <v>0</v>
          </cell>
          <cell r="AE15128">
            <v>0</v>
          </cell>
          <cell r="AF15128">
            <v>0</v>
          </cell>
          <cell r="AG15128">
            <v>0</v>
          </cell>
          <cell r="AH15128">
            <v>0</v>
          </cell>
          <cell r="AI15128">
            <v>0</v>
          </cell>
        </row>
        <row r="15129">
          <cell r="B15129">
            <v>0</v>
          </cell>
          <cell r="C15129">
            <v>0</v>
          </cell>
          <cell r="D15129">
            <v>0</v>
          </cell>
          <cell r="E15129">
            <v>0</v>
          </cell>
          <cell r="F15129">
            <v>0</v>
          </cell>
          <cell r="G15129">
            <v>0</v>
          </cell>
          <cell r="H15129">
            <v>0</v>
          </cell>
          <cell r="I15129">
            <v>0</v>
          </cell>
          <cell r="J15129">
            <v>0</v>
          </cell>
          <cell r="K15129">
            <v>0</v>
          </cell>
          <cell r="L15129">
            <v>0</v>
          </cell>
          <cell r="M15129">
            <v>0</v>
          </cell>
          <cell r="N15129">
            <v>0</v>
          </cell>
          <cell r="O15129">
            <v>0</v>
          </cell>
          <cell r="P15129">
            <v>0</v>
          </cell>
          <cell r="Q15129">
            <v>0</v>
          </cell>
          <cell r="R15129">
            <v>0</v>
          </cell>
          <cell r="S15129">
            <v>0</v>
          </cell>
          <cell r="T15129">
            <v>0</v>
          </cell>
          <cell r="U15129">
            <v>0</v>
          </cell>
          <cell r="V15129">
            <v>0</v>
          </cell>
          <cell r="W15129">
            <v>0</v>
          </cell>
          <cell r="X15129">
            <v>0</v>
          </cell>
          <cell r="Y15129">
            <v>0</v>
          </cell>
          <cell r="Z15129">
            <v>0</v>
          </cell>
          <cell r="AA15129">
            <v>0</v>
          </cell>
          <cell r="AB15129">
            <v>0</v>
          </cell>
          <cell r="AC15129">
            <v>0</v>
          </cell>
          <cell r="AD15129">
            <v>0</v>
          </cell>
          <cell r="AE15129">
            <v>0</v>
          </cell>
          <cell r="AF15129">
            <v>0</v>
          </cell>
          <cell r="AG15129">
            <v>0</v>
          </cell>
          <cell r="AH15129">
            <v>0</v>
          </cell>
          <cell r="AI15129">
            <v>0</v>
          </cell>
        </row>
        <row r="15130">
          <cell r="B15130">
            <v>0</v>
          </cell>
          <cell r="C15130">
            <v>0</v>
          </cell>
          <cell r="D15130">
            <v>0</v>
          </cell>
          <cell r="E15130">
            <v>0</v>
          </cell>
          <cell r="F15130">
            <v>0</v>
          </cell>
          <cell r="G15130">
            <v>0</v>
          </cell>
          <cell r="H15130">
            <v>0</v>
          </cell>
          <cell r="I15130">
            <v>0</v>
          </cell>
          <cell r="J15130">
            <v>0</v>
          </cell>
          <cell r="K15130">
            <v>0</v>
          </cell>
          <cell r="L15130">
            <v>0</v>
          </cell>
          <cell r="M15130">
            <v>0</v>
          </cell>
          <cell r="N15130">
            <v>0</v>
          </cell>
          <cell r="O15130">
            <v>0</v>
          </cell>
          <cell r="P15130">
            <v>0</v>
          </cell>
          <cell r="Q15130">
            <v>0</v>
          </cell>
          <cell r="R15130">
            <v>0</v>
          </cell>
          <cell r="S15130">
            <v>0</v>
          </cell>
          <cell r="T15130">
            <v>0</v>
          </cell>
          <cell r="U15130">
            <v>0</v>
          </cell>
          <cell r="V15130">
            <v>0</v>
          </cell>
          <cell r="W15130">
            <v>0</v>
          </cell>
          <cell r="X15130">
            <v>0</v>
          </cell>
          <cell r="Y15130">
            <v>0</v>
          </cell>
          <cell r="Z15130">
            <v>0</v>
          </cell>
          <cell r="AA15130">
            <v>0</v>
          </cell>
          <cell r="AB15130">
            <v>0</v>
          </cell>
          <cell r="AC15130">
            <v>0</v>
          </cell>
          <cell r="AD15130">
            <v>0</v>
          </cell>
          <cell r="AE15130">
            <v>0</v>
          </cell>
          <cell r="AF15130">
            <v>0</v>
          </cell>
          <cell r="AG15130">
            <v>0</v>
          </cell>
          <cell r="AH15130">
            <v>0</v>
          </cell>
          <cell r="AI15130">
            <v>0</v>
          </cell>
        </row>
        <row r="15131">
          <cell r="B15131">
            <v>0</v>
          </cell>
          <cell r="C15131">
            <v>0</v>
          </cell>
          <cell r="D15131">
            <v>0</v>
          </cell>
          <cell r="E15131">
            <v>0</v>
          </cell>
          <cell r="F15131">
            <v>0</v>
          </cell>
          <cell r="G15131">
            <v>0</v>
          </cell>
          <cell r="H15131">
            <v>0</v>
          </cell>
          <cell r="I15131">
            <v>0</v>
          </cell>
          <cell r="J15131">
            <v>0</v>
          </cell>
          <cell r="K15131">
            <v>0</v>
          </cell>
          <cell r="L15131">
            <v>0</v>
          </cell>
          <cell r="M15131">
            <v>0</v>
          </cell>
          <cell r="N15131">
            <v>0</v>
          </cell>
          <cell r="O15131">
            <v>0</v>
          </cell>
          <cell r="P15131">
            <v>0</v>
          </cell>
          <cell r="Q15131">
            <v>0</v>
          </cell>
          <cell r="R15131">
            <v>0</v>
          </cell>
          <cell r="S15131">
            <v>0</v>
          </cell>
          <cell r="T15131">
            <v>0</v>
          </cell>
          <cell r="U15131">
            <v>0</v>
          </cell>
          <cell r="V15131">
            <v>0</v>
          </cell>
          <cell r="W15131">
            <v>0</v>
          </cell>
          <cell r="X15131">
            <v>0</v>
          </cell>
          <cell r="Y15131">
            <v>0</v>
          </cell>
          <cell r="Z15131">
            <v>0</v>
          </cell>
          <cell r="AA15131">
            <v>0</v>
          </cell>
          <cell r="AB15131">
            <v>0</v>
          </cell>
          <cell r="AC15131">
            <v>0</v>
          </cell>
          <cell r="AD15131">
            <v>0</v>
          </cell>
          <cell r="AE15131">
            <v>0</v>
          </cell>
          <cell r="AF15131">
            <v>0</v>
          </cell>
          <cell r="AG15131">
            <v>0</v>
          </cell>
          <cell r="AH15131">
            <v>0</v>
          </cell>
          <cell r="AI15131">
            <v>0</v>
          </cell>
        </row>
        <row r="15132">
          <cell r="B15132">
            <v>0</v>
          </cell>
          <cell r="C15132">
            <v>0</v>
          </cell>
          <cell r="D15132">
            <v>0</v>
          </cell>
          <cell r="E15132">
            <v>0</v>
          </cell>
          <cell r="F15132">
            <v>0</v>
          </cell>
          <cell r="G15132">
            <v>0</v>
          </cell>
          <cell r="H15132">
            <v>0</v>
          </cell>
          <cell r="I15132">
            <v>0</v>
          </cell>
          <cell r="J15132">
            <v>0</v>
          </cell>
          <cell r="K15132">
            <v>0</v>
          </cell>
          <cell r="L15132">
            <v>0</v>
          </cell>
          <cell r="M15132">
            <v>0</v>
          </cell>
          <cell r="N15132">
            <v>0</v>
          </cell>
          <cell r="O15132">
            <v>0</v>
          </cell>
          <cell r="P15132">
            <v>0</v>
          </cell>
          <cell r="Q15132">
            <v>0</v>
          </cell>
          <cell r="R15132">
            <v>0</v>
          </cell>
          <cell r="S15132">
            <v>0</v>
          </cell>
          <cell r="T15132">
            <v>0</v>
          </cell>
          <cell r="U15132">
            <v>0</v>
          </cell>
          <cell r="V15132">
            <v>0</v>
          </cell>
          <cell r="W15132">
            <v>0</v>
          </cell>
          <cell r="X15132">
            <v>0</v>
          </cell>
          <cell r="Y15132">
            <v>0</v>
          </cell>
          <cell r="Z15132">
            <v>0</v>
          </cell>
          <cell r="AA15132">
            <v>0</v>
          </cell>
          <cell r="AB15132">
            <v>0</v>
          </cell>
          <cell r="AC15132">
            <v>0</v>
          </cell>
          <cell r="AD15132">
            <v>0</v>
          </cell>
          <cell r="AE15132">
            <v>0</v>
          </cell>
          <cell r="AF15132">
            <v>0</v>
          </cell>
          <cell r="AG15132">
            <v>0</v>
          </cell>
          <cell r="AH15132">
            <v>0</v>
          </cell>
          <cell r="AI15132">
            <v>0</v>
          </cell>
        </row>
        <row r="15133">
          <cell r="B15133">
            <v>0</v>
          </cell>
          <cell r="C15133">
            <v>0</v>
          </cell>
          <cell r="D15133">
            <v>0</v>
          </cell>
          <cell r="E15133">
            <v>0</v>
          </cell>
          <cell r="F15133">
            <v>0</v>
          </cell>
          <cell r="G15133">
            <v>0</v>
          </cell>
          <cell r="H15133">
            <v>0</v>
          </cell>
          <cell r="I15133">
            <v>0</v>
          </cell>
          <cell r="J15133">
            <v>0</v>
          </cell>
          <cell r="K15133">
            <v>0</v>
          </cell>
          <cell r="L15133">
            <v>0</v>
          </cell>
          <cell r="M15133">
            <v>0</v>
          </cell>
          <cell r="N15133">
            <v>0</v>
          </cell>
          <cell r="O15133">
            <v>0</v>
          </cell>
          <cell r="P15133">
            <v>0</v>
          </cell>
          <cell r="Q15133">
            <v>0</v>
          </cell>
          <cell r="R15133">
            <v>0</v>
          </cell>
          <cell r="S15133">
            <v>0</v>
          </cell>
          <cell r="T15133">
            <v>0</v>
          </cell>
          <cell r="U15133">
            <v>0</v>
          </cell>
          <cell r="V15133">
            <v>0</v>
          </cell>
          <cell r="W15133">
            <v>0</v>
          </cell>
          <cell r="X15133">
            <v>0</v>
          </cell>
          <cell r="Y15133">
            <v>0</v>
          </cell>
          <cell r="Z15133">
            <v>0</v>
          </cell>
          <cell r="AA15133">
            <v>0</v>
          </cell>
          <cell r="AB15133">
            <v>0</v>
          </cell>
          <cell r="AC15133">
            <v>0</v>
          </cell>
          <cell r="AD15133">
            <v>0</v>
          </cell>
          <cell r="AE15133">
            <v>0</v>
          </cell>
          <cell r="AF15133">
            <v>0</v>
          </cell>
          <cell r="AG15133">
            <v>0</v>
          </cell>
          <cell r="AH15133">
            <v>0</v>
          </cell>
          <cell r="AI15133">
            <v>0</v>
          </cell>
        </row>
        <row r="15134">
          <cell r="B15134">
            <v>0</v>
          </cell>
          <cell r="C15134">
            <v>0</v>
          </cell>
          <cell r="D15134">
            <v>0</v>
          </cell>
          <cell r="E15134">
            <v>0</v>
          </cell>
          <cell r="F15134">
            <v>0</v>
          </cell>
          <cell r="G15134">
            <v>0</v>
          </cell>
          <cell r="H15134">
            <v>0</v>
          </cell>
          <cell r="I15134">
            <v>0</v>
          </cell>
          <cell r="J15134">
            <v>0</v>
          </cell>
          <cell r="K15134">
            <v>0</v>
          </cell>
          <cell r="L15134">
            <v>0</v>
          </cell>
          <cell r="M15134">
            <v>0</v>
          </cell>
          <cell r="N15134">
            <v>0</v>
          </cell>
          <cell r="O15134">
            <v>0</v>
          </cell>
          <cell r="P15134">
            <v>0</v>
          </cell>
          <cell r="Q15134">
            <v>0</v>
          </cell>
          <cell r="R15134">
            <v>0</v>
          </cell>
          <cell r="S15134">
            <v>0</v>
          </cell>
          <cell r="T15134">
            <v>0</v>
          </cell>
          <cell r="U15134">
            <v>0</v>
          </cell>
          <cell r="V15134">
            <v>0</v>
          </cell>
          <cell r="W15134">
            <v>0</v>
          </cell>
          <cell r="X15134">
            <v>0</v>
          </cell>
          <cell r="Y15134">
            <v>0</v>
          </cell>
          <cell r="Z15134">
            <v>0</v>
          </cell>
          <cell r="AA15134">
            <v>0</v>
          </cell>
          <cell r="AB15134">
            <v>0</v>
          </cell>
          <cell r="AC15134">
            <v>0</v>
          </cell>
          <cell r="AD15134">
            <v>0</v>
          </cell>
          <cell r="AE15134">
            <v>0</v>
          </cell>
          <cell r="AF15134">
            <v>0</v>
          </cell>
          <cell r="AG15134">
            <v>0</v>
          </cell>
          <cell r="AH15134">
            <v>0</v>
          </cell>
          <cell r="AI15134">
            <v>0</v>
          </cell>
        </row>
        <row r="15135">
          <cell r="B15135">
            <v>0</v>
          </cell>
          <cell r="C15135">
            <v>0</v>
          </cell>
          <cell r="D15135">
            <v>0</v>
          </cell>
          <cell r="E15135">
            <v>0</v>
          </cell>
          <cell r="F15135">
            <v>0</v>
          </cell>
          <cell r="G15135">
            <v>0</v>
          </cell>
          <cell r="H15135">
            <v>0</v>
          </cell>
          <cell r="I15135">
            <v>0</v>
          </cell>
          <cell r="J15135">
            <v>0</v>
          </cell>
          <cell r="K15135">
            <v>0</v>
          </cell>
          <cell r="L15135">
            <v>0</v>
          </cell>
          <cell r="M15135">
            <v>0</v>
          </cell>
          <cell r="N15135">
            <v>0</v>
          </cell>
          <cell r="O15135">
            <v>0</v>
          </cell>
          <cell r="P15135">
            <v>0</v>
          </cell>
          <cell r="Q15135">
            <v>0</v>
          </cell>
          <cell r="R15135">
            <v>0</v>
          </cell>
          <cell r="S15135">
            <v>0</v>
          </cell>
          <cell r="T15135">
            <v>0</v>
          </cell>
          <cell r="U15135">
            <v>0</v>
          </cell>
          <cell r="V15135">
            <v>0</v>
          </cell>
          <cell r="W15135">
            <v>0</v>
          </cell>
          <cell r="X15135">
            <v>0</v>
          </cell>
          <cell r="Y15135">
            <v>0</v>
          </cell>
          <cell r="Z15135">
            <v>0</v>
          </cell>
          <cell r="AA15135">
            <v>0</v>
          </cell>
          <cell r="AB15135">
            <v>0</v>
          </cell>
          <cell r="AC15135">
            <v>0</v>
          </cell>
          <cell r="AD15135">
            <v>0</v>
          </cell>
          <cell r="AE15135">
            <v>0</v>
          </cell>
          <cell r="AF15135">
            <v>0</v>
          </cell>
          <cell r="AG15135">
            <v>0</v>
          </cell>
          <cell r="AH15135">
            <v>0</v>
          </cell>
          <cell r="AI15135">
            <v>0</v>
          </cell>
        </row>
        <row r="15136">
          <cell r="B15136">
            <v>0</v>
          </cell>
          <cell r="C15136">
            <v>0</v>
          </cell>
          <cell r="D15136">
            <v>0</v>
          </cell>
          <cell r="E15136">
            <v>0</v>
          </cell>
          <cell r="F15136">
            <v>0</v>
          </cell>
          <cell r="G15136">
            <v>0</v>
          </cell>
          <cell r="H15136">
            <v>0</v>
          </cell>
          <cell r="I15136">
            <v>0</v>
          </cell>
          <cell r="J15136">
            <v>0</v>
          </cell>
          <cell r="K15136">
            <v>0</v>
          </cell>
          <cell r="L15136">
            <v>0</v>
          </cell>
          <cell r="M15136">
            <v>0</v>
          </cell>
          <cell r="N15136">
            <v>0</v>
          </cell>
          <cell r="O15136">
            <v>0</v>
          </cell>
          <cell r="P15136">
            <v>0</v>
          </cell>
          <cell r="Q15136">
            <v>0</v>
          </cell>
          <cell r="R15136">
            <v>0</v>
          </cell>
          <cell r="S15136">
            <v>0</v>
          </cell>
          <cell r="T15136">
            <v>0</v>
          </cell>
          <cell r="U15136">
            <v>0</v>
          </cell>
          <cell r="V15136">
            <v>0</v>
          </cell>
          <cell r="W15136">
            <v>0</v>
          </cell>
          <cell r="X15136">
            <v>0</v>
          </cell>
          <cell r="Y15136">
            <v>0</v>
          </cell>
          <cell r="Z15136">
            <v>0</v>
          </cell>
          <cell r="AA15136">
            <v>0</v>
          </cell>
          <cell r="AB15136">
            <v>0</v>
          </cell>
          <cell r="AC15136">
            <v>0</v>
          </cell>
          <cell r="AD15136">
            <v>0</v>
          </cell>
          <cell r="AE15136">
            <v>0</v>
          </cell>
          <cell r="AF15136">
            <v>0</v>
          </cell>
          <cell r="AG15136">
            <v>0</v>
          </cell>
          <cell r="AH15136">
            <v>0</v>
          </cell>
          <cell r="AI15136">
            <v>0</v>
          </cell>
        </row>
        <row r="15137">
          <cell r="B15137">
            <v>0</v>
          </cell>
          <cell r="C15137">
            <v>0</v>
          </cell>
          <cell r="D15137">
            <v>0</v>
          </cell>
          <cell r="E15137">
            <v>0</v>
          </cell>
          <cell r="F15137">
            <v>0</v>
          </cell>
          <cell r="G15137">
            <v>0</v>
          </cell>
          <cell r="H15137">
            <v>0</v>
          </cell>
          <cell r="I15137">
            <v>0</v>
          </cell>
          <cell r="J15137">
            <v>0</v>
          </cell>
          <cell r="K15137">
            <v>0</v>
          </cell>
          <cell r="L15137">
            <v>0</v>
          </cell>
          <cell r="M15137">
            <v>0</v>
          </cell>
          <cell r="N15137">
            <v>0</v>
          </cell>
          <cell r="O15137">
            <v>0</v>
          </cell>
          <cell r="P15137">
            <v>0</v>
          </cell>
          <cell r="Q15137">
            <v>0</v>
          </cell>
          <cell r="R15137">
            <v>0</v>
          </cell>
          <cell r="S15137">
            <v>0</v>
          </cell>
          <cell r="T15137">
            <v>0</v>
          </cell>
          <cell r="U15137">
            <v>0</v>
          </cell>
          <cell r="V15137">
            <v>0</v>
          </cell>
          <cell r="W15137">
            <v>0</v>
          </cell>
          <cell r="X15137">
            <v>0</v>
          </cell>
          <cell r="Y15137">
            <v>0</v>
          </cell>
          <cell r="Z15137">
            <v>0</v>
          </cell>
          <cell r="AA15137">
            <v>0</v>
          </cell>
          <cell r="AB15137">
            <v>0</v>
          </cell>
          <cell r="AC15137">
            <v>0</v>
          </cell>
          <cell r="AD15137">
            <v>0</v>
          </cell>
          <cell r="AE15137">
            <v>0</v>
          </cell>
          <cell r="AF15137">
            <v>0</v>
          </cell>
          <cell r="AG15137">
            <v>0</v>
          </cell>
          <cell r="AH15137">
            <v>0</v>
          </cell>
          <cell r="AI15137">
            <v>0</v>
          </cell>
        </row>
        <row r="15138">
          <cell r="B15138">
            <v>0</v>
          </cell>
          <cell r="C15138">
            <v>0</v>
          </cell>
          <cell r="D15138">
            <v>0</v>
          </cell>
          <cell r="E15138">
            <v>0</v>
          </cell>
          <cell r="F15138">
            <v>0</v>
          </cell>
          <cell r="G15138">
            <v>0</v>
          </cell>
          <cell r="H15138">
            <v>0</v>
          </cell>
          <cell r="I15138">
            <v>0</v>
          </cell>
          <cell r="J15138">
            <v>0</v>
          </cell>
          <cell r="K15138">
            <v>0</v>
          </cell>
          <cell r="L15138">
            <v>0</v>
          </cell>
          <cell r="M15138">
            <v>0</v>
          </cell>
          <cell r="N15138">
            <v>0</v>
          </cell>
          <cell r="O15138">
            <v>0</v>
          </cell>
          <cell r="P15138">
            <v>0</v>
          </cell>
          <cell r="Q15138">
            <v>0</v>
          </cell>
          <cell r="R15138">
            <v>0</v>
          </cell>
          <cell r="S15138">
            <v>0</v>
          </cell>
          <cell r="T15138">
            <v>0</v>
          </cell>
          <cell r="U15138">
            <v>0</v>
          </cell>
          <cell r="V15138">
            <v>0</v>
          </cell>
          <cell r="W15138">
            <v>0</v>
          </cell>
          <cell r="X15138">
            <v>0</v>
          </cell>
          <cell r="Y15138">
            <v>0</v>
          </cell>
          <cell r="Z15138">
            <v>0</v>
          </cell>
          <cell r="AA15138">
            <v>0</v>
          </cell>
          <cell r="AB15138">
            <v>0</v>
          </cell>
          <cell r="AC15138">
            <v>0</v>
          </cell>
          <cell r="AD15138">
            <v>0</v>
          </cell>
          <cell r="AE15138">
            <v>0</v>
          </cell>
          <cell r="AF15138">
            <v>0</v>
          </cell>
          <cell r="AG15138">
            <v>0</v>
          </cell>
          <cell r="AH15138">
            <v>0</v>
          </cell>
          <cell r="AI15138">
            <v>0</v>
          </cell>
        </row>
        <row r="15139">
          <cell r="B15139">
            <v>0</v>
          </cell>
          <cell r="C15139">
            <v>0</v>
          </cell>
          <cell r="D15139">
            <v>0</v>
          </cell>
          <cell r="E15139">
            <v>0</v>
          </cell>
          <cell r="F15139">
            <v>0</v>
          </cell>
          <cell r="G15139">
            <v>0</v>
          </cell>
          <cell r="H15139">
            <v>0</v>
          </cell>
          <cell r="I15139">
            <v>0</v>
          </cell>
          <cell r="J15139">
            <v>0</v>
          </cell>
          <cell r="K15139">
            <v>0</v>
          </cell>
          <cell r="L15139">
            <v>0</v>
          </cell>
          <cell r="M15139">
            <v>0</v>
          </cell>
          <cell r="N15139">
            <v>0</v>
          </cell>
          <cell r="O15139">
            <v>0</v>
          </cell>
          <cell r="P15139">
            <v>0</v>
          </cell>
          <cell r="Q15139">
            <v>0</v>
          </cell>
          <cell r="R15139">
            <v>0</v>
          </cell>
          <cell r="S15139">
            <v>0</v>
          </cell>
          <cell r="T15139">
            <v>0</v>
          </cell>
          <cell r="U15139">
            <v>0</v>
          </cell>
          <cell r="V15139">
            <v>0</v>
          </cell>
          <cell r="W15139">
            <v>0</v>
          </cell>
          <cell r="X15139">
            <v>0</v>
          </cell>
          <cell r="Y15139">
            <v>0</v>
          </cell>
          <cell r="Z15139">
            <v>0</v>
          </cell>
          <cell r="AA15139">
            <v>0</v>
          </cell>
          <cell r="AB15139">
            <v>0</v>
          </cell>
          <cell r="AC15139">
            <v>0</v>
          </cell>
          <cell r="AD15139">
            <v>0</v>
          </cell>
          <cell r="AE15139">
            <v>0</v>
          </cell>
          <cell r="AF15139">
            <v>0</v>
          </cell>
          <cell r="AG15139">
            <v>0</v>
          </cell>
          <cell r="AH15139">
            <v>0</v>
          </cell>
          <cell r="AI15139">
            <v>0</v>
          </cell>
        </row>
        <row r="15140">
          <cell r="B15140">
            <v>0</v>
          </cell>
          <cell r="C15140">
            <v>0</v>
          </cell>
          <cell r="D15140">
            <v>0</v>
          </cell>
          <cell r="E15140">
            <v>0</v>
          </cell>
          <cell r="F15140">
            <v>0</v>
          </cell>
          <cell r="G15140">
            <v>0</v>
          </cell>
          <cell r="H15140">
            <v>0</v>
          </cell>
          <cell r="I15140">
            <v>0</v>
          </cell>
          <cell r="J15140">
            <v>0</v>
          </cell>
          <cell r="K15140">
            <v>0</v>
          </cell>
          <cell r="L15140">
            <v>0</v>
          </cell>
          <cell r="M15140">
            <v>0</v>
          </cell>
          <cell r="N15140">
            <v>0</v>
          </cell>
          <cell r="O15140">
            <v>0</v>
          </cell>
          <cell r="P15140">
            <v>0</v>
          </cell>
          <cell r="Q15140">
            <v>0</v>
          </cell>
          <cell r="R15140">
            <v>0</v>
          </cell>
          <cell r="S15140">
            <v>0</v>
          </cell>
          <cell r="T15140">
            <v>0</v>
          </cell>
          <cell r="U15140">
            <v>0</v>
          </cell>
          <cell r="V15140">
            <v>0</v>
          </cell>
          <cell r="W15140">
            <v>0</v>
          </cell>
          <cell r="X15140">
            <v>0</v>
          </cell>
          <cell r="Y15140">
            <v>0</v>
          </cell>
          <cell r="Z15140">
            <v>0</v>
          </cell>
          <cell r="AA15140">
            <v>0</v>
          </cell>
          <cell r="AB15140">
            <v>0</v>
          </cell>
          <cell r="AC15140">
            <v>0</v>
          </cell>
          <cell r="AD15140">
            <v>0</v>
          </cell>
          <cell r="AE15140">
            <v>0</v>
          </cell>
          <cell r="AF15140">
            <v>0</v>
          </cell>
          <cell r="AG15140">
            <v>0</v>
          </cell>
          <cell r="AH15140">
            <v>0</v>
          </cell>
          <cell r="AI15140">
            <v>0</v>
          </cell>
        </row>
        <row r="15141">
          <cell r="B15141">
            <v>0</v>
          </cell>
          <cell r="C15141">
            <v>0</v>
          </cell>
          <cell r="D15141">
            <v>0</v>
          </cell>
          <cell r="E15141">
            <v>0</v>
          </cell>
          <cell r="F15141">
            <v>0</v>
          </cell>
          <cell r="G15141">
            <v>0</v>
          </cell>
          <cell r="H15141">
            <v>0</v>
          </cell>
          <cell r="I15141">
            <v>0</v>
          </cell>
          <cell r="J15141">
            <v>0</v>
          </cell>
          <cell r="K15141">
            <v>0</v>
          </cell>
          <cell r="L15141">
            <v>0</v>
          </cell>
          <cell r="M15141">
            <v>0</v>
          </cell>
          <cell r="N15141">
            <v>0</v>
          </cell>
          <cell r="O15141">
            <v>0</v>
          </cell>
          <cell r="P15141">
            <v>0</v>
          </cell>
          <cell r="Q15141">
            <v>0</v>
          </cell>
          <cell r="R15141">
            <v>0</v>
          </cell>
          <cell r="S15141">
            <v>0</v>
          </cell>
          <cell r="T15141">
            <v>0</v>
          </cell>
          <cell r="U15141">
            <v>0</v>
          </cell>
          <cell r="V15141">
            <v>0</v>
          </cell>
          <cell r="W15141">
            <v>0</v>
          </cell>
          <cell r="X15141">
            <v>0</v>
          </cell>
          <cell r="Y15141">
            <v>0</v>
          </cell>
          <cell r="Z15141">
            <v>0</v>
          </cell>
          <cell r="AA15141">
            <v>0</v>
          </cell>
          <cell r="AB15141">
            <v>0</v>
          </cell>
          <cell r="AC15141">
            <v>0</v>
          </cell>
          <cell r="AD15141">
            <v>0</v>
          </cell>
          <cell r="AE15141">
            <v>0</v>
          </cell>
          <cell r="AF15141">
            <v>0</v>
          </cell>
          <cell r="AG15141">
            <v>0</v>
          </cell>
          <cell r="AH15141">
            <v>0</v>
          </cell>
          <cell r="AI15141">
            <v>0</v>
          </cell>
        </row>
        <row r="15142">
          <cell r="B15142">
            <v>0</v>
          </cell>
          <cell r="C15142">
            <v>0</v>
          </cell>
          <cell r="D15142">
            <v>0</v>
          </cell>
          <cell r="E15142">
            <v>0</v>
          </cell>
          <cell r="F15142">
            <v>0</v>
          </cell>
          <cell r="G15142">
            <v>0</v>
          </cell>
          <cell r="H15142">
            <v>0</v>
          </cell>
          <cell r="I15142">
            <v>0</v>
          </cell>
          <cell r="J15142">
            <v>0</v>
          </cell>
          <cell r="K15142">
            <v>0</v>
          </cell>
          <cell r="L15142">
            <v>0</v>
          </cell>
          <cell r="M15142">
            <v>0</v>
          </cell>
          <cell r="N15142">
            <v>0</v>
          </cell>
          <cell r="O15142">
            <v>0</v>
          </cell>
          <cell r="P15142">
            <v>0</v>
          </cell>
          <cell r="Q15142">
            <v>0</v>
          </cell>
          <cell r="R15142">
            <v>0</v>
          </cell>
          <cell r="S15142">
            <v>0</v>
          </cell>
          <cell r="T15142">
            <v>0</v>
          </cell>
          <cell r="U15142">
            <v>0</v>
          </cell>
          <cell r="V15142">
            <v>0</v>
          </cell>
          <cell r="W15142">
            <v>0</v>
          </cell>
          <cell r="X15142">
            <v>0</v>
          </cell>
          <cell r="Y15142">
            <v>0</v>
          </cell>
          <cell r="Z15142">
            <v>0</v>
          </cell>
          <cell r="AA15142">
            <v>0</v>
          </cell>
          <cell r="AB15142">
            <v>0</v>
          </cell>
          <cell r="AC15142">
            <v>0</v>
          </cell>
          <cell r="AD15142">
            <v>0</v>
          </cell>
          <cell r="AE15142">
            <v>0</v>
          </cell>
          <cell r="AF15142">
            <v>0</v>
          </cell>
          <cell r="AG15142">
            <v>0</v>
          </cell>
          <cell r="AH15142">
            <v>0</v>
          </cell>
          <cell r="AI15142">
            <v>0</v>
          </cell>
        </row>
        <row r="15143">
          <cell r="B15143">
            <v>0</v>
          </cell>
          <cell r="C15143">
            <v>0</v>
          </cell>
          <cell r="D15143">
            <v>0</v>
          </cell>
          <cell r="E15143">
            <v>0</v>
          </cell>
          <cell r="F15143">
            <v>0</v>
          </cell>
          <cell r="G15143">
            <v>0</v>
          </cell>
          <cell r="H15143">
            <v>0</v>
          </cell>
          <cell r="I15143">
            <v>0</v>
          </cell>
          <cell r="J15143">
            <v>0</v>
          </cell>
          <cell r="K15143">
            <v>0</v>
          </cell>
          <cell r="L15143">
            <v>0</v>
          </cell>
          <cell r="M15143">
            <v>0</v>
          </cell>
          <cell r="N15143">
            <v>0</v>
          </cell>
          <cell r="O15143">
            <v>0</v>
          </cell>
          <cell r="P15143">
            <v>0</v>
          </cell>
          <cell r="Q15143">
            <v>0</v>
          </cell>
          <cell r="R15143">
            <v>0</v>
          </cell>
          <cell r="S15143">
            <v>0</v>
          </cell>
          <cell r="T15143">
            <v>0</v>
          </cell>
          <cell r="U15143">
            <v>0</v>
          </cell>
          <cell r="V15143">
            <v>0</v>
          </cell>
          <cell r="W15143">
            <v>0</v>
          </cell>
          <cell r="X15143">
            <v>0</v>
          </cell>
          <cell r="Y15143">
            <v>0</v>
          </cell>
          <cell r="Z15143">
            <v>0</v>
          </cell>
          <cell r="AA15143">
            <v>0</v>
          </cell>
          <cell r="AB15143">
            <v>0</v>
          </cell>
          <cell r="AC15143">
            <v>0</v>
          </cell>
          <cell r="AD15143">
            <v>0</v>
          </cell>
          <cell r="AE15143">
            <v>0</v>
          </cell>
          <cell r="AF15143">
            <v>0</v>
          </cell>
          <cell r="AG15143">
            <v>0</v>
          </cell>
          <cell r="AH15143">
            <v>0</v>
          </cell>
          <cell r="AI15143">
            <v>0</v>
          </cell>
        </row>
        <row r="15144">
          <cell r="B15144">
            <v>0</v>
          </cell>
          <cell r="C15144">
            <v>0</v>
          </cell>
          <cell r="D15144">
            <v>0</v>
          </cell>
          <cell r="E15144">
            <v>0</v>
          </cell>
          <cell r="F15144">
            <v>0</v>
          </cell>
          <cell r="G15144">
            <v>0</v>
          </cell>
          <cell r="H15144">
            <v>0</v>
          </cell>
          <cell r="I15144">
            <v>0</v>
          </cell>
          <cell r="J15144">
            <v>0</v>
          </cell>
          <cell r="K15144">
            <v>0</v>
          </cell>
          <cell r="L15144">
            <v>0</v>
          </cell>
          <cell r="M15144">
            <v>0</v>
          </cell>
          <cell r="N15144">
            <v>0</v>
          </cell>
          <cell r="O15144">
            <v>0</v>
          </cell>
          <cell r="P15144">
            <v>0</v>
          </cell>
          <cell r="Q15144">
            <v>0</v>
          </cell>
          <cell r="R15144">
            <v>0</v>
          </cell>
          <cell r="S15144">
            <v>0</v>
          </cell>
          <cell r="T15144">
            <v>0</v>
          </cell>
          <cell r="U15144">
            <v>0</v>
          </cell>
          <cell r="V15144">
            <v>0</v>
          </cell>
          <cell r="W15144">
            <v>0</v>
          </cell>
          <cell r="X15144">
            <v>0</v>
          </cell>
          <cell r="Y15144">
            <v>0</v>
          </cell>
          <cell r="Z15144">
            <v>0</v>
          </cell>
          <cell r="AA15144">
            <v>0</v>
          </cell>
          <cell r="AB15144">
            <v>0</v>
          </cell>
          <cell r="AC15144">
            <v>0</v>
          </cell>
          <cell r="AD15144">
            <v>0</v>
          </cell>
          <cell r="AE15144">
            <v>0</v>
          </cell>
          <cell r="AF15144">
            <v>0</v>
          </cell>
          <cell r="AG15144">
            <v>0</v>
          </cell>
          <cell r="AH15144">
            <v>0</v>
          </cell>
          <cell r="AI15144">
            <v>0</v>
          </cell>
        </row>
        <row r="15145">
          <cell r="B15145">
            <v>0</v>
          </cell>
          <cell r="C15145">
            <v>0</v>
          </cell>
          <cell r="D15145">
            <v>0</v>
          </cell>
          <cell r="E15145">
            <v>0</v>
          </cell>
          <cell r="F15145">
            <v>0</v>
          </cell>
          <cell r="G15145">
            <v>0</v>
          </cell>
          <cell r="H15145">
            <v>0</v>
          </cell>
          <cell r="I15145">
            <v>0</v>
          </cell>
          <cell r="J15145">
            <v>0</v>
          </cell>
          <cell r="K15145">
            <v>0</v>
          </cell>
          <cell r="L15145">
            <v>0</v>
          </cell>
          <cell r="M15145">
            <v>0</v>
          </cell>
          <cell r="N15145">
            <v>0</v>
          </cell>
          <cell r="O15145">
            <v>0</v>
          </cell>
          <cell r="P15145">
            <v>0</v>
          </cell>
          <cell r="Q15145">
            <v>0</v>
          </cell>
          <cell r="R15145">
            <v>0</v>
          </cell>
          <cell r="S15145">
            <v>0</v>
          </cell>
          <cell r="T15145">
            <v>0</v>
          </cell>
          <cell r="U15145">
            <v>0</v>
          </cell>
          <cell r="V15145">
            <v>0</v>
          </cell>
          <cell r="W15145">
            <v>0</v>
          </cell>
          <cell r="X15145">
            <v>0</v>
          </cell>
          <cell r="Y15145">
            <v>0</v>
          </cell>
          <cell r="Z15145">
            <v>0</v>
          </cell>
          <cell r="AA15145">
            <v>0</v>
          </cell>
          <cell r="AB15145">
            <v>0</v>
          </cell>
          <cell r="AC15145">
            <v>0</v>
          </cell>
          <cell r="AD15145">
            <v>0</v>
          </cell>
          <cell r="AE15145">
            <v>0</v>
          </cell>
          <cell r="AF15145">
            <v>0</v>
          </cell>
          <cell r="AG15145">
            <v>0</v>
          </cell>
          <cell r="AH15145">
            <v>0</v>
          </cell>
          <cell r="AI15145">
            <v>0</v>
          </cell>
        </row>
        <row r="15146">
          <cell r="B15146">
            <v>0</v>
          </cell>
          <cell r="C15146">
            <v>0</v>
          </cell>
          <cell r="D15146">
            <v>0</v>
          </cell>
          <cell r="E15146">
            <v>0</v>
          </cell>
          <cell r="F15146">
            <v>0</v>
          </cell>
          <cell r="G15146">
            <v>0</v>
          </cell>
          <cell r="H15146">
            <v>0</v>
          </cell>
          <cell r="I15146">
            <v>0</v>
          </cell>
          <cell r="J15146">
            <v>0</v>
          </cell>
          <cell r="K15146">
            <v>0</v>
          </cell>
          <cell r="L15146">
            <v>0</v>
          </cell>
          <cell r="M15146">
            <v>0</v>
          </cell>
          <cell r="N15146">
            <v>0</v>
          </cell>
          <cell r="O15146">
            <v>0</v>
          </cell>
          <cell r="P15146">
            <v>0</v>
          </cell>
          <cell r="Q15146">
            <v>0</v>
          </cell>
          <cell r="R15146">
            <v>0</v>
          </cell>
          <cell r="S15146">
            <v>0</v>
          </cell>
          <cell r="T15146">
            <v>0</v>
          </cell>
          <cell r="U15146">
            <v>0</v>
          </cell>
          <cell r="V15146">
            <v>0</v>
          </cell>
          <cell r="W15146">
            <v>0</v>
          </cell>
          <cell r="X15146">
            <v>0</v>
          </cell>
          <cell r="Y15146">
            <v>0</v>
          </cell>
          <cell r="Z15146">
            <v>0</v>
          </cell>
          <cell r="AA15146">
            <v>0</v>
          </cell>
          <cell r="AB15146">
            <v>0</v>
          </cell>
          <cell r="AC15146">
            <v>0</v>
          </cell>
          <cell r="AD15146">
            <v>0</v>
          </cell>
          <cell r="AE15146">
            <v>0</v>
          </cell>
          <cell r="AF15146">
            <v>0</v>
          </cell>
          <cell r="AG15146">
            <v>0</v>
          </cell>
          <cell r="AH15146">
            <v>0</v>
          </cell>
          <cell r="AI15146">
            <v>0</v>
          </cell>
        </row>
        <row r="15147">
          <cell r="B15147">
            <v>0</v>
          </cell>
          <cell r="C15147">
            <v>0</v>
          </cell>
          <cell r="D15147">
            <v>0</v>
          </cell>
          <cell r="E15147">
            <v>0</v>
          </cell>
          <cell r="F15147">
            <v>0</v>
          </cell>
          <cell r="G15147">
            <v>0</v>
          </cell>
          <cell r="H15147">
            <v>0</v>
          </cell>
          <cell r="I15147">
            <v>0</v>
          </cell>
          <cell r="J15147">
            <v>0</v>
          </cell>
          <cell r="K15147">
            <v>0</v>
          </cell>
          <cell r="L15147">
            <v>0</v>
          </cell>
          <cell r="M15147">
            <v>0</v>
          </cell>
          <cell r="N15147">
            <v>0</v>
          </cell>
          <cell r="O15147">
            <v>0</v>
          </cell>
          <cell r="P15147">
            <v>0</v>
          </cell>
          <cell r="Q15147">
            <v>0</v>
          </cell>
          <cell r="R15147">
            <v>0</v>
          </cell>
          <cell r="S15147">
            <v>0</v>
          </cell>
          <cell r="T15147">
            <v>0</v>
          </cell>
          <cell r="U15147">
            <v>0</v>
          </cell>
          <cell r="V15147">
            <v>0</v>
          </cell>
          <cell r="W15147">
            <v>0</v>
          </cell>
          <cell r="X15147">
            <v>0</v>
          </cell>
          <cell r="Y15147">
            <v>0</v>
          </cell>
          <cell r="Z15147">
            <v>0</v>
          </cell>
          <cell r="AA15147">
            <v>0</v>
          </cell>
          <cell r="AB15147">
            <v>0</v>
          </cell>
          <cell r="AC15147">
            <v>0</v>
          </cell>
          <cell r="AD15147">
            <v>0</v>
          </cell>
          <cell r="AE15147">
            <v>0</v>
          </cell>
          <cell r="AF15147">
            <v>0</v>
          </cell>
          <cell r="AG15147">
            <v>0</v>
          </cell>
          <cell r="AH15147">
            <v>0</v>
          </cell>
          <cell r="AI15147">
            <v>0</v>
          </cell>
        </row>
        <row r="15148">
          <cell r="B15148">
            <v>0</v>
          </cell>
          <cell r="C15148">
            <v>0</v>
          </cell>
          <cell r="D15148">
            <v>0</v>
          </cell>
          <cell r="E15148">
            <v>0</v>
          </cell>
          <cell r="F15148">
            <v>0</v>
          </cell>
          <cell r="G15148">
            <v>0</v>
          </cell>
          <cell r="H15148">
            <v>0</v>
          </cell>
          <cell r="I15148">
            <v>0</v>
          </cell>
          <cell r="J15148">
            <v>0</v>
          </cell>
          <cell r="K15148">
            <v>0</v>
          </cell>
          <cell r="L15148">
            <v>0</v>
          </cell>
          <cell r="M15148">
            <v>0</v>
          </cell>
          <cell r="N15148">
            <v>0</v>
          </cell>
          <cell r="O15148">
            <v>0</v>
          </cell>
          <cell r="P15148">
            <v>0</v>
          </cell>
          <cell r="Q15148">
            <v>0</v>
          </cell>
          <cell r="R15148">
            <v>0</v>
          </cell>
          <cell r="S15148">
            <v>0</v>
          </cell>
          <cell r="T15148">
            <v>0</v>
          </cell>
          <cell r="U15148">
            <v>0</v>
          </cell>
          <cell r="V15148">
            <v>0</v>
          </cell>
          <cell r="W15148">
            <v>0</v>
          </cell>
          <cell r="X15148">
            <v>0</v>
          </cell>
          <cell r="Y15148">
            <v>0</v>
          </cell>
          <cell r="Z15148">
            <v>0</v>
          </cell>
          <cell r="AA15148">
            <v>0</v>
          </cell>
          <cell r="AB15148">
            <v>0</v>
          </cell>
          <cell r="AC15148">
            <v>0</v>
          </cell>
          <cell r="AD15148">
            <v>0</v>
          </cell>
          <cell r="AE15148">
            <v>0</v>
          </cell>
          <cell r="AF15148">
            <v>0</v>
          </cell>
          <cell r="AG15148">
            <v>0</v>
          </cell>
          <cell r="AH15148">
            <v>0</v>
          </cell>
          <cell r="AI15148">
            <v>0</v>
          </cell>
        </row>
        <row r="15149">
          <cell r="B15149">
            <v>0</v>
          </cell>
          <cell r="C15149">
            <v>0</v>
          </cell>
          <cell r="D15149">
            <v>0</v>
          </cell>
          <cell r="E15149">
            <v>0</v>
          </cell>
          <cell r="F15149">
            <v>0</v>
          </cell>
          <cell r="G15149">
            <v>0</v>
          </cell>
          <cell r="H15149">
            <v>0</v>
          </cell>
          <cell r="I15149">
            <v>0</v>
          </cell>
          <cell r="J15149">
            <v>0</v>
          </cell>
          <cell r="K15149">
            <v>0</v>
          </cell>
          <cell r="L15149">
            <v>0</v>
          </cell>
          <cell r="M15149">
            <v>0</v>
          </cell>
          <cell r="N15149">
            <v>0</v>
          </cell>
          <cell r="O15149">
            <v>0</v>
          </cell>
          <cell r="P15149">
            <v>0</v>
          </cell>
          <cell r="Q15149">
            <v>0</v>
          </cell>
          <cell r="R15149">
            <v>0</v>
          </cell>
          <cell r="S15149">
            <v>0</v>
          </cell>
          <cell r="T15149">
            <v>0</v>
          </cell>
          <cell r="U15149">
            <v>0</v>
          </cell>
          <cell r="V15149">
            <v>0</v>
          </cell>
          <cell r="W15149">
            <v>0</v>
          </cell>
          <cell r="X15149">
            <v>0</v>
          </cell>
          <cell r="Y15149">
            <v>0</v>
          </cell>
          <cell r="Z15149">
            <v>0</v>
          </cell>
          <cell r="AA15149">
            <v>0</v>
          </cell>
          <cell r="AB15149">
            <v>0</v>
          </cell>
          <cell r="AC15149">
            <v>0</v>
          </cell>
          <cell r="AD15149">
            <v>0</v>
          </cell>
          <cell r="AE15149">
            <v>0</v>
          </cell>
          <cell r="AF15149">
            <v>0</v>
          </cell>
          <cell r="AG15149">
            <v>0</v>
          </cell>
          <cell r="AH15149">
            <v>0</v>
          </cell>
          <cell r="AI15149">
            <v>0</v>
          </cell>
        </row>
        <row r="15150">
          <cell r="B15150">
            <v>0</v>
          </cell>
          <cell r="C15150">
            <v>0</v>
          </cell>
          <cell r="D15150">
            <v>0</v>
          </cell>
          <cell r="E15150">
            <v>0</v>
          </cell>
          <cell r="F15150">
            <v>0</v>
          </cell>
          <cell r="G15150">
            <v>0</v>
          </cell>
          <cell r="H15150">
            <v>0</v>
          </cell>
          <cell r="I15150">
            <v>0</v>
          </cell>
          <cell r="J15150">
            <v>0</v>
          </cell>
          <cell r="K15150">
            <v>0</v>
          </cell>
          <cell r="L15150">
            <v>0</v>
          </cell>
          <cell r="M15150">
            <v>0</v>
          </cell>
          <cell r="N15150">
            <v>0</v>
          </cell>
          <cell r="O15150">
            <v>0</v>
          </cell>
          <cell r="P15150">
            <v>0</v>
          </cell>
          <cell r="Q15150">
            <v>0</v>
          </cell>
          <cell r="R15150">
            <v>0</v>
          </cell>
          <cell r="S15150">
            <v>0</v>
          </cell>
          <cell r="T15150">
            <v>0</v>
          </cell>
          <cell r="U15150">
            <v>0</v>
          </cell>
          <cell r="V15150">
            <v>0</v>
          </cell>
          <cell r="W15150">
            <v>0</v>
          </cell>
          <cell r="X15150">
            <v>0</v>
          </cell>
          <cell r="Y15150">
            <v>0</v>
          </cell>
          <cell r="Z15150">
            <v>0</v>
          </cell>
          <cell r="AA15150">
            <v>0</v>
          </cell>
          <cell r="AB15150">
            <v>0</v>
          </cell>
          <cell r="AC15150">
            <v>0</v>
          </cell>
          <cell r="AD15150">
            <v>0</v>
          </cell>
          <cell r="AE15150">
            <v>0</v>
          </cell>
          <cell r="AF15150">
            <v>0</v>
          </cell>
          <cell r="AG15150">
            <v>0</v>
          </cell>
          <cell r="AH15150">
            <v>0</v>
          </cell>
          <cell r="AI15150">
            <v>0</v>
          </cell>
        </row>
        <row r="15151">
          <cell r="B15151">
            <v>0</v>
          </cell>
          <cell r="C15151">
            <v>0</v>
          </cell>
          <cell r="D15151">
            <v>0</v>
          </cell>
          <cell r="E15151">
            <v>0</v>
          </cell>
          <cell r="F15151">
            <v>0</v>
          </cell>
          <cell r="G15151">
            <v>0</v>
          </cell>
          <cell r="H15151">
            <v>0</v>
          </cell>
          <cell r="I15151">
            <v>0</v>
          </cell>
          <cell r="J15151">
            <v>0</v>
          </cell>
          <cell r="K15151">
            <v>0</v>
          </cell>
          <cell r="L15151">
            <v>0</v>
          </cell>
          <cell r="M15151">
            <v>0</v>
          </cell>
          <cell r="N15151">
            <v>0</v>
          </cell>
          <cell r="O15151">
            <v>0</v>
          </cell>
          <cell r="P15151">
            <v>0</v>
          </cell>
          <cell r="Q15151">
            <v>0</v>
          </cell>
          <cell r="R15151">
            <v>0</v>
          </cell>
          <cell r="S15151">
            <v>0</v>
          </cell>
          <cell r="T15151">
            <v>0</v>
          </cell>
          <cell r="U15151">
            <v>0</v>
          </cell>
          <cell r="V15151">
            <v>0</v>
          </cell>
          <cell r="W15151">
            <v>0</v>
          </cell>
          <cell r="X15151">
            <v>0</v>
          </cell>
          <cell r="Y15151">
            <v>0</v>
          </cell>
          <cell r="Z15151">
            <v>0</v>
          </cell>
          <cell r="AA15151">
            <v>0</v>
          </cell>
          <cell r="AB15151">
            <v>0</v>
          </cell>
          <cell r="AC15151">
            <v>0</v>
          </cell>
          <cell r="AD15151">
            <v>0</v>
          </cell>
          <cell r="AE15151">
            <v>0</v>
          </cell>
          <cell r="AF15151">
            <v>0</v>
          </cell>
          <cell r="AG15151">
            <v>0</v>
          </cell>
          <cell r="AH15151">
            <v>0</v>
          </cell>
          <cell r="AI15151">
            <v>0</v>
          </cell>
        </row>
        <row r="15152">
          <cell r="B15152">
            <v>0</v>
          </cell>
          <cell r="C15152">
            <v>0</v>
          </cell>
          <cell r="D15152">
            <v>0</v>
          </cell>
          <cell r="E15152">
            <v>0</v>
          </cell>
          <cell r="F15152">
            <v>0</v>
          </cell>
          <cell r="G15152">
            <v>0</v>
          </cell>
          <cell r="H15152">
            <v>0</v>
          </cell>
          <cell r="I15152">
            <v>0</v>
          </cell>
          <cell r="J15152">
            <v>0</v>
          </cell>
          <cell r="K15152">
            <v>0</v>
          </cell>
          <cell r="L15152">
            <v>0</v>
          </cell>
          <cell r="M15152">
            <v>0</v>
          </cell>
          <cell r="N15152">
            <v>0</v>
          </cell>
          <cell r="O15152">
            <v>0</v>
          </cell>
          <cell r="P15152">
            <v>0</v>
          </cell>
          <cell r="Q15152">
            <v>0</v>
          </cell>
          <cell r="R15152">
            <v>0</v>
          </cell>
          <cell r="S15152">
            <v>0</v>
          </cell>
          <cell r="T15152">
            <v>0</v>
          </cell>
          <cell r="U15152">
            <v>0</v>
          </cell>
          <cell r="V15152">
            <v>0</v>
          </cell>
          <cell r="W15152">
            <v>0</v>
          </cell>
          <cell r="X15152">
            <v>0</v>
          </cell>
          <cell r="Y15152">
            <v>0</v>
          </cell>
          <cell r="Z15152">
            <v>0</v>
          </cell>
          <cell r="AA15152">
            <v>0</v>
          </cell>
          <cell r="AB15152">
            <v>0</v>
          </cell>
          <cell r="AC15152">
            <v>0</v>
          </cell>
          <cell r="AD15152">
            <v>0</v>
          </cell>
          <cell r="AE15152">
            <v>0</v>
          </cell>
          <cell r="AF15152">
            <v>0</v>
          </cell>
          <cell r="AG15152">
            <v>0</v>
          </cell>
          <cell r="AH15152">
            <v>0</v>
          </cell>
          <cell r="AI15152">
            <v>0</v>
          </cell>
        </row>
        <row r="15153">
          <cell r="B15153">
            <v>0</v>
          </cell>
          <cell r="C15153">
            <v>0</v>
          </cell>
          <cell r="D15153">
            <v>0</v>
          </cell>
          <cell r="E15153">
            <v>0</v>
          </cell>
          <cell r="F15153">
            <v>0</v>
          </cell>
          <cell r="G15153">
            <v>0</v>
          </cell>
          <cell r="H15153">
            <v>0</v>
          </cell>
          <cell r="I15153">
            <v>0</v>
          </cell>
          <cell r="J15153">
            <v>0</v>
          </cell>
          <cell r="K15153">
            <v>0</v>
          </cell>
          <cell r="L15153">
            <v>0</v>
          </cell>
          <cell r="M15153">
            <v>0</v>
          </cell>
          <cell r="N15153">
            <v>0</v>
          </cell>
          <cell r="O15153">
            <v>0</v>
          </cell>
          <cell r="P15153">
            <v>0</v>
          </cell>
          <cell r="Q15153">
            <v>0</v>
          </cell>
          <cell r="R15153">
            <v>0</v>
          </cell>
          <cell r="S15153">
            <v>0</v>
          </cell>
          <cell r="T15153">
            <v>0</v>
          </cell>
          <cell r="U15153">
            <v>0</v>
          </cell>
          <cell r="V15153">
            <v>0</v>
          </cell>
          <cell r="W15153">
            <v>0</v>
          </cell>
          <cell r="X15153">
            <v>0</v>
          </cell>
          <cell r="Y15153">
            <v>0</v>
          </cell>
          <cell r="Z15153">
            <v>0</v>
          </cell>
          <cell r="AA15153">
            <v>0</v>
          </cell>
          <cell r="AB15153">
            <v>0</v>
          </cell>
          <cell r="AC15153">
            <v>0</v>
          </cell>
          <cell r="AD15153">
            <v>0</v>
          </cell>
          <cell r="AE15153">
            <v>0</v>
          </cell>
          <cell r="AF15153">
            <v>0</v>
          </cell>
          <cell r="AG15153">
            <v>0</v>
          </cell>
          <cell r="AH15153">
            <v>0</v>
          </cell>
          <cell r="AI15153">
            <v>0</v>
          </cell>
        </row>
        <row r="15154">
          <cell r="B15154">
            <v>0</v>
          </cell>
          <cell r="C15154">
            <v>0</v>
          </cell>
          <cell r="D15154">
            <v>0</v>
          </cell>
          <cell r="E15154">
            <v>0</v>
          </cell>
          <cell r="F15154">
            <v>0</v>
          </cell>
          <cell r="G15154">
            <v>0</v>
          </cell>
          <cell r="H15154">
            <v>0</v>
          </cell>
          <cell r="I15154">
            <v>0</v>
          </cell>
          <cell r="J15154">
            <v>0</v>
          </cell>
          <cell r="K15154">
            <v>0</v>
          </cell>
          <cell r="L15154">
            <v>0</v>
          </cell>
          <cell r="M15154">
            <v>0</v>
          </cell>
          <cell r="N15154">
            <v>0</v>
          </cell>
          <cell r="O15154">
            <v>0</v>
          </cell>
          <cell r="P15154">
            <v>0</v>
          </cell>
          <cell r="Q15154">
            <v>0</v>
          </cell>
          <cell r="R15154">
            <v>0</v>
          </cell>
          <cell r="S15154">
            <v>0</v>
          </cell>
          <cell r="T15154">
            <v>0</v>
          </cell>
          <cell r="U15154">
            <v>0</v>
          </cell>
          <cell r="V15154">
            <v>0</v>
          </cell>
          <cell r="W15154">
            <v>0</v>
          </cell>
          <cell r="X15154">
            <v>0</v>
          </cell>
          <cell r="Y15154">
            <v>0</v>
          </cell>
          <cell r="Z15154">
            <v>0</v>
          </cell>
          <cell r="AA15154">
            <v>0</v>
          </cell>
          <cell r="AB15154">
            <v>0</v>
          </cell>
          <cell r="AC15154">
            <v>0</v>
          </cell>
          <cell r="AD15154">
            <v>0</v>
          </cell>
          <cell r="AE15154">
            <v>0</v>
          </cell>
          <cell r="AF15154">
            <v>0</v>
          </cell>
          <cell r="AG15154">
            <v>0</v>
          </cell>
          <cell r="AH15154">
            <v>0</v>
          </cell>
          <cell r="AI15154">
            <v>0</v>
          </cell>
        </row>
        <row r="15155">
          <cell r="B15155">
            <v>0</v>
          </cell>
          <cell r="C15155">
            <v>0</v>
          </cell>
          <cell r="D15155">
            <v>0</v>
          </cell>
          <cell r="E15155">
            <v>0</v>
          </cell>
          <cell r="F15155">
            <v>0</v>
          </cell>
          <cell r="G15155">
            <v>0</v>
          </cell>
          <cell r="H15155">
            <v>0</v>
          </cell>
          <cell r="I15155">
            <v>0</v>
          </cell>
          <cell r="J15155">
            <v>0</v>
          </cell>
          <cell r="K15155">
            <v>0</v>
          </cell>
          <cell r="L15155">
            <v>0</v>
          </cell>
          <cell r="M15155">
            <v>0</v>
          </cell>
          <cell r="N15155">
            <v>0</v>
          </cell>
          <cell r="O15155">
            <v>0</v>
          </cell>
          <cell r="P15155">
            <v>0</v>
          </cell>
          <cell r="Q15155">
            <v>0</v>
          </cell>
          <cell r="R15155">
            <v>0</v>
          </cell>
          <cell r="S15155">
            <v>0</v>
          </cell>
          <cell r="T15155">
            <v>0</v>
          </cell>
          <cell r="U15155">
            <v>0</v>
          </cell>
          <cell r="V15155">
            <v>0</v>
          </cell>
          <cell r="W15155">
            <v>0</v>
          </cell>
          <cell r="X15155">
            <v>0</v>
          </cell>
          <cell r="Y15155">
            <v>0</v>
          </cell>
          <cell r="Z15155">
            <v>0</v>
          </cell>
          <cell r="AA15155">
            <v>0</v>
          </cell>
          <cell r="AB15155">
            <v>0</v>
          </cell>
          <cell r="AC15155">
            <v>0</v>
          </cell>
          <cell r="AD15155">
            <v>0</v>
          </cell>
          <cell r="AE15155">
            <v>0</v>
          </cell>
          <cell r="AF15155">
            <v>0</v>
          </cell>
          <cell r="AG15155">
            <v>0</v>
          </cell>
          <cell r="AH15155">
            <v>0</v>
          </cell>
          <cell r="AI15155">
            <v>0</v>
          </cell>
        </row>
        <row r="15156">
          <cell r="B15156">
            <v>0</v>
          </cell>
          <cell r="C15156">
            <v>0</v>
          </cell>
          <cell r="D15156">
            <v>0</v>
          </cell>
          <cell r="E15156">
            <v>0</v>
          </cell>
          <cell r="F15156">
            <v>0</v>
          </cell>
          <cell r="G15156">
            <v>0</v>
          </cell>
          <cell r="H15156">
            <v>0</v>
          </cell>
          <cell r="I15156">
            <v>0</v>
          </cell>
          <cell r="J15156">
            <v>0</v>
          </cell>
          <cell r="K15156">
            <v>0</v>
          </cell>
          <cell r="L15156">
            <v>0</v>
          </cell>
          <cell r="M15156">
            <v>0</v>
          </cell>
          <cell r="N15156">
            <v>0</v>
          </cell>
          <cell r="O15156">
            <v>0</v>
          </cell>
          <cell r="P15156">
            <v>0</v>
          </cell>
          <cell r="Q15156">
            <v>0</v>
          </cell>
          <cell r="R15156">
            <v>0</v>
          </cell>
          <cell r="S15156">
            <v>0</v>
          </cell>
          <cell r="T15156">
            <v>0</v>
          </cell>
          <cell r="U15156">
            <v>0</v>
          </cell>
          <cell r="V15156">
            <v>0</v>
          </cell>
          <cell r="W15156">
            <v>0</v>
          </cell>
          <cell r="X15156">
            <v>0</v>
          </cell>
          <cell r="Y15156">
            <v>0</v>
          </cell>
          <cell r="Z15156">
            <v>0</v>
          </cell>
          <cell r="AA15156">
            <v>0</v>
          </cell>
          <cell r="AB15156">
            <v>0</v>
          </cell>
          <cell r="AC15156">
            <v>0</v>
          </cell>
          <cell r="AD15156">
            <v>0</v>
          </cell>
          <cell r="AE15156">
            <v>0</v>
          </cell>
          <cell r="AF15156">
            <v>0</v>
          </cell>
          <cell r="AG15156">
            <v>0</v>
          </cell>
          <cell r="AH15156">
            <v>0</v>
          </cell>
          <cell r="AI15156">
            <v>0</v>
          </cell>
        </row>
        <row r="15157">
          <cell r="B15157">
            <v>0</v>
          </cell>
          <cell r="C15157">
            <v>0</v>
          </cell>
          <cell r="D15157">
            <v>0</v>
          </cell>
          <cell r="E15157">
            <v>0</v>
          </cell>
          <cell r="F15157">
            <v>0</v>
          </cell>
          <cell r="G15157">
            <v>0</v>
          </cell>
          <cell r="H15157">
            <v>0</v>
          </cell>
          <cell r="I15157">
            <v>0</v>
          </cell>
          <cell r="J15157">
            <v>0</v>
          </cell>
          <cell r="K15157">
            <v>0</v>
          </cell>
          <cell r="L15157">
            <v>0</v>
          </cell>
          <cell r="M15157">
            <v>0</v>
          </cell>
          <cell r="N15157">
            <v>0</v>
          </cell>
          <cell r="O15157">
            <v>0</v>
          </cell>
          <cell r="P15157">
            <v>0</v>
          </cell>
          <cell r="Q15157">
            <v>0</v>
          </cell>
          <cell r="R15157">
            <v>0</v>
          </cell>
          <cell r="S15157">
            <v>0</v>
          </cell>
          <cell r="T15157">
            <v>0</v>
          </cell>
          <cell r="U15157">
            <v>0</v>
          </cell>
          <cell r="V15157">
            <v>0</v>
          </cell>
          <cell r="W15157">
            <v>0</v>
          </cell>
          <cell r="X15157">
            <v>0</v>
          </cell>
          <cell r="Y15157">
            <v>0</v>
          </cell>
          <cell r="Z15157">
            <v>0</v>
          </cell>
          <cell r="AA15157">
            <v>0</v>
          </cell>
          <cell r="AB15157">
            <v>0</v>
          </cell>
          <cell r="AC15157">
            <v>0</v>
          </cell>
          <cell r="AD15157">
            <v>0</v>
          </cell>
          <cell r="AE15157">
            <v>0</v>
          </cell>
          <cell r="AF15157">
            <v>0</v>
          </cell>
          <cell r="AG15157">
            <v>0</v>
          </cell>
          <cell r="AH15157">
            <v>0</v>
          </cell>
          <cell r="AI15157">
            <v>0</v>
          </cell>
        </row>
        <row r="15158">
          <cell r="B15158">
            <v>0</v>
          </cell>
          <cell r="C15158">
            <v>0</v>
          </cell>
          <cell r="D15158">
            <v>0</v>
          </cell>
          <cell r="E15158">
            <v>0</v>
          </cell>
          <cell r="F15158">
            <v>0</v>
          </cell>
          <cell r="G15158">
            <v>0</v>
          </cell>
          <cell r="H15158">
            <v>0</v>
          </cell>
          <cell r="I15158">
            <v>0</v>
          </cell>
          <cell r="J15158">
            <v>0</v>
          </cell>
          <cell r="K15158">
            <v>0</v>
          </cell>
          <cell r="L15158">
            <v>0</v>
          </cell>
          <cell r="M15158">
            <v>0</v>
          </cell>
          <cell r="N15158">
            <v>0</v>
          </cell>
          <cell r="O15158">
            <v>0</v>
          </cell>
          <cell r="P15158">
            <v>0</v>
          </cell>
          <cell r="Q15158">
            <v>0</v>
          </cell>
          <cell r="R15158">
            <v>0</v>
          </cell>
          <cell r="S15158">
            <v>0</v>
          </cell>
          <cell r="T15158">
            <v>0</v>
          </cell>
          <cell r="U15158">
            <v>0</v>
          </cell>
          <cell r="V15158">
            <v>0</v>
          </cell>
          <cell r="W15158">
            <v>0</v>
          </cell>
          <cell r="X15158">
            <v>0</v>
          </cell>
          <cell r="Y15158">
            <v>0</v>
          </cell>
          <cell r="Z15158">
            <v>0</v>
          </cell>
          <cell r="AA15158">
            <v>0</v>
          </cell>
          <cell r="AB15158">
            <v>0</v>
          </cell>
          <cell r="AC15158">
            <v>0</v>
          </cell>
          <cell r="AD15158">
            <v>0</v>
          </cell>
          <cell r="AE15158">
            <v>0</v>
          </cell>
          <cell r="AF15158">
            <v>0</v>
          </cell>
          <cell r="AG15158">
            <v>0</v>
          </cell>
          <cell r="AH15158">
            <v>0</v>
          </cell>
          <cell r="AI15158">
            <v>0</v>
          </cell>
        </row>
        <row r="15159">
          <cell r="B15159">
            <v>0</v>
          </cell>
          <cell r="C15159">
            <v>0</v>
          </cell>
          <cell r="D15159">
            <v>0</v>
          </cell>
          <cell r="E15159">
            <v>0</v>
          </cell>
          <cell r="F15159">
            <v>0</v>
          </cell>
          <cell r="G15159">
            <v>0</v>
          </cell>
          <cell r="H15159">
            <v>0</v>
          </cell>
          <cell r="I15159">
            <v>0</v>
          </cell>
          <cell r="J15159">
            <v>0</v>
          </cell>
          <cell r="K15159">
            <v>0</v>
          </cell>
          <cell r="L15159">
            <v>0</v>
          </cell>
          <cell r="M15159">
            <v>0</v>
          </cell>
          <cell r="N15159">
            <v>0</v>
          </cell>
          <cell r="O15159">
            <v>0</v>
          </cell>
          <cell r="P15159">
            <v>0</v>
          </cell>
          <cell r="Q15159">
            <v>0</v>
          </cell>
          <cell r="R15159">
            <v>0</v>
          </cell>
          <cell r="S15159">
            <v>0</v>
          </cell>
          <cell r="T15159">
            <v>0</v>
          </cell>
          <cell r="U15159">
            <v>0</v>
          </cell>
          <cell r="V15159">
            <v>0</v>
          </cell>
          <cell r="W15159">
            <v>0</v>
          </cell>
          <cell r="X15159">
            <v>0</v>
          </cell>
          <cell r="Y15159">
            <v>0</v>
          </cell>
          <cell r="Z15159">
            <v>0</v>
          </cell>
          <cell r="AA15159">
            <v>0</v>
          </cell>
          <cell r="AB15159">
            <v>0</v>
          </cell>
          <cell r="AC15159">
            <v>0</v>
          </cell>
          <cell r="AD15159">
            <v>0</v>
          </cell>
          <cell r="AE15159">
            <v>0</v>
          </cell>
          <cell r="AF15159">
            <v>0</v>
          </cell>
          <cell r="AG15159">
            <v>0</v>
          </cell>
          <cell r="AH15159">
            <v>0</v>
          </cell>
          <cell r="AI15159">
            <v>0</v>
          </cell>
        </row>
        <row r="15160">
          <cell r="B15160">
            <v>0</v>
          </cell>
          <cell r="C15160">
            <v>0</v>
          </cell>
          <cell r="D15160">
            <v>0</v>
          </cell>
          <cell r="E15160">
            <v>0</v>
          </cell>
          <cell r="F15160">
            <v>0</v>
          </cell>
          <cell r="G15160">
            <v>0</v>
          </cell>
          <cell r="H15160">
            <v>0</v>
          </cell>
          <cell r="I15160">
            <v>0</v>
          </cell>
          <cell r="J15160">
            <v>0</v>
          </cell>
          <cell r="K15160">
            <v>0</v>
          </cell>
          <cell r="L15160">
            <v>0</v>
          </cell>
          <cell r="M15160">
            <v>0</v>
          </cell>
          <cell r="N15160">
            <v>0</v>
          </cell>
          <cell r="O15160">
            <v>0</v>
          </cell>
          <cell r="P15160">
            <v>0</v>
          </cell>
          <cell r="Q15160">
            <v>0</v>
          </cell>
          <cell r="R15160">
            <v>0</v>
          </cell>
          <cell r="S15160">
            <v>0</v>
          </cell>
          <cell r="T15160">
            <v>0</v>
          </cell>
          <cell r="U15160">
            <v>0</v>
          </cell>
          <cell r="V15160">
            <v>0</v>
          </cell>
          <cell r="W15160">
            <v>0</v>
          </cell>
          <cell r="X15160">
            <v>0</v>
          </cell>
          <cell r="Y15160">
            <v>0</v>
          </cell>
          <cell r="Z15160">
            <v>0</v>
          </cell>
          <cell r="AA15160">
            <v>0</v>
          </cell>
          <cell r="AB15160">
            <v>0</v>
          </cell>
          <cell r="AC15160">
            <v>0</v>
          </cell>
          <cell r="AD15160">
            <v>0</v>
          </cell>
          <cell r="AE15160">
            <v>0</v>
          </cell>
          <cell r="AF15160">
            <v>0</v>
          </cell>
          <cell r="AG15160">
            <v>0</v>
          </cell>
          <cell r="AH15160">
            <v>0</v>
          </cell>
          <cell r="AI15160">
            <v>0</v>
          </cell>
        </row>
        <row r="15161">
          <cell r="B15161">
            <v>0</v>
          </cell>
          <cell r="C15161">
            <v>0</v>
          </cell>
          <cell r="D15161">
            <v>0</v>
          </cell>
          <cell r="E15161">
            <v>0</v>
          </cell>
          <cell r="F15161">
            <v>0</v>
          </cell>
          <cell r="G15161">
            <v>0</v>
          </cell>
          <cell r="H15161">
            <v>0</v>
          </cell>
          <cell r="I15161">
            <v>0</v>
          </cell>
          <cell r="J15161">
            <v>0</v>
          </cell>
          <cell r="K15161">
            <v>0</v>
          </cell>
          <cell r="L15161">
            <v>0</v>
          </cell>
          <cell r="M15161">
            <v>0</v>
          </cell>
          <cell r="N15161">
            <v>0</v>
          </cell>
          <cell r="O15161">
            <v>0</v>
          </cell>
          <cell r="P15161">
            <v>0</v>
          </cell>
          <cell r="Q15161">
            <v>0</v>
          </cell>
          <cell r="R15161">
            <v>0</v>
          </cell>
          <cell r="S15161">
            <v>0</v>
          </cell>
          <cell r="T15161">
            <v>0</v>
          </cell>
          <cell r="U15161">
            <v>0</v>
          </cell>
          <cell r="V15161">
            <v>0</v>
          </cell>
          <cell r="W15161">
            <v>0</v>
          </cell>
          <cell r="X15161">
            <v>0</v>
          </cell>
          <cell r="Y15161">
            <v>0</v>
          </cell>
          <cell r="Z15161">
            <v>0</v>
          </cell>
          <cell r="AA15161">
            <v>0</v>
          </cell>
          <cell r="AB15161">
            <v>0</v>
          </cell>
          <cell r="AC15161">
            <v>0</v>
          </cell>
          <cell r="AD15161">
            <v>0</v>
          </cell>
          <cell r="AE15161">
            <v>0</v>
          </cell>
          <cell r="AF15161">
            <v>0</v>
          </cell>
          <cell r="AG15161">
            <v>0</v>
          </cell>
          <cell r="AH15161">
            <v>0</v>
          </cell>
          <cell r="AI15161">
            <v>0</v>
          </cell>
        </row>
        <row r="15162">
          <cell r="B15162">
            <v>0</v>
          </cell>
          <cell r="C15162">
            <v>0</v>
          </cell>
          <cell r="D15162">
            <v>0</v>
          </cell>
          <cell r="E15162">
            <v>0</v>
          </cell>
          <cell r="F15162">
            <v>0</v>
          </cell>
          <cell r="G15162">
            <v>0</v>
          </cell>
          <cell r="H15162">
            <v>0</v>
          </cell>
          <cell r="I15162">
            <v>0</v>
          </cell>
          <cell r="J15162">
            <v>0</v>
          </cell>
          <cell r="K15162">
            <v>0</v>
          </cell>
          <cell r="L15162">
            <v>0</v>
          </cell>
          <cell r="M15162">
            <v>0</v>
          </cell>
          <cell r="N15162">
            <v>0</v>
          </cell>
          <cell r="O15162">
            <v>0</v>
          </cell>
          <cell r="P15162">
            <v>0</v>
          </cell>
          <cell r="Q15162">
            <v>0</v>
          </cell>
          <cell r="R15162">
            <v>0</v>
          </cell>
          <cell r="S15162">
            <v>0</v>
          </cell>
          <cell r="T15162">
            <v>0</v>
          </cell>
          <cell r="U15162">
            <v>0</v>
          </cell>
          <cell r="V15162">
            <v>0</v>
          </cell>
          <cell r="W15162">
            <v>0</v>
          </cell>
          <cell r="X15162">
            <v>0</v>
          </cell>
          <cell r="Y15162">
            <v>0</v>
          </cell>
          <cell r="Z15162">
            <v>0</v>
          </cell>
          <cell r="AA15162">
            <v>0</v>
          </cell>
          <cell r="AB15162">
            <v>0</v>
          </cell>
          <cell r="AC15162">
            <v>0</v>
          </cell>
          <cell r="AD15162">
            <v>0</v>
          </cell>
          <cell r="AE15162">
            <v>0</v>
          </cell>
          <cell r="AF15162">
            <v>0</v>
          </cell>
          <cell r="AG15162">
            <v>0</v>
          </cell>
          <cell r="AH15162">
            <v>0</v>
          </cell>
          <cell r="AI15162">
            <v>0</v>
          </cell>
        </row>
        <row r="15163">
          <cell r="B15163">
            <v>0</v>
          </cell>
          <cell r="C15163">
            <v>0</v>
          </cell>
          <cell r="D15163">
            <v>0</v>
          </cell>
          <cell r="E15163">
            <v>0</v>
          </cell>
          <cell r="F15163">
            <v>0</v>
          </cell>
          <cell r="G15163">
            <v>0</v>
          </cell>
          <cell r="H15163">
            <v>0</v>
          </cell>
          <cell r="I15163">
            <v>0</v>
          </cell>
          <cell r="J15163">
            <v>0</v>
          </cell>
          <cell r="K15163">
            <v>0</v>
          </cell>
          <cell r="L15163">
            <v>0</v>
          </cell>
          <cell r="M15163">
            <v>0</v>
          </cell>
          <cell r="N15163">
            <v>0</v>
          </cell>
          <cell r="O15163">
            <v>0</v>
          </cell>
          <cell r="P15163">
            <v>0</v>
          </cell>
          <cell r="Q15163">
            <v>0</v>
          </cell>
          <cell r="R15163">
            <v>0</v>
          </cell>
          <cell r="S15163">
            <v>0</v>
          </cell>
          <cell r="T15163">
            <v>0</v>
          </cell>
          <cell r="U15163">
            <v>0</v>
          </cell>
          <cell r="V15163">
            <v>0</v>
          </cell>
          <cell r="W15163">
            <v>0</v>
          </cell>
          <cell r="X15163">
            <v>0</v>
          </cell>
          <cell r="Y15163">
            <v>0</v>
          </cell>
          <cell r="Z15163">
            <v>0</v>
          </cell>
          <cell r="AA15163">
            <v>0</v>
          </cell>
          <cell r="AB15163">
            <v>0</v>
          </cell>
          <cell r="AC15163">
            <v>0</v>
          </cell>
          <cell r="AD15163">
            <v>0</v>
          </cell>
          <cell r="AE15163">
            <v>0</v>
          </cell>
          <cell r="AF15163">
            <v>0</v>
          </cell>
          <cell r="AG15163">
            <v>0</v>
          </cell>
          <cell r="AH15163">
            <v>0</v>
          </cell>
          <cell r="AI15163">
            <v>0</v>
          </cell>
        </row>
        <row r="15164">
          <cell r="B15164">
            <v>0</v>
          </cell>
          <cell r="C15164">
            <v>0</v>
          </cell>
          <cell r="D15164">
            <v>0</v>
          </cell>
          <cell r="E15164">
            <v>0</v>
          </cell>
          <cell r="F15164">
            <v>0</v>
          </cell>
          <cell r="G15164">
            <v>0</v>
          </cell>
          <cell r="H15164">
            <v>0</v>
          </cell>
          <cell r="I15164">
            <v>0</v>
          </cell>
          <cell r="J15164">
            <v>0</v>
          </cell>
          <cell r="K15164">
            <v>0</v>
          </cell>
          <cell r="L15164">
            <v>0</v>
          </cell>
          <cell r="M15164">
            <v>0</v>
          </cell>
          <cell r="N15164">
            <v>0</v>
          </cell>
          <cell r="O15164">
            <v>0</v>
          </cell>
          <cell r="P15164">
            <v>0</v>
          </cell>
          <cell r="Q15164">
            <v>0</v>
          </cell>
          <cell r="R15164">
            <v>0</v>
          </cell>
          <cell r="S15164">
            <v>0</v>
          </cell>
          <cell r="T15164">
            <v>0</v>
          </cell>
          <cell r="U15164">
            <v>0</v>
          </cell>
          <cell r="V15164">
            <v>0</v>
          </cell>
          <cell r="W15164">
            <v>0</v>
          </cell>
          <cell r="X15164">
            <v>0</v>
          </cell>
          <cell r="Y15164">
            <v>0</v>
          </cell>
          <cell r="Z15164">
            <v>0</v>
          </cell>
          <cell r="AA15164">
            <v>0</v>
          </cell>
          <cell r="AB15164">
            <v>0</v>
          </cell>
          <cell r="AC15164">
            <v>0</v>
          </cell>
          <cell r="AD15164">
            <v>0</v>
          </cell>
          <cell r="AE15164">
            <v>0</v>
          </cell>
          <cell r="AF15164">
            <v>0</v>
          </cell>
          <cell r="AG15164">
            <v>0</v>
          </cell>
          <cell r="AH15164">
            <v>0</v>
          </cell>
          <cell r="AI15164">
            <v>0</v>
          </cell>
        </row>
        <row r="15165">
          <cell r="B15165">
            <v>0</v>
          </cell>
          <cell r="C15165">
            <v>0</v>
          </cell>
          <cell r="D15165">
            <v>0</v>
          </cell>
          <cell r="E15165">
            <v>0</v>
          </cell>
          <cell r="F15165">
            <v>0</v>
          </cell>
          <cell r="G15165">
            <v>0</v>
          </cell>
          <cell r="H15165">
            <v>0</v>
          </cell>
          <cell r="I15165">
            <v>0</v>
          </cell>
          <cell r="J15165">
            <v>0</v>
          </cell>
          <cell r="K15165">
            <v>0</v>
          </cell>
          <cell r="L15165">
            <v>0</v>
          </cell>
          <cell r="M15165">
            <v>0</v>
          </cell>
          <cell r="N15165">
            <v>0</v>
          </cell>
          <cell r="O15165">
            <v>0</v>
          </cell>
          <cell r="P15165">
            <v>0</v>
          </cell>
          <cell r="Q15165">
            <v>0</v>
          </cell>
          <cell r="R15165">
            <v>0</v>
          </cell>
          <cell r="S15165">
            <v>0</v>
          </cell>
          <cell r="T15165">
            <v>0</v>
          </cell>
          <cell r="U15165">
            <v>0</v>
          </cell>
          <cell r="V15165">
            <v>0</v>
          </cell>
          <cell r="W15165">
            <v>0</v>
          </cell>
          <cell r="X15165">
            <v>0</v>
          </cell>
          <cell r="Y15165">
            <v>0</v>
          </cell>
          <cell r="Z15165">
            <v>0</v>
          </cell>
          <cell r="AA15165">
            <v>0</v>
          </cell>
          <cell r="AB15165">
            <v>0</v>
          </cell>
          <cell r="AC15165">
            <v>0</v>
          </cell>
          <cell r="AD15165">
            <v>0</v>
          </cell>
          <cell r="AE15165">
            <v>0</v>
          </cell>
          <cell r="AF15165">
            <v>0</v>
          </cell>
          <cell r="AG15165">
            <v>0</v>
          </cell>
          <cell r="AH15165">
            <v>0</v>
          </cell>
          <cell r="AI15165">
            <v>0</v>
          </cell>
        </row>
        <row r="15166">
          <cell r="B15166">
            <v>0</v>
          </cell>
          <cell r="C15166">
            <v>0</v>
          </cell>
          <cell r="D15166">
            <v>0</v>
          </cell>
          <cell r="E15166">
            <v>0</v>
          </cell>
          <cell r="F15166">
            <v>0</v>
          </cell>
          <cell r="G15166">
            <v>0</v>
          </cell>
          <cell r="H15166">
            <v>0</v>
          </cell>
          <cell r="I15166">
            <v>0</v>
          </cell>
          <cell r="J15166">
            <v>0</v>
          </cell>
          <cell r="K15166">
            <v>0</v>
          </cell>
          <cell r="L15166">
            <v>0</v>
          </cell>
          <cell r="M15166">
            <v>0</v>
          </cell>
          <cell r="N15166">
            <v>0</v>
          </cell>
          <cell r="O15166">
            <v>0</v>
          </cell>
          <cell r="P15166">
            <v>0</v>
          </cell>
          <cell r="Q15166">
            <v>0</v>
          </cell>
          <cell r="R15166">
            <v>0</v>
          </cell>
          <cell r="S15166">
            <v>0</v>
          </cell>
          <cell r="T15166">
            <v>0</v>
          </cell>
          <cell r="U15166">
            <v>0</v>
          </cell>
          <cell r="V15166">
            <v>0</v>
          </cell>
          <cell r="W15166">
            <v>0</v>
          </cell>
          <cell r="X15166">
            <v>0</v>
          </cell>
          <cell r="Y15166">
            <v>0</v>
          </cell>
          <cell r="Z15166">
            <v>0</v>
          </cell>
          <cell r="AA15166">
            <v>0</v>
          </cell>
          <cell r="AB15166">
            <v>0</v>
          </cell>
          <cell r="AC15166">
            <v>0</v>
          </cell>
          <cell r="AD15166">
            <v>0</v>
          </cell>
          <cell r="AE15166">
            <v>0</v>
          </cell>
          <cell r="AF15166">
            <v>0</v>
          </cell>
          <cell r="AG15166">
            <v>0</v>
          </cell>
          <cell r="AH15166">
            <v>0</v>
          </cell>
          <cell r="AI15166">
            <v>0</v>
          </cell>
        </row>
        <row r="15167">
          <cell r="B15167">
            <v>0</v>
          </cell>
          <cell r="C15167">
            <v>0</v>
          </cell>
          <cell r="D15167">
            <v>0</v>
          </cell>
          <cell r="E15167">
            <v>0</v>
          </cell>
          <cell r="F15167">
            <v>0</v>
          </cell>
          <cell r="G15167">
            <v>0</v>
          </cell>
          <cell r="H15167">
            <v>0</v>
          </cell>
          <cell r="I15167">
            <v>0</v>
          </cell>
          <cell r="J15167">
            <v>0</v>
          </cell>
          <cell r="K15167">
            <v>0</v>
          </cell>
          <cell r="L15167">
            <v>0</v>
          </cell>
          <cell r="M15167">
            <v>0</v>
          </cell>
          <cell r="N15167">
            <v>0</v>
          </cell>
          <cell r="O15167">
            <v>0</v>
          </cell>
          <cell r="P15167">
            <v>0</v>
          </cell>
          <cell r="Q15167">
            <v>0</v>
          </cell>
          <cell r="R15167">
            <v>0</v>
          </cell>
          <cell r="S15167">
            <v>0</v>
          </cell>
          <cell r="T15167">
            <v>0</v>
          </cell>
          <cell r="U15167">
            <v>0</v>
          </cell>
          <cell r="V15167">
            <v>0</v>
          </cell>
          <cell r="W15167">
            <v>0</v>
          </cell>
          <cell r="X15167">
            <v>0</v>
          </cell>
          <cell r="Y15167">
            <v>0</v>
          </cell>
          <cell r="Z15167">
            <v>0</v>
          </cell>
          <cell r="AA15167">
            <v>0</v>
          </cell>
          <cell r="AB15167">
            <v>0</v>
          </cell>
          <cell r="AC15167">
            <v>0</v>
          </cell>
          <cell r="AD15167">
            <v>0</v>
          </cell>
          <cell r="AE15167">
            <v>0</v>
          </cell>
          <cell r="AF15167">
            <v>0</v>
          </cell>
          <cell r="AG15167">
            <v>0</v>
          </cell>
          <cell r="AH15167">
            <v>0</v>
          </cell>
          <cell r="AI15167">
            <v>0</v>
          </cell>
        </row>
        <row r="15168">
          <cell r="B15168">
            <v>0</v>
          </cell>
          <cell r="C15168">
            <v>0</v>
          </cell>
          <cell r="D15168">
            <v>0</v>
          </cell>
          <cell r="E15168">
            <v>0</v>
          </cell>
          <cell r="F15168">
            <v>0</v>
          </cell>
          <cell r="G15168">
            <v>0</v>
          </cell>
          <cell r="H15168">
            <v>0</v>
          </cell>
          <cell r="I15168">
            <v>0</v>
          </cell>
          <cell r="J15168">
            <v>0</v>
          </cell>
          <cell r="K15168">
            <v>0</v>
          </cell>
          <cell r="L15168">
            <v>0</v>
          </cell>
          <cell r="M15168">
            <v>0</v>
          </cell>
          <cell r="N15168">
            <v>0</v>
          </cell>
          <cell r="O15168">
            <v>0</v>
          </cell>
          <cell r="P15168">
            <v>0</v>
          </cell>
          <cell r="Q15168">
            <v>0</v>
          </cell>
          <cell r="R15168">
            <v>0</v>
          </cell>
          <cell r="S15168">
            <v>0</v>
          </cell>
          <cell r="T15168">
            <v>0</v>
          </cell>
          <cell r="U15168">
            <v>0</v>
          </cell>
          <cell r="V15168">
            <v>0</v>
          </cell>
          <cell r="W15168">
            <v>0</v>
          </cell>
          <cell r="X15168">
            <v>0</v>
          </cell>
          <cell r="Y15168">
            <v>0</v>
          </cell>
          <cell r="Z15168">
            <v>0</v>
          </cell>
          <cell r="AA15168">
            <v>0</v>
          </cell>
          <cell r="AB15168">
            <v>0</v>
          </cell>
          <cell r="AC15168">
            <v>0</v>
          </cell>
          <cell r="AD15168">
            <v>0</v>
          </cell>
          <cell r="AE15168">
            <v>0</v>
          </cell>
          <cell r="AF15168">
            <v>0</v>
          </cell>
          <cell r="AG15168">
            <v>0</v>
          </cell>
          <cell r="AH15168">
            <v>0</v>
          </cell>
          <cell r="AI15168">
            <v>0</v>
          </cell>
        </row>
        <row r="15169">
          <cell r="B15169">
            <v>0</v>
          </cell>
          <cell r="C15169">
            <v>0</v>
          </cell>
          <cell r="D15169">
            <v>0</v>
          </cell>
          <cell r="E15169">
            <v>0</v>
          </cell>
          <cell r="F15169">
            <v>0</v>
          </cell>
          <cell r="G15169">
            <v>0</v>
          </cell>
          <cell r="H15169">
            <v>0</v>
          </cell>
          <cell r="I15169">
            <v>0</v>
          </cell>
          <cell r="J15169">
            <v>0</v>
          </cell>
          <cell r="K15169">
            <v>0</v>
          </cell>
          <cell r="L15169">
            <v>0</v>
          </cell>
          <cell r="M15169">
            <v>0</v>
          </cell>
          <cell r="N15169">
            <v>0</v>
          </cell>
          <cell r="O15169">
            <v>0</v>
          </cell>
          <cell r="P15169">
            <v>0</v>
          </cell>
          <cell r="Q15169">
            <v>0</v>
          </cell>
          <cell r="R15169">
            <v>0</v>
          </cell>
          <cell r="S15169">
            <v>0</v>
          </cell>
          <cell r="T15169">
            <v>0</v>
          </cell>
          <cell r="U15169">
            <v>0</v>
          </cell>
          <cell r="V15169">
            <v>0</v>
          </cell>
          <cell r="W15169">
            <v>0</v>
          </cell>
          <cell r="X15169">
            <v>0</v>
          </cell>
          <cell r="Y15169">
            <v>0</v>
          </cell>
          <cell r="Z15169">
            <v>0</v>
          </cell>
          <cell r="AA15169">
            <v>0</v>
          </cell>
          <cell r="AB15169">
            <v>0</v>
          </cell>
          <cell r="AC15169">
            <v>0</v>
          </cell>
          <cell r="AD15169">
            <v>0</v>
          </cell>
          <cell r="AE15169">
            <v>0</v>
          </cell>
          <cell r="AF15169">
            <v>0</v>
          </cell>
          <cell r="AG15169">
            <v>0</v>
          </cell>
          <cell r="AH15169">
            <v>0</v>
          </cell>
          <cell r="AI15169">
            <v>0</v>
          </cell>
        </row>
        <row r="15170">
          <cell r="B15170">
            <v>0</v>
          </cell>
          <cell r="C15170">
            <v>0</v>
          </cell>
          <cell r="D15170">
            <v>0</v>
          </cell>
          <cell r="E15170">
            <v>0</v>
          </cell>
          <cell r="F15170">
            <v>0</v>
          </cell>
          <cell r="G15170">
            <v>0</v>
          </cell>
          <cell r="H15170">
            <v>0</v>
          </cell>
          <cell r="I15170">
            <v>0</v>
          </cell>
          <cell r="J15170">
            <v>0</v>
          </cell>
          <cell r="K15170">
            <v>0</v>
          </cell>
          <cell r="L15170">
            <v>0</v>
          </cell>
          <cell r="M15170">
            <v>0</v>
          </cell>
          <cell r="N15170">
            <v>0</v>
          </cell>
          <cell r="O15170">
            <v>0</v>
          </cell>
          <cell r="P15170">
            <v>0</v>
          </cell>
          <cell r="Q15170">
            <v>0</v>
          </cell>
          <cell r="R15170">
            <v>0</v>
          </cell>
          <cell r="S15170">
            <v>0</v>
          </cell>
          <cell r="T15170">
            <v>0</v>
          </cell>
          <cell r="U15170">
            <v>0</v>
          </cell>
          <cell r="V15170">
            <v>0</v>
          </cell>
          <cell r="W15170">
            <v>0</v>
          </cell>
          <cell r="X15170">
            <v>0</v>
          </cell>
          <cell r="Y15170">
            <v>0</v>
          </cell>
          <cell r="Z15170">
            <v>0</v>
          </cell>
          <cell r="AA15170">
            <v>0</v>
          </cell>
          <cell r="AB15170">
            <v>0</v>
          </cell>
          <cell r="AC15170">
            <v>0</v>
          </cell>
          <cell r="AD15170">
            <v>0</v>
          </cell>
          <cell r="AE15170">
            <v>0</v>
          </cell>
          <cell r="AF15170">
            <v>0</v>
          </cell>
          <cell r="AG15170">
            <v>0</v>
          </cell>
          <cell r="AH15170">
            <v>0</v>
          </cell>
          <cell r="AI15170">
            <v>0</v>
          </cell>
        </row>
        <row r="15171">
          <cell r="B15171">
            <v>0</v>
          </cell>
          <cell r="C15171">
            <v>0</v>
          </cell>
          <cell r="D15171">
            <v>0</v>
          </cell>
          <cell r="E15171">
            <v>0</v>
          </cell>
          <cell r="F15171">
            <v>0</v>
          </cell>
          <cell r="G15171">
            <v>0</v>
          </cell>
          <cell r="H15171">
            <v>0</v>
          </cell>
          <cell r="I15171">
            <v>0</v>
          </cell>
          <cell r="J15171">
            <v>0</v>
          </cell>
          <cell r="K15171">
            <v>0</v>
          </cell>
          <cell r="L15171">
            <v>0</v>
          </cell>
          <cell r="M15171">
            <v>0</v>
          </cell>
          <cell r="N15171">
            <v>0</v>
          </cell>
          <cell r="O15171">
            <v>0</v>
          </cell>
          <cell r="P15171">
            <v>0</v>
          </cell>
          <cell r="Q15171">
            <v>0</v>
          </cell>
          <cell r="R15171">
            <v>0</v>
          </cell>
          <cell r="S15171">
            <v>0</v>
          </cell>
          <cell r="T15171">
            <v>0</v>
          </cell>
          <cell r="U15171">
            <v>0</v>
          </cell>
          <cell r="V15171">
            <v>0</v>
          </cell>
          <cell r="W15171">
            <v>0</v>
          </cell>
          <cell r="X15171">
            <v>0</v>
          </cell>
          <cell r="Y15171">
            <v>0</v>
          </cell>
          <cell r="Z15171">
            <v>0</v>
          </cell>
          <cell r="AA15171">
            <v>0</v>
          </cell>
          <cell r="AB15171">
            <v>0</v>
          </cell>
          <cell r="AC15171">
            <v>0</v>
          </cell>
          <cell r="AD15171">
            <v>0</v>
          </cell>
          <cell r="AE15171">
            <v>0</v>
          </cell>
          <cell r="AF15171">
            <v>0</v>
          </cell>
          <cell r="AG15171">
            <v>0</v>
          </cell>
          <cell r="AH15171">
            <v>0</v>
          </cell>
          <cell r="AI15171">
            <v>0</v>
          </cell>
        </row>
        <row r="15172">
          <cell r="B15172">
            <v>0</v>
          </cell>
          <cell r="C15172">
            <v>0</v>
          </cell>
          <cell r="D15172">
            <v>0</v>
          </cell>
          <cell r="E15172">
            <v>0</v>
          </cell>
          <cell r="F15172">
            <v>0</v>
          </cell>
          <cell r="G15172">
            <v>0</v>
          </cell>
          <cell r="H15172">
            <v>0</v>
          </cell>
          <cell r="I15172">
            <v>0</v>
          </cell>
          <cell r="J15172">
            <v>0</v>
          </cell>
          <cell r="K15172">
            <v>0</v>
          </cell>
          <cell r="L15172">
            <v>0</v>
          </cell>
          <cell r="M15172">
            <v>0</v>
          </cell>
          <cell r="N15172">
            <v>0</v>
          </cell>
          <cell r="O15172">
            <v>0</v>
          </cell>
          <cell r="P15172">
            <v>0</v>
          </cell>
          <cell r="Q15172">
            <v>0</v>
          </cell>
          <cell r="R15172">
            <v>0</v>
          </cell>
          <cell r="S15172">
            <v>0</v>
          </cell>
          <cell r="T15172">
            <v>0</v>
          </cell>
          <cell r="U15172">
            <v>0</v>
          </cell>
          <cell r="V15172">
            <v>0</v>
          </cell>
          <cell r="W15172">
            <v>0</v>
          </cell>
          <cell r="X15172">
            <v>0</v>
          </cell>
          <cell r="Y15172">
            <v>0</v>
          </cell>
          <cell r="Z15172">
            <v>0</v>
          </cell>
          <cell r="AA15172">
            <v>0</v>
          </cell>
          <cell r="AB15172">
            <v>0</v>
          </cell>
          <cell r="AC15172">
            <v>0</v>
          </cell>
          <cell r="AD15172">
            <v>0</v>
          </cell>
          <cell r="AE15172">
            <v>0</v>
          </cell>
          <cell r="AF15172">
            <v>0</v>
          </cell>
          <cell r="AG15172">
            <v>0</v>
          </cell>
          <cell r="AH15172">
            <v>0</v>
          </cell>
          <cell r="AI15172">
            <v>0</v>
          </cell>
        </row>
        <row r="15173">
          <cell r="B15173">
            <v>0</v>
          </cell>
          <cell r="C15173">
            <v>0</v>
          </cell>
          <cell r="D15173">
            <v>0</v>
          </cell>
          <cell r="E15173">
            <v>0</v>
          </cell>
          <cell r="F15173">
            <v>0</v>
          </cell>
          <cell r="G15173">
            <v>0</v>
          </cell>
          <cell r="H15173">
            <v>0</v>
          </cell>
          <cell r="I15173">
            <v>0</v>
          </cell>
          <cell r="J15173">
            <v>0</v>
          </cell>
          <cell r="K15173">
            <v>0</v>
          </cell>
          <cell r="L15173">
            <v>0</v>
          </cell>
          <cell r="M15173">
            <v>0</v>
          </cell>
          <cell r="N15173">
            <v>0</v>
          </cell>
          <cell r="O15173">
            <v>0</v>
          </cell>
          <cell r="P15173">
            <v>0</v>
          </cell>
          <cell r="Q15173">
            <v>0</v>
          </cell>
          <cell r="R15173">
            <v>0</v>
          </cell>
          <cell r="S15173">
            <v>0</v>
          </cell>
          <cell r="T15173">
            <v>0</v>
          </cell>
          <cell r="U15173">
            <v>0</v>
          </cell>
          <cell r="V15173">
            <v>0</v>
          </cell>
          <cell r="W15173">
            <v>0</v>
          </cell>
          <cell r="X15173">
            <v>0</v>
          </cell>
          <cell r="Y15173">
            <v>0</v>
          </cell>
          <cell r="Z15173">
            <v>0</v>
          </cell>
          <cell r="AA15173">
            <v>0</v>
          </cell>
          <cell r="AB15173">
            <v>0</v>
          </cell>
          <cell r="AC15173">
            <v>0</v>
          </cell>
          <cell r="AD15173">
            <v>0</v>
          </cell>
          <cell r="AE15173">
            <v>0</v>
          </cell>
          <cell r="AF15173">
            <v>0</v>
          </cell>
          <cell r="AG15173">
            <v>0</v>
          </cell>
          <cell r="AH15173">
            <v>0</v>
          </cell>
          <cell r="AI15173">
            <v>0</v>
          </cell>
        </row>
        <row r="15174">
          <cell r="B15174">
            <v>0</v>
          </cell>
          <cell r="C15174">
            <v>0</v>
          </cell>
          <cell r="D15174">
            <v>0</v>
          </cell>
          <cell r="E15174">
            <v>0</v>
          </cell>
          <cell r="F15174">
            <v>0</v>
          </cell>
          <cell r="G15174">
            <v>0</v>
          </cell>
          <cell r="H15174">
            <v>0</v>
          </cell>
          <cell r="I15174">
            <v>0</v>
          </cell>
          <cell r="J15174">
            <v>0</v>
          </cell>
          <cell r="K15174">
            <v>0</v>
          </cell>
          <cell r="L15174">
            <v>0</v>
          </cell>
          <cell r="M15174">
            <v>0</v>
          </cell>
          <cell r="N15174">
            <v>0</v>
          </cell>
          <cell r="O15174">
            <v>0</v>
          </cell>
          <cell r="P15174">
            <v>0</v>
          </cell>
          <cell r="Q15174">
            <v>0</v>
          </cell>
          <cell r="R15174">
            <v>0</v>
          </cell>
          <cell r="S15174">
            <v>0</v>
          </cell>
          <cell r="T15174">
            <v>0</v>
          </cell>
          <cell r="U15174">
            <v>0</v>
          </cell>
          <cell r="V15174">
            <v>0</v>
          </cell>
          <cell r="W15174">
            <v>0</v>
          </cell>
          <cell r="X15174">
            <v>0</v>
          </cell>
          <cell r="Y15174">
            <v>0</v>
          </cell>
          <cell r="Z15174">
            <v>0</v>
          </cell>
          <cell r="AA15174">
            <v>0</v>
          </cell>
          <cell r="AB15174">
            <v>0</v>
          </cell>
          <cell r="AC15174">
            <v>0</v>
          </cell>
          <cell r="AD15174">
            <v>0</v>
          </cell>
          <cell r="AE15174">
            <v>0</v>
          </cell>
          <cell r="AF15174">
            <v>0</v>
          </cell>
          <cell r="AG15174">
            <v>0</v>
          </cell>
          <cell r="AH15174">
            <v>0</v>
          </cell>
          <cell r="AI15174">
            <v>0</v>
          </cell>
        </row>
        <row r="15175">
          <cell r="B15175">
            <v>0</v>
          </cell>
          <cell r="C15175">
            <v>0</v>
          </cell>
          <cell r="D15175">
            <v>0</v>
          </cell>
          <cell r="E15175">
            <v>0</v>
          </cell>
          <cell r="F15175">
            <v>0</v>
          </cell>
          <cell r="G15175">
            <v>0</v>
          </cell>
          <cell r="H15175">
            <v>0</v>
          </cell>
          <cell r="I15175">
            <v>0</v>
          </cell>
          <cell r="J15175">
            <v>0</v>
          </cell>
          <cell r="K15175">
            <v>0</v>
          </cell>
          <cell r="L15175">
            <v>0</v>
          </cell>
          <cell r="M15175">
            <v>0</v>
          </cell>
          <cell r="N15175">
            <v>0</v>
          </cell>
          <cell r="O15175">
            <v>0</v>
          </cell>
          <cell r="P15175">
            <v>0</v>
          </cell>
          <cell r="Q15175">
            <v>0</v>
          </cell>
          <cell r="R15175">
            <v>0</v>
          </cell>
          <cell r="S15175">
            <v>0</v>
          </cell>
          <cell r="T15175">
            <v>0</v>
          </cell>
          <cell r="U15175">
            <v>0</v>
          </cell>
          <cell r="V15175">
            <v>0</v>
          </cell>
          <cell r="W15175">
            <v>0</v>
          </cell>
          <cell r="X15175">
            <v>0</v>
          </cell>
          <cell r="Y15175">
            <v>0</v>
          </cell>
          <cell r="Z15175">
            <v>0</v>
          </cell>
          <cell r="AA15175">
            <v>0</v>
          </cell>
          <cell r="AB15175">
            <v>0</v>
          </cell>
          <cell r="AC15175">
            <v>0</v>
          </cell>
          <cell r="AD15175">
            <v>0</v>
          </cell>
          <cell r="AE15175">
            <v>0</v>
          </cell>
          <cell r="AF15175">
            <v>0</v>
          </cell>
          <cell r="AG15175">
            <v>0</v>
          </cell>
          <cell r="AH15175">
            <v>0</v>
          </cell>
          <cell r="AI15175">
            <v>0</v>
          </cell>
        </row>
        <row r="15176">
          <cell r="B15176">
            <v>0</v>
          </cell>
          <cell r="C15176">
            <v>0</v>
          </cell>
          <cell r="D15176">
            <v>0</v>
          </cell>
          <cell r="E15176">
            <v>0</v>
          </cell>
          <cell r="F15176">
            <v>0</v>
          </cell>
          <cell r="G15176">
            <v>0</v>
          </cell>
          <cell r="H15176">
            <v>0</v>
          </cell>
          <cell r="I15176">
            <v>0</v>
          </cell>
          <cell r="J15176">
            <v>0</v>
          </cell>
          <cell r="K15176">
            <v>0</v>
          </cell>
          <cell r="L15176">
            <v>0</v>
          </cell>
          <cell r="M15176">
            <v>0</v>
          </cell>
          <cell r="N15176">
            <v>0</v>
          </cell>
          <cell r="O15176">
            <v>0</v>
          </cell>
          <cell r="P15176">
            <v>0</v>
          </cell>
          <cell r="Q15176">
            <v>0</v>
          </cell>
          <cell r="R15176">
            <v>0</v>
          </cell>
          <cell r="S15176">
            <v>0</v>
          </cell>
          <cell r="T15176">
            <v>0</v>
          </cell>
          <cell r="U15176">
            <v>0</v>
          </cell>
          <cell r="V15176">
            <v>0</v>
          </cell>
          <cell r="W15176">
            <v>0</v>
          </cell>
          <cell r="X15176">
            <v>0</v>
          </cell>
          <cell r="Y15176">
            <v>0</v>
          </cell>
          <cell r="Z15176">
            <v>0</v>
          </cell>
          <cell r="AA15176">
            <v>0</v>
          </cell>
          <cell r="AB15176">
            <v>0</v>
          </cell>
          <cell r="AC15176">
            <v>0</v>
          </cell>
          <cell r="AD15176">
            <v>0</v>
          </cell>
          <cell r="AE15176">
            <v>0</v>
          </cell>
          <cell r="AF15176">
            <v>0</v>
          </cell>
          <cell r="AG15176">
            <v>0</v>
          </cell>
          <cell r="AH15176">
            <v>0</v>
          </cell>
          <cell r="AI15176">
            <v>0</v>
          </cell>
        </row>
        <row r="15177">
          <cell r="B15177">
            <v>0</v>
          </cell>
          <cell r="C15177">
            <v>0</v>
          </cell>
          <cell r="D15177">
            <v>0</v>
          </cell>
          <cell r="E15177">
            <v>0</v>
          </cell>
          <cell r="F15177">
            <v>0</v>
          </cell>
          <cell r="G15177">
            <v>0</v>
          </cell>
          <cell r="H15177">
            <v>0</v>
          </cell>
          <cell r="I15177">
            <v>0</v>
          </cell>
          <cell r="J15177">
            <v>0</v>
          </cell>
          <cell r="K15177">
            <v>0</v>
          </cell>
          <cell r="L15177">
            <v>0</v>
          </cell>
          <cell r="M15177">
            <v>0</v>
          </cell>
          <cell r="N15177">
            <v>0</v>
          </cell>
          <cell r="O15177">
            <v>0</v>
          </cell>
          <cell r="P15177">
            <v>0</v>
          </cell>
          <cell r="Q15177">
            <v>0</v>
          </cell>
          <cell r="R15177">
            <v>0</v>
          </cell>
          <cell r="S15177">
            <v>0</v>
          </cell>
          <cell r="T15177">
            <v>0</v>
          </cell>
          <cell r="U15177">
            <v>0</v>
          </cell>
          <cell r="V15177">
            <v>0</v>
          </cell>
          <cell r="W15177">
            <v>0</v>
          </cell>
          <cell r="X15177">
            <v>0</v>
          </cell>
          <cell r="Y15177">
            <v>0</v>
          </cell>
          <cell r="Z15177">
            <v>0</v>
          </cell>
          <cell r="AA15177">
            <v>0</v>
          </cell>
          <cell r="AB15177">
            <v>0</v>
          </cell>
          <cell r="AC15177">
            <v>0</v>
          </cell>
          <cell r="AD15177">
            <v>0</v>
          </cell>
          <cell r="AE15177">
            <v>0</v>
          </cell>
          <cell r="AF15177">
            <v>0</v>
          </cell>
          <cell r="AG15177">
            <v>0</v>
          </cell>
          <cell r="AH15177">
            <v>0</v>
          </cell>
          <cell r="AI15177">
            <v>0</v>
          </cell>
        </row>
        <row r="15178">
          <cell r="B15178">
            <v>0</v>
          </cell>
          <cell r="C15178">
            <v>0</v>
          </cell>
          <cell r="D15178">
            <v>0</v>
          </cell>
          <cell r="E15178">
            <v>0</v>
          </cell>
          <cell r="F15178">
            <v>0</v>
          </cell>
          <cell r="G15178">
            <v>0</v>
          </cell>
          <cell r="H15178">
            <v>0</v>
          </cell>
          <cell r="I15178">
            <v>0</v>
          </cell>
          <cell r="J15178">
            <v>0</v>
          </cell>
          <cell r="K15178">
            <v>0</v>
          </cell>
          <cell r="L15178">
            <v>0</v>
          </cell>
          <cell r="M15178">
            <v>0</v>
          </cell>
          <cell r="N15178">
            <v>0</v>
          </cell>
          <cell r="O15178">
            <v>0</v>
          </cell>
          <cell r="P15178">
            <v>0</v>
          </cell>
          <cell r="Q15178">
            <v>0</v>
          </cell>
          <cell r="R15178">
            <v>0</v>
          </cell>
          <cell r="S15178">
            <v>0</v>
          </cell>
          <cell r="T15178">
            <v>0</v>
          </cell>
          <cell r="U15178">
            <v>0</v>
          </cell>
          <cell r="V15178">
            <v>0</v>
          </cell>
          <cell r="W15178">
            <v>0</v>
          </cell>
          <cell r="X15178">
            <v>0</v>
          </cell>
          <cell r="Y15178">
            <v>0</v>
          </cell>
          <cell r="Z15178">
            <v>0</v>
          </cell>
          <cell r="AA15178">
            <v>0</v>
          </cell>
          <cell r="AB15178">
            <v>0</v>
          </cell>
          <cell r="AC15178">
            <v>0</v>
          </cell>
          <cell r="AD15178">
            <v>0</v>
          </cell>
          <cell r="AE15178">
            <v>0</v>
          </cell>
          <cell r="AF15178">
            <v>0</v>
          </cell>
          <cell r="AG15178">
            <v>0</v>
          </cell>
          <cell r="AH15178">
            <v>0</v>
          </cell>
          <cell r="AI15178">
            <v>0</v>
          </cell>
        </row>
        <row r="15179">
          <cell r="B15179">
            <v>0</v>
          </cell>
          <cell r="C15179">
            <v>0</v>
          </cell>
          <cell r="D15179">
            <v>0</v>
          </cell>
          <cell r="E15179">
            <v>0</v>
          </cell>
          <cell r="F15179">
            <v>0</v>
          </cell>
          <cell r="G15179">
            <v>0</v>
          </cell>
          <cell r="H15179">
            <v>0</v>
          </cell>
          <cell r="I15179">
            <v>0</v>
          </cell>
          <cell r="J15179">
            <v>0</v>
          </cell>
          <cell r="K15179">
            <v>0</v>
          </cell>
          <cell r="L15179">
            <v>0</v>
          </cell>
          <cell r="M15179">
            <v>0</v>
          </cell>
          <cell r="N15179">
            <v>0</v>
          </cell>
          <cell r="O15179">
            <v>0</v>
          </cell>
          <cell r="P15179">
            <v>0</v>
          </cell>
          <cell r="Q15179">
            <v>0</v>
          </cell>
          <cell r="R15179">
            <v>0</v>
          </cell>
          <cell r="S15179">
            <v>0</v>
          </cell>
          <cell r="T15179">
            <v>0</v>
          </cell>
          <cell r="U15179">
            <v>0</v>
          </cell>
          <cell r="V15179">
            <v>0</v>
          </cell>
          <cell r="W15179">
            <v>0</v>
          </cell>
          <cell r="X15179">
            <v>0</v>
          </cell>
          <cell r="Y15179">
            <v>0</v>
          </cell>
          <cell r="Z15179">
            <v>0</v>
          </cell>
          <cell r="AA15179">
            <v>0</v>
          </cell>
          <cell r="AB15179">
            <v>0</v>
          </cell>
          <cell r="AC15179">
            <v>0</v>
          </cell>
          <cell r="AD15179">
            <v>0</v>
          </cell>
          <cell r="AE15179">
            <v>0</v>
          </cell>
          <cell r="AF15179">
            <v>0</v>
          </cell>
          <cell r="AG15179">
            <v>0</v>
          </cell>
          <cell r="AH15179">
            <v>0</v>
          </cell>
          <cell r="AI15179">
            <v>0</v>
          </cell>
        </row>
        <row r="15180">
          <cell r="B15180">
            <v>0</v>
          </cell>
          <cell r="C15180">
            <v>0</v>
          </cell>
          <cell r="D15180">
            <v>0</v>
          </cell>
          <cell r="E15180">
            <v>0</v>
          </cell>
          <cell r="F15180">
            <v>0</v>
          </cell>
          <cell r="G15180">
            <v>0</v>
          </cell>
          <cell r="H15180">
            <v>0</v>
          </cell>
          <cell r="I15180">
            <v>0</v>
          </cell>
          <cell r="J15180">
            <v>0</v>
          </cell>
          <cell r="K15180">
            <v>0</v>
          </cell>
          <cell r="L15180">
            <v>0</v>
          </cell>
          <cell r="M15180">
            <v>0</v>
          </cell>
          <cell r="N15180">
            <v>0</v>
          </cell>
          <cell r="O15180">
            <v>0</v>
          </cell>
          <cell r="P15180">
            <v>0</v>
          </cell>
          <cell r="Q15180">
            <v>0</v>
          </cell>
          <cell r="R15180">
            <v>0</v>
          </cell>
          <cell r="S15180">
            <v>0</v>
          </cell>
          <cell r="T15180">
            <v>0</v>
          </cell>
          <cell r="U15180">
            <v>0</v>
          </cell>
          <cell r="V15180">
            <v>0</v>
          </cell>
          <cell r="W15180">
            <v>0</v>
          </cell>
          <cell r="X15180">
            <v>0</v>
          </cell>
          <cell r="Y15180">
            <v>0</v>
          </cell>
          <cell r="Z15180">
            <v>0</v>
          </cell>
          <cell r="AA15180">
            <v>0</v>
          </cell>
          <cell r="AB15180">
            <v>0</v>
          </cell>
          <cell r="AC15180">
            <v>0</v>
          </cell>
          <cell r="AD15180">
            <v>0</v>
          </cell>
          <cell r="AE15180">
            <v>0</v>
          </cell>
          <cell r="AF15180">
            <v>0</v>
          </cell>
          <cell r="AG15180">
            <v>0</v>
          </cell>
          <cell r="AH15180">
            <v>0</v>
          </cell>
          <cell r="AI15180">
            <v>0</v>
          </cell>
        </row>
        <row r="15181">
          <cell r="B15181">
            <v>0</v>
          </cell>
          <cell r="C15181">
            <v>0</v>
          </cell>
          <cell r="D15181">
            <v>0</v>
          </cell>
          <cell r="E15181">
            <v>0</v>
          </cell>
          <cell r="F15181">
            <v>0</v>
          </cell>
          <cell r="G15181">
            <v>0</v>
          </cell>
          <cell r="H15181">
            <v>0</v>
          </cell>
          <cell r="I15181">
            <v>0</v>
          </cell>
          <cell r="J15181">
            <v>0</v>
          </cell>
          <cell r="K15181">
            <v>0</v>
          </cell>
          <cell r="L15181">
            <v>0</v>
          </cell>
          <cell r="M15181">
            <v>0</v>
          </cell>
          <cell r="N15181">
            <v>0</v>
          </cell>
          <cell r="O15181">
            <v>0</v>
          </cell>
          <cell r="P15181">
            <v>0</v>
          </cell>
          <cell r="Q15181">
            <v>0</v>
          </cell>
          <cell r="R15181">
            <v>0</v>
          </cell>
          <cell r="S15181">
            <v>0</v>
          </cell>
          <cell r="T15181">
            <v>0</v>
          </cell>
          <cell r="U15181">
            <v>0</v>
          </cell>
          <cell r="V15181">
            <v>0</v>
          </cell>
          <cell r="W15181">
            <v>0</v>
          </cell>
          <cell r="X15181">
            <v>0</v>
          </cell>
          <cell r="Y15181">
            <v>0</v>
          </cell>
          <cell r="Z15181">
            <v>0</v>
          </cell>
          <cell r="AA15181">
            <v>0</v>
          </cell>
          <cell r="AB15181">
            <v>0</v>
          </cell>
          <cell r="AC15181">
            <v>0</v>
          </cell>
          <cell r="AD15181">
            <v>0</v>
          </cell>
          <cell r="AE15181">
            <v>0</v>
          </cell>
          <cell r="AF15181">
            <v>0</v>
          </cell>
          <cell r="AG15181">
            <v>0</v>
          </cell>
          <cell r="AH15181">
            <v>0</v>
          </cell>
          <cell r="AI15181">
            <v>0</v>
          </cell>
        </row>
        <row r="15182">
          <cell r="B15182">
            <v>0</v>
          </cell>
          <cell r="C15182">
            <v>0</v>
          </cell>
          <cell r="D15182">
            <v>0</v>
          </cell>
          <cell r="E15182">
            <v>0</v>
          </cell>
          <cell r="F15182">
            <v>0</v>
          </cell>
          <cell r="G15182">
            <v>0</v>
          </cell>
          <cell r="H15182">
            <v>0</v>
          </cell>
          <cell r="I15182">
            <v>0</v>
          </cell>
          <cell r="J15182">
            <v>0</v>
          </cell>
          <cell r="K15182">
            <v>0</v>
          </cell>
          <cell r="L15182">
            <v>0</v>
          </cell>
          <cell r="M15182">
            <v>0</v>
          </cell>
          <cell r="N15182">
            <v>0</v>
          </cell>
          <cell r="O15182">
            <v>0</v>
          </cell>
          <cell r="P15182">
            <v>0</v>
          </cell>
          <cell r="Q15182">
            <v>0</v>
          </cell>
          <cell r="R15182">
            <v>0</v>
          </cell>
          <cell r="S15182">
            <v>0</v>
          </cell>
          <cell r="T15182">
            <v>0</v>
          </cell>
          <cell r="U15182">
            <v>0</v>
          </cell>
          <cell r="V15182">
            <v>0</v>
          </cell>
          <cell r="W15182">
            <v>0</v>
          </cell>
          <cell r="X15182">
            <v>0</v>
          </cell>
          <cell r="Y15182">
            <v>0</v>
          </cell>
          <cell r="Z15182">
            <v>0</v>
          </cell>
          <cell r="AA15182">
            <v>0</v>
          </cell>
          <cell r="AB15182">
            <v>0</v>
          </cell>
          <cell r="AC15182">
            <v>0</v>
          </cell>
          <cell r="AD15182">
            <v>0</v>
          </cell>
          <cell r="AE15182">
            <v>0</v>
          </cell>
          <cell r="AF15182">
            <v>0</v>
          </cell>
          <cell r="AG15182">
            <v>0</v>
          </cell>
          <cell r="AH15182">
            <v>0</v>
          </cell>
          <cell r="AI15182">
            <v>0</v>
          </cell>
        </row>
        <row r="15183">
          <cell r="B15183">
            <v>0</v>
          </cell>
          <cell r="C15183">
            <v>0</v>
          </cell>
          <cell r="D15183">
            <v>0</v>
          </cell>
          <cell r="E15183">
            <v>0</v>
          </cell>
          <cell r="F15183">
            <v>0</v>
          </cell>
          <cell r="G15183">
            <v>0</v>
          </cell>
          <cell r="H15183">
            <v>0</v>
          </cell>
          <cell r="I15183">
            <v>0</v>
          </cell>
          <cell r="J15183">
            <v>0</v>
          </cell>
          <cell r="K15183">
            <v>0</v>
          </cell>
          <cell r="L15183">
            <v>0</v>
          </cell>
          <cell r="M15183">
            <v>0</v>
          </cell>
          <cell r="N15183">
            <v>0</v>
          </cell>
          <cell r="O15183">
            <v>0</v>
          </cell>
          <cell r="P15183">
            <v>0</v>
          </cell>
          <cell r="Q15183">
            <v>0</v>
          </cell>
          <cell r="R15183">
            <v>0</v>
          </cell>
          <cell r="S15183">
            <v>0</v>
          </cell>
          <cell r="T15183">
            <v>0</v>
          </cell>
          <cell r="U15183">
            <v>0</v>
          </cell>
          <cell r="V15183">
            <v>0</v>
          </cell>
          <cell r="W15183">
            <v>0</v>
          </cell>
          <cell r="X15183">
            <v>0</v>
          </cell>
          <cell r="Y15183">
            <v>0</v>
          </cell>
          <cell r="Z15183">
            <v>0</v>
          </cell>
          <cell r="AA15183">
            <v>0</v>
          </cell>
          <cell r="AB15183">
            <v>0</v>
          </cell>
          <cell r="AC15183">
            <v>0</v>
          </cell>
          <cell r="AD15183">
            <v>0</v>
          </cell>
          <cell r="AE15183">
            <v>0</v>
          </cell>
          <cell r="AF15183">
            <v>0</v>
          </cell>
          <cell r="AG15183">
            <v>0</v>
          </cell>
          <cell r="AH15183">
            <v>0</v>
          </cell>
          <cell r="AI15183">
            <v>0</v>
          </cell>
        </row>
        <row r="15184">
          <cell r="B15184">
            <v>0</v>
          </cell>
          <cell r="C15184">
            <v>0</v>
          </cell>
          <cell r="D15184">
            <v>0</v>
          </cell>
          <cell r="E15184">
            <v>0</v>
          </cell>
          <cell r="F15184">
            <v>0</v>
          </cell>
          <cell r="G15184">
            <v>0</v>
          </cell>
          <cell r="H15184">
            <v>0</v>
          </cell>
          <cell r="I15184">
            <v>0</v>
          </cell>
          <cell r="J15184">
            <v>0</v>
          </cell>
          <cell r="K15184">
            <v>0</v>
          </cell>
          <cell r="L15184">
            <v>0</v>
          </cell>
          <cell r="M15184">
            <v>0</v>
          </cell>
          <cell r="N15184">
            <v>0</v>
          </cell>
          <cell r="O15184">
            <v>0</v>
          </cell>
          <cell r="P15184">
            <v>0</v>
          </cell>
          <cell r="Q15184">
            <v>0</v>
          </cell>
          <cell r="R15184">
            <v>0</v>
          </cell>
          <cell r="S15184">
            <v>0</v>
          </cell>
          <cell r="T15184">
            <v>0</v>
          </cell>
          <cell r="U15184">
            <v>0</v>
          </cell>
          <cell r="V15184">
            <v>0</v>
          </cell>
          <cell r="W15184">
            <v>0</v>
          </cell>
          <cell r="X15184">
            <v>0</v>
          </cell>
          <cell r="Y15184">
            <v>0</v>
          </cell>
          <cell r="Z15184">
            <v>0</v>
          </cell>
          <cell r="AA15184">
            <v>0</v>
          </cell>
          <cell r="AB15184">
            <v>0</v>
          </cell>
          <cell r="AC15184">
            <v>0</v>
          </cell>
          <cell r="AD15184">
            <v>0</v>
          </cell>
          <cell r="AE15184">
            <v>0</v>
          </cell>
          <cell r="AF15184">
            <v>0</v>
          </cell>
          <cell r="AG15184">
            <v>0</v>
          </cell>
          <cell r="AH15184">
            <v>0</v>
          </cell>
          <cell r="AI15184">
            <v>0</v>
          </cell>
        </row>
        <row r="15185">
          <cell r="B15185">
            <v>0</v>
          </cell>
          <cell r="C15185">
            <v>0</v>
          </cell>
          <cell r="D15185">
            <v>0</v>
          </cell>
          <cell r="E15185">
            <v>0</v>
          </cell>
          <cell r="F15185">
            <v>0</v>
          </cell>
          <cell r="G15185">
            <v>0</v>
          </cell>
          <cell r="H15185">
            <v>0</v>
          </cell>
          <cell r="I15185">
            <v>0</v>
          </cell>
          <cell r="J15185">
            <v>0</v>
          </cell>
          <cell r="K15185">
            <v>0</v>
          </cell>
          <cell r="L15185">
            <v>0</v>
          </cell>
          <cell r="M15185">
            <v>0</v>
          </cell>
          <cell r="N15185">
            <v>0</v>
          </cell>
          <cell r="O15185">
            <v>0</v>
          </cell>
          <cell r="P15185">
            <v>0</v>
          </cell>
          <cell r="Q15185">
            <v>0</v>
          </cell>
          <cell r="R15185">
            <v>0</v>
          </cell>
          <cell r="S15185">
            <v>0</v>
          </cell>
          <cell r="T15185">
            <v>0</v>
          </cell>
          <cell r="U15185">
            <v>0</v>
          </cell>
          <cell r="V15185">
            <v>0</v>
          </cell>
          <cell r="W15185">
            <v>0</v>
          </cell>
          <cell r="X15185">
            <v>0</v>
          </cell>
          <cell r="Y15185">
            <v>0</v>
          </cell>
          <cell r="Z15185">
            <v>0</v>
          </cell>
          <cell r="AA15185">
            <v>0</v>
          </cell>
          <cell r="AB15185">
            <v>0</v>
          </cell>
          <cell r="AC15185">
            <v>0</v>
          </cell>
          <cell r="AD15185">
            <v>0</v>
          </cell>
          <cell r="AE15185">
            <v>0</v>
          </cell>
          <cell r="AF15185">
            <v>0</v>
          </cell>
          <cell r="AG15185">
            <v>0</v>
          </cell>
          <cell r="AH15185">
            <v>0</v>
          </cell>
          <cell r="AI15185">
            <v>0</v>
          </cell>
        </row>
        <row r="15186">
          <cell r="B15186">
            <v>0</v>
          </cell>
          <cell r="C15186">
            <v>0</v>
          </cell>
          <cell r="D15186">
            <v>0</v>
          </cell>
          <cell r="E15186">
            <v>0</v>
          </cell>
          <cell r="F15186">
            <v>0</v>
          </cell>
          <cell r="G15186">
            <v>0</v>
          </cell>
          <cell r="H15186">
            <v>0</v>
          </cell>
          <cell r="I15186">
            <v>0</v>
          </cell>
          <cell r="J15186">
            <v>0</v>
          </cell>
          <cell r="K15186">
            <v>0</v>
          </cell>
          <cell r="L15186">
            <v>0</v>
          </cell>
          <cell r="M15186">
            <v>0</v>
          </cell>
          <cell r="N15186">
            <v>0</v>
          </cell>
          <cell r="O15186">
            <v>0</v>
          </cell>
          <cell r="P15186">
            <v>0</v>
          </cell>
          <cell r="Q15186">
            <v>0</v>
          </cell>
          <cell r="R15186">
            <v>0</v>
          </cell>
          <cell r="S15186">
            <v>0</v>
          </cell>
          <cell r="T15186">
            <v>0</v>
          </cell>
          <cell r="U15186">
            <v>0</v>
          </cell>
          <cell r="V15186">
            <v>0</v>
          </cell>
          <cell r="W15186">
            <v>0</v>
          </cell>
          <cell r="X15186">
            <v>0</v>
          </cell>
          <cell r="Y15186">
            <v>0</v>
          </cell>
          <cell r="Z15186">
            <v>0</v>
          </cell>
          <cell r="AA15186">
            <v>0</v>
          </cell>
          <cell r="AB15186">
            <v>0</v>
          </cell>
          <cell r="AC15186">
            <v>0</v>
          </cell>
          <cell r="AD15186">
            <v>0</v>
          </cell>
          <cell r="AE15186">
            <v>0</v>
          </cell>
          <cell r="AF15186">
            <v>0</v>
          </cell>
          <cell r="AG15186">
            <v>0</v>
          </cell>
          <cell r="AH15186">
            <v>0</v>
          </cell>
          <cell r="AI15186">
            <v>0</v>
          </cell>
        </row>
        <row r="15187">
          <cell r="B15187">
            <v>0</v>
          </cell>
          <cell r="C15187">
            <v>0</v>
          </cell>
          <cell r="D15187">
            <v>0</v>
          </cell>
          <cell r="E15187">
            <v>0</v>
          </cell>
          <cell r="F15187">
            <v>0</v>
          </cell>
          <cell r="G15187">
            <v>0</v>
          </cell>
          <cell r="H15187">
            <v>0</v>
          </cell>
          <cell r="I15187">
            <v>0</v>
          </cell>
          <cell r="J15187">
            <v>0</v>
          </cell>
          <cell r="K15187">
            <v>0</v>
          </cell>
          <cell r="L15187">
            <v>0</v>
          </cell>
          <cell r="M15187">
            <v>0</v>
          </cell>
          <cell r="N15187">
            <v>0</v>
          </cell>
          <cell r="O15187">
            <v>0</v>
          </cell>
          <cell r="P15187">
            <v>0</v>
          </cell>
          <cell r="Q15187">
            <v>0</v>
          </cell>
          <cell r="R15187">
            <v>0</v>
          </cell>
          <cell r="S15187">
            <v>0</v>
          </cell>
          <cell r="T15187">
            <v>0</v>
          </cell>
          <cell r="U15187">
            <v>0</v>
          </cell>
          <cell r="V15187">
            <v>0</v>
          </cell>
          <cell r="W15187">
            <v>0</v>
          </cell>
          <cell r="X15187">
            <v>0</v>
          </cell>
          <cell r="Y15187">
            <v>0</v>
          </cell>
          <cell r="Z15187">
            <v>0</v>
          </cell>
          <cell r="AA15187">
            <v>0</v>
          </cell>
          <cell r="AB15187">
            <v>0</v>
          </cell>
          <cell r="AC15187">
            <v>0</v>
          </cell>
          <cell r="AD15187">
            <v>0</v>
          </cell>
          <cell r="AE15187">
            <v>0</v>
          </cell>
          <cell r="AF15187">
            <v>0</v>
          </cell>
          <cell r="AG15187">
            <v>0</v>
          </cell>
          <cell r="AH15187">
            <v>0</v>
          </cell>
          <cell r="AI15187">
            <v>0</v>
          </cell>
        </row>
        <row r="15188">
          <cell r="B15188">
            <v>0</v>
          </cell>
          <cell r="C15188">
            <v>0</v>
          </cell>
          <cell r="D15188">
            <v>0</v>
          </cell>
          <cell r="E15188">
            <v>0</v>
          </cell>
          <cell r="F15188">
            <v>0</v>
          </cell>
          <cell r="G15188">
            <v>0</v>
          </cell>
          <cell r="H15188">
            <v>0</v>
          </cell>
          <cell r="I15188">
            <v>0</v>
          </cell>
          <cell r="J15188">
            <v>0</v>
          </cell>
          <cell r="K15188">
            <v>0</v>
          </cell>
          <cell r="L15188">
            <v>0</v>
          </cell>
          <cell r="M15188">
            <v>0</v>
          </cell>
          <cell r="N15188">
            <v>0</v>
          </cell>
          <cell r="O15188">
            <v>0</v>
          </cell>
          <cell r="P15188">
            <v>0</v>
          </cell>
          <cell r="Q15188">
            <v>0</v>
          </cell>
          <cell r="R15188">
            <v>0</v>
          </cell>
          <cell r="S15188">
            <v>0</v>
          </cell>
          <cell r="T15188">
            <v>0</v>
          </cell>
          <cell r="U15188">
            <v>0</v>
          </cell>
          <cell r="V15188">
            <v>0</v>
          </cell>
          <cell r="W15188">
            <v>0</v>
          </cell>
          <cell r="X15188">
            <v>0</v>
          </cell>
          <cell r="Y15188">
            <v>0</v>
          </cell>
          <cell r="Z15188">
            <v>0</v>
          </cell>
          <cell r="AA15188">
            <v>0</v>
          </cell>
          <cell r="AB15188">
            <v>0</v>
          </cell>
          <cell r="AC15188">
            <v>0</v>
          </cell>
          <cell r="AD15188">
            <v>0</v>
          </cell>
          <cell r="AE15188">
            <v>0</v>
          </cell>
          <cell r="AF15188">
            <v>0</v>
          </cell>
          <cell r="AG15188">
            <v>0</v>
          </cell>
          <cell r="AH15188">
            <v>0</v>
          </cell>
          <cell r="AI15188">
            <v>0</v>
          </cell>
        </row>
        <row r="15189">
          <cell r="B15189">
            <v>0</v>
          </cell>
          <cell r="C15189">
            <v>0</v>
          </cell>
          <cell r="D15189">
            <v>0</v>
          </cell>
          <cell r="E15189">
            <v>0</v>
          </cell>
          <cell r="F15189">
            <v>0</v>
          </cell>
          <cell r="G15189">
            <v>0</v>
          </cell>
          <cell r="H15189">
            <v>0</v>
          </cell>
          <cell r="I15189">
            <v>0</v>
          </cell>
          <cell r="J15189">
            <v>0</v>
          </cell>
          <cell r="K15189">
            <v>0</v>
          </cell>
          <cell r="L15189">
            <v>0</v>
          </cell>
          <cell r="M15189">
            <v>0</v>
          </cell>
          <cell r="N15189">
            <v>0</v>
          </cell>
          <cell r="O15189">
            <v>0</v>
          </cell>
          <cell r="P15189">
            <v>0</v>
          </cell>
          <cell r="Q15189">
            <v>0</v>
          </cell>
          <cell r="R15189">
            <v>0</v>
          </cell>
          <cell r="S15189">
            <v>0</v>
          </cell>
          <cell r="T15189">
            <v>0</v>
          </cell>
          <cell r="U15189">
            <v>0</v>
          </cell>
          <cell r="V15189">
            <v>0</v>
          </cell>
          <cell r="W15189">
            <v>0</v>
          </cell>
          <cell r="X15189">
            <v>0</v>
          </cell>
          <cell r="Y15189">
            <v>0</v>
          </cell>
          <cell r="Z15189">
            <v>0</v>
          </cell>
          <cell r="AA15189">
            <v>0</v>
          </cell>
          <cell r="AB15189">
            <v>0</v>
          </cell>
          <cell r="AC15189">
            <v>0</v>
          </cell>
          <cell r="AD15189">
            <v>0</v>
          </cell>
          <cell r="AE15189">
            <v>0</v>
          </cell>
          <cell r="AF15189">
            <v>0</v>
          </cell>
          <cell r="AG15189">
            <v>0</v>
          </cell>
          <cell r="AH15189">
            <v>0</v>
          </cell>
          <cell r="AI15189">
            <v>0</v>
          </cell>
        </row>
        <row r="15190">
          <cell r="B15190">
            <v>0</v>
          </cell>
          <cell r="C15190">
            <v>0</v>
          </cell>
          <cell r="D15190">
            <v>0</v>
          </cell>
          <cell r="E15190">
            <v>0</v>
          </cell>
          <cell r="F15190">
            <v>0</v>
          </cell>
          <cell r="G15190">
            <v>0</v>
          </cell>
          <cell r="H15190">
            <v>0</v>
          </cell>
          <cell r="I15190">
            <v>0</v>
          </cell>
          <cell r="J15190">
            <v>0</v>
          </cell>
          <cell r="K15190">
            <v>0</v>
          </cell>
          <cell r="L15190">
            <v>0</v>
          </cell>
          <cell r="M15190">
            <v>0</v>
          </cell>
          <cell r="N15190">
            <v>0</v>
          </cell>
          <cell r="O15190">
            <v>0</v>
          </cell>
          <cell r="P15190">
            <v>0</v>
          </cell>
          <cell r="Q15190">
            <v>0</v>
          </cell>
          <cell r="R15190">
            <v>0</v>
          </cell>
          <cell r="S15190">
            <v>0</v>
          </cell>
          <cell r="T15190">
            <v>0</v>
          </cell>
          <cell r="U15190">
            <v>0</v>
          </cell>
          <cell r="V15190">
            <v>0</v>
          </cell>
          <cell r="W15190">
            <v>0</v>
          </cell>
          <cell r="X15190">
            <v>0</v>
          </cell>
          <cell r="Y15190">
            <v>0</v>
          </cell>
          <cell r="Z15190">
            <v>0</v>
          </cell>
          <cell r="AA15190">
            <v>0</v>
          </cell>
          <cell r="AB15190">
            <v>0</v>
          </cell>
          <cell r="AC15190">
            <v>0</v>
          </cell>
          <cell r="AD15190">
            <v>0</v>
          </cell>
          <cell r="AE15190">
            <v>0</v>
          </cell>
          <cell r="AF15190">
            <v>0</v>
          </cell>
          <cell r="AG15190">
            <v>0</v>
          </cell>
          <cell r="AH15190">
            <v>0</v>
          </cell>
          <cell r="AI15190">
            <v>0</v>
          </cell>
        </row>
        <row r="15191">
          <cell r="B15191">
            <v>0</v>
          </cell>
          <cell r="C15191">
            <v>0</v>
          </cell>
          <cell r="D15191">
            <v>0</v>
          </cell>
          <cell r="E15191">
            <v>0</v>
          </cell>
          <cell r="F15191">
            <v>0</v>
          </cell>
          <cell r="G15191">
            <v>0</v>
          </cell>
          <cell r="H15191">
            <v>0</v>
          </cell>
          <cell r="I15191">
            <v>0</v>
          </cell>
          <cell r="J15191">
            <v>0</v>
          </cell>
          <cell r="K15191">
            <v>0</v>
          </cell>
          <cell r="L15191">
            <v>0</v>
          </cell>
          <cell r="M15191">
            <v>0</v>
          </cell>
          <cell r="N15191">
            <v>0</v>
          </cell>
          <cell r="O15191">
            <v>0</v>
          </cell>
          <cell r="P15191">
            <v>0</v>
          </cell>
          <cell r="Q15191">
            <v>0</v>
          </cell>
          <cell r="R15191">
            <v>0</v>
          </cell>
          <cell r="S15191">
            <v>0</v>
          </cell>
          <cell r="T15191">
            <v>0</v>
          </cell>
          <cell r="U15191">
            <v>0</v>
          </cell>
          <cell r="V15191">
            <v>0</v>
          </cell>
          <cell r="W15191">
            <v>0</v>
          </cell>
          <cell r="X15191">
            <v>0</v>
          </cell>
          <cell r="Y15191">
            <v>0</v>
          </cell>
          <cell r="Z15191">
            <v>0</v>
          </cell>
          <cell r="AA15191">
            <v>0</v>
          </cell>
          <cell r="AB15191">
            <v>0</v>
          </cell>
          <cell r="AC15191">
            <v>0</v>
          </cell>
          <cell r="AD15191">
            <v>0</v>
          </cell>
          <cell r="AE15191">
            <v>0</v>
          </cell>
          <cell r="AF15191">
            <v>0</v>
          </cell>
          <cell r="AG15191">
            <v>0</v>
          </cell>
          <cell r="AH15191">
            <v>0</v>
          </cell>
          <cell r="AI15191">
            <v>0</v>
          </cell>
        </row>
        <row r="15192">
          <cell r="B15192">
            <v>0</v>
          </cell>
          <cell r="C15192">
            <v>0</v>
          </cell>
          <cell r="D15192">
            <v>0</v>
          </cell>
          <cell r="E15192">
            <v>0</v>
          </cell>
          <cell r="F15192">
            <v>0</v>
          </cell>
          <cell r="G15192">
            <v>0</v>
          </cell>
          <cell r="H15192">
            <v>0</v>
          </cell>
          <cell r="I15192">
            <v>0</v>
          </cell>
          <cell r="J15192">
            <v>0</v>
          </cell>
          <cell r="K15192">
            <v>0</v>
          </cell>
          <cell r="L15192">
            <v>0</v>
          </cell>
          <cell r="M15192">
            <v>0</v>
          </cell>
          <cell r="N15192">
            <v>0</v>
          </cell>
          <cell r="O15192">
            <v>0</v>
          </cell>
          <cell r="P15192">
            <v>0</v>
          </cell>
          <cell r="Q15192">
            <v>0</v>
          </cell>
          <cell r="R15192">
            <v>0</v>
          </cell>
          <cell r="S15192">
            <v>0</v>
          </cell>
          <cell r="T15192">
            <v>0</v>
          </cell>
          <cell r="U15192">
            <v>0</v>
          </cell>
          <cell r="V15192">
            <v>0</v>
          </cell>
          <cell r="W15192">
            <v>0</v>
          </cell>
          <cell r="X15192">
            <v>0</v>
          </cell>
          <cell r="Y15192">
            <v>0</v>
          </cell>
          <cell r="Z15192">
            <v>0</v>
          </cell>
          <cell r="AA15192">
            <v>0</v>
          </cell>
          <cell r="AB15192">
            <v>0</v>
          </cell>
          <cell r="AC15192">
            <v>0</v>
          </cell>
          <cell r="AD15192">
            <v>0</v>
          </cell>
          <cell r="AE15192">
            <v>0</v>
          </cell>
          <cell r="AF15192">
            <v>0</v>
          </cell>
          <cell r="AG15192">
            <v>0</v>
          </cell>
          <cell r="AH15192">
            <v>0</v>
          </cell>
          <cell r="AI15192">
            <v>0</v>
          </cell>
        </row>
        <row r="15193">
          <cell r="B15193">
            <v>0</v>
          </cell>
          <cell r="C15193">
            <v>0</v>
          </cell>
          <cell r="D15193">
            <v>0</v>
          </cell>
          <cell r="E15193">
            <v>0</v>
          </cell>
          <cell r="F15193">
            <v>0</v>
          </cell>
          <cell r="G15193">
            <v>0</v>
          </cell>
          <cell r="H15193">
            <v>0</v>
          </cell>
          <cell r="I15193">
            <v>0</v>
          </cell>
          <cell r="J15193">
            <v>0</v>
          </cell>
          <cell r="K15193">
            <v>0</v>
          </cell>
          <cell r="L15193">
            <v>0</v>
          </cell>
          <cell r="M15193">
            <v>0</v>
          </cell>
          <cell r="N15193">
            <v>0</v>
          </cell>
          <cell r="O15193">
            <v>0</v>
          </cell>
          <cell r="P15193">
            <v>0</v>
          </cell>
          <cell r="Q15193">
            <v>0</v>
          </cell>
          <cell r="R15193">
            <v>0</v>
          </cell>
          <cell r="S15193">
            <v>0</v>
          </cell>
          <cell r="T15193">
            <v>0</v>
          </cell>
          <cell r="U15193">
            <v>0</v>
          </cell>
          <cell r="V15193">
            <v>0</v>
          </cell>
          <cell r="W15193">
            <v>0</v>
          </cell>
          <cell r="X15193">
            <v>0</v>
          </cell>
          <cell r="Y15193">
            <v>0</v>
          </cell>
          <cell r="Z15193">
            <v>0</v>
          </cell>
          <cell r="AA15193">
            <v>0</v>
          </cell>
          <cell r="AB15193">
            <v>0</v>
          </cell>
          <cell r="AC15193">
            <v>0</v>
          </cell>
          <cell r="AD15193">
            <v>0</v>
          </cell>
          <cell r="AE15193">
            <v>0</v>
          </cell>
          <cell r="AF15193">
            <v>0</v>
          </cell>
          <cell r="AG15193">
            <v>0</v>
          </cell>
          <cell r="AH15193">
            <v>0</v>
          </cell>
          <cell r="AI15193">
            <v>0</v>
          </cell>
        </row>
        <row r="15194">
          <cell r="B15194">
            <v>0</v>
          </cell>
          <cell r="C15194">
            <v>0</v>
          </cell>
          <cell r="D15194">
            <v>0</v>
          </cell>
          <cell r="E15194">
            <v>0</v>
          </cell>
          <cell r="F15194">
            <v>0</v>
          </cell>
          <cell r="G15194">
            <v>0</v>
          </cell>
          <cell r="H15194">
            <v>0</v>
          </cell>
          <cell r="I15194">
            <v>0</v>
          </cell>
          <cell r="J15194">
            <v>0</v>
          </cell>
          <cell r="K15194">
            <v>0</v>
          </cell>
          <cell r="L15194">
            <v>0</v>
          </cell>
          <cell r="M15194">
            <v>0</v>
          </cell>
          <cell r="N15194">
            <v>0</v>
          </cell>
          <cell r="O15194">
            <v>0</v>
          </cell>
          <cell r="P15194">
            <v>0</v>
          </cell>
          <cell r="Q15194">
            <v>0</v>
          </cell>
          <cell r="R15194">
            <v>0</v>
          </cell>
          <cell r="S15194">
            <v>0</v>
          </cell>
          <cell r="T15194">
            <v>0</v>
          </cell>
          <cell r="U15194">
            <v>0</v>
          </cell>
          <cell r="V15194">
            <v>0</v>
          </cell>
          <cell r="W15194">
            <v>0</v>
          </cell>
          <cell r="X15194">
            <v>0</v>
          </cell>
          <cell r="Y15194">
            <v>0</v>
          </cell>
          <cell r="Z15194">
            <v>0</v>
          </cell>
          <cell r="AA15194">
            <v>0</v>
          </cell>
          <cell r="AB15194">
            <v>0</v>
          </cell>
          <cell r="AC15194">
            <v>0</v>
          </cell>
          <cell r="AD15194">
            <v>0</v>
          </cell>
          <cell r="AE15194">
            <v>0</v>
          </cell>
          <cell r="AF15194">
            <v>0</v>
          </cell>
          <cell r="AG15194">
            <v>0</v>
          </cell>
          <cell r="AH15194">
            <v>0</v>
          </cell>
          <cell r="AI15194">
            <v>0</v>
          </cell>
        </row>
        <row r="15195">
          <cell r="B15195">
            <v>0</v>
          </cell>
          <cell r="C15195">
            <v>0</v>
          </cell>
          <cell r="D15195">
            <v>0</v>
          </cell>
          <cell r="E15195">
            <v>0</v>
          </cell>
          <cell r="F15195">
            <v>0</v>
          </cell>
          <cell r="G15195">
            <v>0</v>
          </cell>
          <cell r="H15195">
            <v>0</v>
          </cell>
          <cell r="I15195">
            <v>0</v>
          </cell>
          <cell r="J15195">
            <v>0</v>
          </cell>
          <cell r="K15195">
            <v>0</v>
          </cell>
          <cell r="L15195">
            <v>0</v>
          </cell>
          <cell r="M15195">
            <v>0</v>
          </cell>
          <cell r="N15195">
            <v>0</v>
          </cell>
          <cell r="O15195">
            <v>0</v>
          </cell>
          <cell r="P15195">
            <v>0</v>
          </cell>
          <cell r="Q15195">
            <v>0</v>
          </cell>
          <cell r="R15195">
            <v>0</v>
          </cell>
          <cell r="S15195">
            <v>0</v>
          </cell>
          <cell r="T15195">
            <v>0</v>
          </cell>
          <cell r="U15195">
            <v>0</v>
          </cell>
          <cell r="V15195">
            <v>0</v>
          </cell>
          <cell r="W15195">
            <v>0</v>
          </cell>
          <cell r="X15195">
            <v>0</v>
          </cell>
          <cell r="Y15195">
            <v>0</v>
          </cell>
          <cell r="Z15195">
            <v>0</v>
          </cell>
          <cell r="AA15195">
            <v>0</v>
          </cell>
          <cell r="AB15195">
            <v>0</v>
          </cell>
          <cell r="AC15195">
            <v>0</v>
          </cell>
          <cell r="AD15195">
            <v>0</v>
          </cell>
          <cell r="AE15195">
            <v>0</v>
          </cell>
          <cell r="AF15195">
            <v>0</v>
          </cell>
          <cell r="AG15195">
            <v>0</v>
          </cell>
          <cell r="AH15195">
            <v>0</v>
          </cell>
          <cell r="AI15195">
            <v>0</v>
          </cell>
        </row>
        <row r="15196">
          <cell r="B15196">
            <v>0</v>
          </cell>
          <cell r="C15196">
            <v>0</v>
          </cell>
          <cell r="D15196">
            <v>0</v>
          </cell>
          <cell r="E15196">
            <v>0</v>
          </cell>
          <cell r="F15196">
            <v>0</v>
          </cell>
          <cell r="G15196">
            <v>0</v>
          </cell>
          <cell r="H15196">
            <v>0</v>
          </cell>
          <cell r="I15196">
            <v>0</v>
          </cell>
          <cell r="J15196">
            <v>0</v>
          </cell>
          <cell r="K15196">
            <v>0</v>
          </cell>
          <cell r="L15196">
            <v>0</v>
          </cell>
          <cell r="M15196">
            <v>0</v>
          </cell>
          <cell r="N15196">
            <v>0</v>
          </cell>
          <cell r="O15196">
            <v>0</v>
          </cell>
          <cell r="P15196">
            <v>0</v>
          </cell>
          <cell r="Q15196">
            <v>0</v>
          </cell>
          <cell r="R15196">
            <v>0</v>
          </cell>
          <cell r="S15196">
            <v>0</v>
          </cell>
          <cell r="T15196">
            <v>0</v>
          </cell>
          <cell r="U15196">
            <v>0</v>
          </cell>
          <cell r="V15196">
            <v>0</v>
          </cell>
          <cell r="W15196">
            <v>0</v>
          </cell>
          <cell r="X15196">
            <v>0</v>
          </cell>
          <cell r="Y15196">
            <v>0</v>
          </cell>
          <cell r="Z15196">
            <v>0</v>
          </cell>
          <cell r="AA15196">
            <v>0</v>
          </cell>
          <cell r="AB15196">
            <v>0</v>
          </cell>
          <cell r="AC15196">
            <v>0</v>
          </cell>
          <cell r="AD15196">
            <v>0</v>
          </cell>
          <cell r="AE15196">
            <v>0</v>
          </cell>
          <cell r="AF15196">
            <v>0</v>
          </cell>
          <cell r="AG15196">
            <v>0</v>
          </cell>
          <cell r="AH15196">
            <v>0</v>
          </cell>
          <cell r="AI15196">
            <v>0</v>
          </cell>
        </row>
        <row r="15197">
          <cell r="B15197">
            <v>0</v>
          </cell>
          <cell r="C15197">
            <v>0</v>
          </cell>
          <cell r="D15197">
            <v>0</v>
          </cell>
          <cell r="E15197">
            <v>0</v>
          </cell>
          <cell r="F15197">
            <v>0</v>
          </cell>
          <cell r="G15197">
            <v>0</v>
          </cell>
          <cell r="H15197">
            <v>0</v>
          </cell>
          <cell r="I15197">
            <v>0</v>
          </cell>
          <cell r="J15197">
            <v>0</v>
          </cell>
          <cell r="K15197">
            <v>0</v>
          </cell>
          <cell r="L15197">
            <v>0</v>
          </cell>
          <cell r="M15197">
            <v>0</v>
          </cell>
          <cell r="N15197">
            <v>0</v>
          </cell>
          <cell r="O15197">
            <v>0</v>
          </cell>
          <cell r="P15197">
            <v>0</v>
          </cell>
          <cell r="Q15197">
            <v>0</v>
          </cell>
          <cell r="R15197">
            <v>0</v>
          </cell>
          <cell r="S15197">
            <v>0</v>
          </cell>
          <cell r="T15197">
            <v>0</v>
          </cell>
          <cell r="U15197">
            <v>0</v>
          </cell>
          <cell r="V15197">
            <v>0</v>
          </cell>
          <cell r="W15197">
            <v>0</v>
          </cell>
          <cell r="X15197">
            <v>0</v>
          </cell>
          <cell r="Y15197">
            <v>0</v>
          </cell>
          <cell r="Z15197">
            <v>0</v>
          </cell>
          <cell r="AA15197">
            <v>0</v>
          </cell>
          <cell r="AB15197">
            <v>0</v>
          </cell>
          <cell r="AC15197">
            <v>0</v>
          </cell>
          <cell r="AD15197">
            <v>0</v>
          </cell>
          <cell r="AE15197">
            <v>0</v>
          </cell>
          <cell r="AF15197">
            <v>0</v>
          </cell>
          <cell r="AG15197">
            <v>0</v>
          </cell>
          <cell r="AH15197">
            <v>0</v>
          </cell>
          <cell r="AI15197">
            <v>0</v>
          </cell>
        </row>
        <row r="15198">
          <cell r="B15198">
            <v>0</v>
          </cell>
          <cell r="C15198">
            <v>0</v>
          </cell>
          <cell r="D15198">
            <v>0</v>
          </cell>
          <cell r="E15198">
            <v>0</v>
          </cell>
          <cell r="F15198">
            <v>0</v>
          </cell>
          <cell r="G15198">
            <v>0</v>
          </cell>
          <cell r="H15198">
            <v>0</v>
          </cell>
          <cell r="I15198">
            <v>0</v>
          </cell>
          <cell r="J15198">
            <v>0</v>
          </cell>
          <cell r="K15198">
            <v>0</v>
          </cell>
          <cell r="L15198">
            <v>0</v>
          </cell>
          <cell r="M15198">
            <v>0</v>
          </cell>
          <cell r="N15198">
            <v>0</v>
          </cell>
          <cell r="O15198">
            <v>0</v>
          </cell>
          <cell r="P15198">
            <v>0</v>
          </cell>
          <cell r="Q15198">
            <v>0</v>
          </cell>
          <cell r="R15198">
            <v>0</v>
          </cell>
          <cell r="S15198">
            <v>0</v>
          </cell>
          <cell r="T15198">
            <v>0</v>
          </cell>
          <cell r="U15198">
            <v>0</v>
          </cell>
          <cell r="V15198">
            <v>0</v>
          </cell>
          <cell r="W15198">
            <v>0</v>
          </cell>
          <cell r="X15198">
            <v>0</v>
          </cell>
          <cell r="Y15198">
            <v>0</v>
          </cell>
          <cell r="Z15198">
            <v>0</v>
          </cell>
          <cell r="AA15198">
            <v>0</v>
          </cell>
          <cell r="AB15198">
            <v>0</v>
          </cell>
          <cell r="AC15198">
            <v>0</v>
          </cell>
          <cell r="AD15198">
            <v>0</v>
          </cell>
          <cell r="AE15198">
            <v>0</v>
          </cell>
          <cell r="AF15198">
            <v>0</v>
          </cell>
          <cell r="AG15198">
            <v>0</v>
          </cell>
          <cell r="AH15198">
            <v>0</v>
          </cell>
          <cell r="AI15198">
            <v>0</v>
          </cell>
        </row>
        <row r="15199">
          <cell r="B15199">
            <v>0</v>
          </cell>
          <cell r="C15199">
            <v>0</v>
          </cell>
          <cell r="D15199">
            <v>0</v>
          </cell>
          <cell r="E15199">
            <v>0</v>
          </cell>
          <cell r="F15199">
            <v>0</v>
          </cell>
          <cell r="G15199">
            <v>0</v>
          </cell>
          <cell r="H15199">
            <v>0</v>
          </cell>
          <cell r="I15199">
            <v>0</v>
          </cell>
          <cell r="J15199">
            <v>0</v>
          </cell>
          <cell r="K15199">
            <v>0</v>
          </cell>
          <cell r="L15199">
            <v>0</v>
          </cell>
          <cell r="M15199">
            <v>0</v>
          </cell>
          <cell r="N15199">
            <v>0</v>
          </cell>
          <cell r="O15199">
            <v>0</v>
          </cell>
          <cell r="P15199">
            <v>0</v>
          </cell>
          <cell r="Q15199">
            <v>0</v>
          </cell>
          <cell r="R15199">
            <v>0</v>
          </cell>
          <cell r="S15199">
            <v>0</v>
          </cell>
          <cell r="T15199">
            <v>0</v>
          </cell>
          <cell r="U15199">
            <v>0</v>
          </cell>
          <cell r="V15199">
            <v>0</v>
          </cell>
          <cell r="W15199">
            <v>0</v>
          </cell>
          <cell r="X15199">
            <v>0</v>
          </cell>
          <cell r="Y15199">
            <v>0</v>
          </cell>
          <cell r="Z15199">
            <v>0</v>
          </cell>
          <cell r="AA15199">
            <v>0</v>
          </cell>
          <cell r="AB15199">
            <v>0</v>
          </cell>
          <cell r="AC15199">
            <v>0</v>
          </cell>
          <cell r="AD15199">
            <v>0</v>
          </cell>
          <cell r="AE15199">
            <v>0</v>
          </cell>
          <cell r="AF15199">
            <v>0</v>
          </cell>
          <cell r="AG15199">
            <v>0</v>
          </cell>
          <cell r="AH15199">
            <v>0</v>
          </cell>
          <cell r="AI15199">
            <v>0</v>
          </cell>
        </row>
        <row r="15200">
          <cell r="B15200">
            <v>0</v>
          </cell>
          <cell r="C15200">
            <v>0</v>
          </cell>
          <cell r="D15200">
            <v>0</v>
          </cell>
          <cell r="E15200">
            <v>0</v>
          </cell>
          <cell r="F15200">
            <v>0</v>
          </cell>
          <cell r="G15200">
            <v>0</v>
          </cell>
          <cell r="H15200">
            <v>0</v>
          </cell>
          <cell r="I15200">
            <v>0</v>
          </cell>
          <cell r="J15200">
            <v>0</v>
          </cell>
          <cell r="K15200">
            <v>0</v>
          </cell>
          <cell r="L15200">
            <v>0</v>
          </cell>
          <cell r="M15200">
            <v>0</v>
          </cell>
          <cell r="N15200">
            <v>0</v>
          </cell>
          <cell r="O15200">
            <v>0</v>
          </cell>
          <cell r="P15200">
            <v>0</v>
          </cell>
          <cell r="Q15200">
            <v>0</v>
          </cell>
          <cell r="R15200">
            <v>0</v>
          </cell>
          <cell r="S15200">
            <v>0</v>
          </cell>
          <cell r="T15200">
            <v>0</v>
          </cell>
          <cell r="U15200">
            <v>0</v>
          </cell>
          <cell r="V15200">
            <v>0</v>
          </cell>
          <cell r="W15200">
            <v>0</v>
          </cell>
          <cell r="X15200">
            <v>0</v>
          </cell>
          <cell r="Y15200">
            <v>0</v>
          </cell>
          <cell r="Z15200">
            <v>0</v>
          </cell>
          <cell r="AA15200">
            <v>0</v>
          </cell>
          <cell r="AB15200">
            <v>0</v>
          </cell>
          <cell r="AC15200">
            <v>0</v>
          </cell>
          <cell r="AD15200">
            <v>0</v>
          </cell>
          <cell r="AE15200">
            <v>0</v>
          </cell>
          <cell r="AF15200">
            <v>0</v>
          </cell>
          <cell r="AG15200">
            <v>0</v>
          </cell>
          <cell r="AH15200">
            <v>0</v>
          </cell>
          <cell r="AI15200">
            <v>0</v>
          </cell>
        </row>
        <row r="15201">
          <cell r="B15201">
            <v>0</v>
          </cell>
          <cell r="C15201">
            <v>0</v>
          </cell>
          <cell r="D15201">
            <v>0</v>
          </cell>
          <cell r="E15201">
            <v>0</v>
          </cell>
          <cell r="F15201">
            <v>0</v>
          </cell>
          <cell r="G15201">
            <v>0</v>
          </cell>
          <cell r="H15201">
            <v>0</v>
          </cell>
          <cell r="I15201">
            <v>0</v>
          </cell>
          <cell r="J15201">
            <v>0</v>
          </cell>
          <cell r="K15201">
            <v>0</v>
          </cell>
          <cell r="L15201">
            <v>0</v>
          </cell>
          <cell r="M15201">
            <v>0</v>
          </cell>
          <cell r="N15201">
            <v>0</v>
          </cell>
          <cell r="O15201">
            <v>0</v>
          </cell>
          <cell r="P15201">
            <v>0</v>
          </cell>
          <cell r="Q15201">
            <v>0</v>
          </cell>
          <cell r="R15201">
            <v>0</v>
          </cell>
          <cell r="S15201">
            <v>0</v>
          </cell>
          <cell r="T15201">
            <v>0</v>
          </cell>
          <cell r="U15201">
            <v>0</v>
          </cell>
          <cell r="V15201">
            <v>0</v>
          </cell>
          <cell r="W15201">
            <v>0</v>
          </cell>
          <cell r="X15201">
            <v>0</v>
          </cell>
          <cell r="Y15201">
            <v>0</v>
          </cell>
          <cell r="Z15201">
            <v>0</v>
          </cell>
          <cell r="AA15201">
            <v>0</v>
          </cell>
          <cell r="AB15201">
            <v>0</v>
          </cell>
          <cell r="AC15201">
            <v>0</v>
          </cell>
          <cell r="AD15201">
            <v>0</v>
          </cell>
          <cell r="AE15201">
            <v>0</v>
          </cell>
          <cell r="AF15201">
            <v>0</v>
          </cell>
          <cell r="AG15201">
            <v>0</v>
          </cell>
          <cell r="AH15201">
            <v>0</v>
          </cell>
          <cell r="AI15201">
            <v>0</v>
          </cell>
        </row>
        <row r="15202">
          <cell r="B15202">
            <v>0</v>
          </cell>
          <cell r="C15202">
            <v>0</v>
          </cell>
          <cell r="D15202">
            <v>0</v>
          </cell>
          <cell r="E15202">
            <v>0</v>
          </cell>
          <cell r="F15202">
            <v>0</v>
          </cell>
          <cell r="G15202">
            <v>0</v>
          </cell>
          <cell r="H15202">
            <v>0</v>
          </cell>
          <cell r="I15202">
            <v>0</v>
          </cell>
          <cell r="J15202">
            <v>0</v>
          </cell>
          <cell r="K15202">
            <v>0</v>
          </cell>
          <cell r="L15202">
            <v>0</v>
          </cell>
          <cell r="M15202">
            <v>0</v>
          </cell>
          <cell r="N15202">
            <v>0</v>
          </cell>
          <cell r="O15202">
            <v>0</v>
          </cell>
          <cell r="P15202">
            <v>0</v>
          </cell>
          <cell r="Q15202">
            <v>0</v>
          </cell>
          <cell r="R15202">
            <v>0</v>
          </cell>
          <cell r="S15202">
            <v>0</v>
          </cell>
          <cell r="T15202">
            <v>0</v>
          </cell>
          <cell r="U15202">
            <v>0</v>
          </cell>
          <cell r="V15202">
            <v>0</v>
          </cell>
          <cell r="W15202">
            <v>0</v>
          </cell>
          <cell r="X15202">
            <v>0</v>
          </cell>
          <cell r="Y15202">
            <v>0</v>
          </cell>
          <cell r="Z15202">
            <v>0</v>
          </cell>
          <cell r="AA15202">
            <v>0</v>
          </cell>
          <cell r="AB15202">
            <v>0</v>
          </cell>
          <cell r="AC15202">
            <v>0</v>
          </cell>
          <cell r="AD15202">
            <v>0</v>
          </cell>
          <cell r="AE15202">
            <v>0</v>
          </cell>
          <cell r="AF15202">
            <v>0</v>
          </cell>
          <cell r="AG15202">
            <v>0</v>
          </cell>
          <cell r="AH15202">
            <v>0</v>
          </cell>
          <cell r="AI15202">
            <v>0</v>
          </cell>
        </row>
        <row r="15203">
          <cell r="B15203">
            <v>0</v>
          </cell>
          <cell r="C15203">
            <v>0</v>
          </cell>
          <cell r="D15203">
            <v>0</v>
          </cell>
          <cell r="E15203">
            <v>0</v>
          </cell>
          <cell r="F15203">
            <v>0</v>
          </cell>
          <cell r="G15203">
            <v>0</v>
          </cell>
          <cell r="H15203">
            <v>0</v>
          </cell>
          <cell r="I15203">
            <v>0</v>
          </cell>
          <cell r="J15203">
            <v>0</v>
          </cell>
          <cell r="K15203">
            <v>0</v>
          </cell>
          <cell r="L15203">
            <v>0</v>
          </cell>
          <cell r="M15203">
            <v>0</v>
          </cell>
          <cell r="N15203">
            <v>0</v>
          </cell>
          <cell r="O15203">
            <v>0</v>
          </cell>
          <cell r="P15203">
            <v>0</v>
          </cell>
          <cell r="Q15203">
            <v>0</v>
          </cell>
          <cell r="R15203">
            <v>0</v>
          </cell>
          <cell r="S15203">
            <v>0</v>
          </cell>
          <cell r="T15203">
            <v>0</v>
          </cell>
          <cell r="U15203">
            <v>0</v>
          </cell>
          <cell r="V15203">
            <v>0</v>
          </cell>
          <cell r="W15203">
            <v>0</v>
          </cell>
          <cell r="X15203">
            <v>0</v>
          </cell>
          <cell r="Y15203">
            <v>0</v>
          </cell>
          <cell r="Z15203">
            <v>0</v>
          </cell>
          <cell r="AA15203">
            <v>0</v>
          </cell>
          <cell r="AB15203">
            <v>0</v>
          </cell>
          <cell r="AC15203">
            <v>0</v>
          </cell>
          <cell r="AD15203">
            <v>0</v>
          </cell>
          <cell r="AE15203">
            <v>0</v>
          </cell>
          <cell r="AF15203">
            <v>0</v>
          </cell>
          <cell r="AG15203">
            <v>0</v>
          </cell>
          <cell r="AH15203">
            <v>0</v>
          </cell>
          <cell r="AI15203">
            <v>0</v>
          </cell>
        </row>
        <row r="15204">
          <cell r="B15204">
            <v>0</v>
          </cell>
          <cell r="C15204">
            <v>0</v>
          </cell>
          <cell r="D15204">
            <v>0</v>
          </cell>
          <cell r="E15204">
            <v>0</v>
          </cell>
          <cell r="F15204">
            <v>0</v>
          </cell>
          <cell r="G15204">
            <v>0</v>
          </cell>
          <cell r="H15204">
            <v>0</v>
          </cell>
          <cell r="I15204">
            <v>0</v>
          </cell>
          <cell r="J15204">
            <v>0</v>
          </cell>
          <cell r="K15204">
            <v>0</v>
          </cell>
          <cell r="L15204">
            <v>0</v>
          </cell>
          <cell r="M15204">
            <v>0</v>
          </cell>
          <cell r="N15204">
            <v>0</v>
          </cell>
          <cell r="O15204">
            <v>0</v>
          </cell>
          <cell r="P15204">
            <v>0</v>
          </cell>
          <cell r="Q15204">
            <v>0</v>
          </cell>
          <cell r="R15204">
            <v>0</v>
          </cell>
          <cell r="S15204">
            <v>0</v>
          </cell>
          <cell r="T15204">
            <v>0</v>
          </cell>
          <cell r="U15204">
            <v>0</v>
          </cell>
          <cell r="V15204">
            <v>0</v>
          </cell>
          <cell r="W15204">
            <v>0</v>
          </cell>
          <cell r="X15204">
            <v>0</v>
          </cell>
          <cell r="Y15204">
            <v>0</v>
          </cell>
          <cell r="Z15204">
            <v>0</v>
          </cell>
          <cell r="AA15204">
            <v>0</v>
          </cell>
          <cell r="AB15204">
            <v>0</v>
          </cell>
          <cell r="AC15204">
            <v>0</v>
          </cell>
          <cell r="AD15204">
            <v>0</v>
          </cell>
          <cell r="AE15204">
            <v>0</v>
          </cell>
          <cell r="AF15204">
            <v>0</v>
          </cell>
          <cell r="AG15204">
            <v>0</v>
          </cell>
          <cell r="AH15204">
            <v>0</v>
          </cell>
          <cell r="AI15204">
            <v>0</v>
          </cell>
        </row>
        <row r="15205">
          <cell r="B15205">
            <v>0</v>
          </cell>
          <cell r="C15205">
            <v>0</v>
          </cell>
          <cell r="D15205">
            <v>0</v>
          </cell>
          <cell r="E15205">
            <v>0</v>
          </cell>
          <cell r="F15205">
            <v>0</v>
          </cell>
          <cell r="G15205">
            <v>0</v>
          </cell>
          <cell r="H15205">
            <v>0</v>
          </cell>
          <cell r="I15205">
            <v>0</v>
          </cell>
          <cell r="J15205">
            <v>0</v>
          </cell>
          <cell r="K15205">
            <v>0</v>
          </cell>
          <cell r="L15205">
            <v>0</v>
          </cell>
          <cell r="M15205">
            <v>0</v>
          </cell>
          <cell r="N15205">
            <v>0</v>
          </cell>
          <cell r="O15205">
            <v>0</v>
          </cell>
          <cell r="P15205">
            <v>0</v>
          </cell>
          <cell r="Q15205">
            <v>0</v>
          </cell>
          <cell r="R15205">
            <v>0</v>
          </cell>
          <cell r="S15205">
            <v>0</v>
          </cell>
          <cell r="T15205">
            <v>0</v>
          </cell>
          <cell r="U15205">
            <v>0</v>
          </cell>
          <cell r="V15205">
            <v>0</v>
          </cell>
          <cell r="W15205">
            <v>0</v>
          </cell>
          <cell r="X15205">
            <v>0</v>
          </cell>
          <cell r="Y15205">
            <v>0</v>
          </cell>
          <cell r="Z15205">
            <v>0</v>
          </cell>
          <cell r="AA15205">
            <v>0</v>
          </cell>
          <cell r="AB15205">
            <v>0</v>
          </cell>
          <cell r="AC15205">
            <v>0</v>
          </cell>
          <cell r="AD15205">
            <v>0</v>
          </cell>
          <cell r="AE15205">
            <v>0</v>
          </cell>
          <cell r="AF15205">
            <v>0</v>
          </cell>
          <cell r="AG15205">
            <v>0</v>
          </cell>
          <cell r="AH15205">
            <v>0</v>
          </cell>
          <cell r="AI15205">
            <v>0</v>
          </cell>
        </row>
        <row r="15206">
          <cell r="B15206">
            <v>0</v>
          </cell>
          <cell r="C15206">
            <v>0</v>
          </cell>
          <cell r="D15206">
            <v>0</v>
          </cell>
          <cell r="E15206">
            <v>0</v>
          </cell>
          <cell r="F15206">
            <v>0</v>
          </cell>
          <cell r="G15206">
            <v>0</v>
          </cell>
          <cell r="H15206">
            <v>0</v>
          </cell>
          <cell r="I15206">
            <v>0</v>
          </cell>
          <cell r="J15206">
            <v>0</v>
          </cell>
          <cell r="K15206">
            <v>0</v>
          </cell>
          <cell r="L15206">
            <v>0</v>
          </cell>
          <cell r="M15206">
            <v>0</v>
          </cell>
          <cell r="N15206">
            <v>0</v>
          </cell>
          <cell r="O15206">
            <v>0</v>
          </cell>
          <cell r="P15206">
            <v>0</v>
          </cell>
          <cell r="Q15206">
            <v>0</v>
          </cell>
          <cell r="R15206">
            <v>0</v>
          </cell>
          <cell r="S15206">
            <v>0</v>
          </cell>
          <cell r="T15206">
            <v>0</v>
          </cell>
          <cell r="U15206">
            <v>0</v>
          </cell>
          <cell r="V15206">
            <v>0</v>
          </cell>
          <cell r="W15206">
            <v>0</v>
          </cell>
          <cell r="X15206">
            <v>0</v>
          </cell>
          <cell r="Y15206">
            <v>0</v>
          </cell>
          <cell r="Z15206">
            <v>0</v>
          </cell>
          <cell r="AA15206">
            <v>0</v>
          </cell>
          <cell r="AB15206">
            <v>0</v>
          </cell>
          <cell r="AC15206">
            <v>0</v>
          </cell>
          <cell r="AD15206">
            <v>0</v>
          </cell>
          <cell r="AE15206">
            <v>0</v>
          </cell>
          <cell r="AF15206">
            <v>0</v>
          </cell>
          <cell r="AG15206">
            <v>0</v>
          </cell>
          <cell r="AH15206">
            <v>0</v>
          </cell>
          <cell r="AI15206">
            <v>0</v>
          </cell>
        </row>
        <row r="15207">
          <cell r="B15207">
            <v>0</v>
          </cell>
          <cell r="C15207">
            <v>0</v>
          </cell>
          <cell r="D15207">
            <v>0</v>
          </cell>
          <cell r="E15207">
            <v>0</v>
          </cell>
          <cell r="F15207">
            <v>0</v>
          </cell>
          <cell r="G15207">
            <v>0</v>
          </cell>
          <cell r="H15207">
            <v>0</v>
          </cell>
          <cell r="I15207">
            <v>0</v>
          </cell>
          <cell r="J15207">
            <v>0</v>
          </cell>
          <cell r="K15207">
            <v>0</v>
          </cell>
          <cell r="L15207">
            <v>0</v>
          </cell>
          <cell r="M15207">
            <v>0</v>
          </cell>
          <cell r="N15207">
            <v>0</v>
          </cell>
          <cell r="O15207">
            <v>0</v>
          </cell>
          <cell r="P15207">
            <v>0</v>
          </cell>
          <cell r="Q15207">
            <v>0</v>
          </cell>
          <cell r="R15207">
            <v>0</v>
          </cell>
          <cell r="S15207">
            <v>0</v>
          </cell>
          <cell r="T15207">
            <v>0</v>
          </cell>
          <cell r="U15207">
            <v>0</v>
          </cell>
          <cell r="V15207">
            <v>0</v>
          </cell>
          <cell r="W15207">
            <v>0</v>
          </cell>
          <cell r="X15207">
            <v>0</v>
          </cell>
          <cell r="Y15207">
            <v>0</v>
          </cell>
          <cell r="Z15207">
            <v>0</v>
          </cell>
          <cell r="AA15207">
            <v>0</v>
          </cell>
          <cell r="AB15207">
            <v>0</v>
          </cell>
          <cell r="AC15207">
            <v>0</v>
          </cell>
          <cell r="AD15207">
            <v>0</v>
          </cell>
          <cell r="AE15207">
            <v>0</v>
          </cell>
          <cell r="AF15207">
            <v>0</v>
          </cell>
          <cell r="AG15207">
            <v>0</v>
          </cell>
          <cell r="AH15207">
            <v>0</v>
          </cell>
          <cell r="AI15207">
            <v>0</v>
          </cell>
        </row>
        <row r="15208">
          <cell r="B15208">
            <v>0</v>
          </cell>
          <cell r="C15208">
            <v>0</v>
          </cell>
          <cell r="D15208">
            <v>0</v>
          </cell>
          <cell r="E15208">
            <v>0</v>
          </cell>
          <cell r="F15208">
            <v>0</v>
          </cell>
          <cell r="G15208">
            <v>0</v>
          </cell>
          <cell r="H15208">
            <v>0</v>
          </cell>
          <cell r="I15208">
            <v>0</v>
          </cell>
          <cell r="J15208">
            <v>0</v>
          </cell>
          <cell r="K15208">
            <v>0</v>
          </cell>
          <cell r="L15208">
            <v>0</v>
          </cell>
          <cell r="M15208">
            <v>0</v>
          </cell>
          <cell r="N15208">
            <v>0</v>
          </cell>
          <cell r="O15208">
            <v>0</v>
          </cell>
          <cell r="P15208">
            <v>0</v>
          </cell>
          <cell r="Q15208">
            <v>0</v>
          </cell>
          <cell r="R15208">
            <v>0</v>
          </cell>
          <cell r="S15208">
            <v>0</v>
          </cell>
          <cell r="T15208">
            <v>0</v>
          </cell>
          <cell r="U15208">
            <v>0</v>
          </cell>
          <cell r="V15208">
            <v>0</v>
          </cell>
          <cell r="W15208">
            <v>0</v>
          </cell>
          <cell r="X15208">
            <v>0</v>
          </cell>
          <cell r="Y15208">
            <v>0</v>
          </cell>
          <cell r="Z15208">
            <v>0</v>
          </cell>
          <cell r="AA15208">
            <v>0</v>
          </cell>
          <cell r="AB15208">
            <v>0</v>
          </cell>
          <cell r="AC15208">
            <v>0</v>
          </cell>
          <cell r="AD15208">
            <v>0</v>
          </cell>
          <cell r="AE15208">
            <v>0</v>
          </cell>
          <cell r="AF15208">
            <v>0</v>
          </cell>
          <cell r="AG15208">
            <v>0</v>
          </cell>
          <cell r="AH15208">
            <v>0</v>
          </cell>
          <cell r="AI15208">
            <v>0</v>
          </cell>
        </row>
        <row r="15209">
          <cell r="B15209">
            <v>0</v>
          </cell>
          <cell r="C15209">
            <v>0</v>
          </cell>
          <cell r="D15209">
            <v>0</v>
          </cell>
          <cell r="E15209">
            <v>0</v>
          </cell>
          <cell r="F15209">
            <v>0</v>
          </cell>
          <cell r="G15209">
            <v>0</v>
          </cell>
          <cell r="H15209">
            <v>0</v>
          </cell>
          <cell r="I15209">
            <v>0</v>
          </cell>
          <cell r="J15209">
            <v>0</v>
          </cell>
          <cell r="K15209">
            <v>0</v>
          </cell>
          <cell r="L15209">
            <v>0</v>
          </cell>
          <cell r="M15209">
            <v>0</v>
          </cell>
          <cell r="N15209">
            <v>0</v>
          </cell>
          <cell r="O15209">
            <v>0</v>
          </cell>
          <cell r="P15209">
            <v>0</v>
          </cell>
          <cell r="Q15209">
            <v>0</v>
          </cell>
          <cell r="R15209">
            <v>0</v>
          </cell>
          <cell r="S15209">
            <v>0</v>
          </cell>
          <cell r="T15209">
            <v>0</v>
          </cell>
          <cell r="U15209">
            <v>0</v>
          </cell>
          <cell r="V15209">
            <v>0</v>
          </cell>
          <cell r="W15209">
            <v>0</v>
          </cell>
          <cell r="X15209">
            <v>0</v>
          </cell>
          <cell r="Y15209">
            <v>0</v>
          </cell>
          <cell r="Z15209">
            <v>0</v>
          </cell>
          <cell r="AA15209">
            <v>0</v>
          </cell>
          <cell r="AB15209">
            <v>0</v>
          </cell>
          <cell r="AC15209">
            <v>0</v>
          </cell>
          <cell r="AD15209">
            <v>0</v>
          </cell>
          <cell r="AE15209">
            <v>0</v>
          </cell>
          <cell r="AF15209">
            <v>0</v>
          </cell>
          <cell r="AG15209">
            <v>0</v>
          </cell>
          <cell r="AH15209">
            <v>0</v>
          </cell>
          <cell r="AI15209">
            <v>0</v>
          </cell>
        </row>
        <row r="15210">
          <cell r="B15210">
            <v>0</v>
          </cell>
          <cell r="C15210">
            <v>0</v>
          </cell>
          <cell r="D15210">
            <v>0</v>
          </cell>
          <cell r="E15210">
            <v>0</v>
          </cell>
          <cell r="F15210">
            <v>0</v>
          </cell>
          <cell r="G15210">
            <v>0</v>
          </cell>
          <cell r="H15210">
            <v>0</v>
          </cell>
          <cell r="I15210">
            <v>0</v>
          </cell>
          <cell r="J15210">
            <v>0</v>
          </cell>
          <cell r="K15210">
            <v>0</v>
          </cell>
          <cell r="L15210">
            <v>0</v>
          </cell>
          <cell r="M15210">
            <v>0</v>
          </cell>
          <cell r="N15210">
            <v>0</v>
          </cell>
          <cell r="O15210">
            <v>0</v>
          </cell>
          <cell r="P15210">
            <v>0</v>
          </cell>
          <cell r="Q15210">
            <v>0</v>
          </cell>
          <cell r="R15210">
            <v>0</v>
          </cell>
          <cell r="S15210">
            <v>0</v>
          </cell>
          <cell r="T15210">
            <v>0</v>
          </cell>
          <cell r="U15210">
            <v>0</v>
          </cell>
          <cell r="V15210">
            <v>0</v>
          </cell>
          <cell r="W15210">
            <v>0</v>
          </cell>
          <cell r="X15210">
            <v>0</v>
          </cell>
          <cell r="Y15210">
            <v>0</v>
          </cell>
          <cell r="Z15210">
            <v>0</v>
          </cell>
          <cell r="AA15210">
            <v>0</v>
          </cell>
          <cell r="AB15210">
            <v>0</v>
          </cell>
          <cell r="AC15210">
            <v>0</v>
          </cell>
          <cell r="AD15210">
            <v>0</v>
          </cell>
          <cell r="AE15210">
            <v>0</v>
          </cell>
          <cell r="AF15210">
            <v>0</v>
          </cell>
          <cell r="AG15210">
            <v>0</v>
          </cell>
          <cell r="AH15210">
            <v>0</v>
          </cell>
          <cell r="AI15210">
            <v>0</v>
          </cell>
        </row>
        <row r="15211">
          <cell r="B15211">
            <v>0</v>
          </cell>
          <cell r="C15211">
            <v>0</v>
          </cell>
          <cell r="D15211">
            <v>0</v>
          </cell>
          <cell r="E15211">
            <v>0</v>
          </cell>
          <cell r="F15211">
            <v>0</v>
          </cell>
          <cell r="G15211">
            <v>0</v>
          </cell>
          <cell r="H15211">
            <v>0</v>
          </cell>
          <cell r="I15211">
            <v>0</v>
          </cell>
          <cell r="J15211">
            <v>0</v>
          </cell>
          <cell r="K15211">
            <v>0</v>
          </cell>
          <cell r="L15211">
            <v>0</v>
          </cell>
          <cell r="M15211">
            <v>0</v>
          </cell>
          <cell r="N15211">
            <v>0</v>
          </cell>
          <cell r="O15211">
            <v>0</v>
          </cell>
          <cell r="P15211">
            <v>0</v>
          </cell>
          <cell r="Q15211">
            <v>0</v>
          </cell>
          <cell r="R15211">
            <v>0</v>
          </cell>
          <cell r="S15211">
            <v>0</v>
          </cell>
          <cell r="T15211">
            <v>0</v>
          </cell>
          <cell r="U15211">
            <v>0</v>
          </cell>
          <cell r="V15211">
            <v>0</v>
          </cell>
          <cell r="W15211">
            <v>0</v>
          </cell>
          <cell r="X15211">
            <v>0</v>
          </cell>
          <cell r="Y15211">
            <v>0</v>
          </cell>
          <cell r="Z15211">
            <v>0</v>
          </cell>
          <cell r="AA15211">
            <v>0</v>
          </cell>
          <cell r="AB15211">
            <v>0</v>
          </cell>
          <cell r="AC15211">
            <v>0</v>
          </cell>
          <cell r="AD15211">
            <v>0</v>
          </cell>
          <cell r="AE15211">
            <v>0</v>
          </cell>
          <cell r="AF15211">
            <v>0</v>
          </cell>
          <cell r="AG15211">
            <v>0</v>
          </cell>
          <cell r="AH15211">
            <v>0</v>
          </cell>
          <cell r="AI15211">
            <v>0</v>
          </cell>
        </row>
        <row r="15212">
          <cell r="B15212">
            <v>0</v>
          </cell>
          <cell r="C15212">
            <v>0</v>
          </cell>
          <cell r="D15212">
            <v>0</v>
          </cell>
          <cell r="E15212">
            <v>0</v>
          </cell>
          <cell r="F15212">
            <v>0</v>
          </cell>
          <cell r="G15212">
            <v>0</v>
          </cell>
          <cell r="H15212">
            <v>0</v>
          </cell>
          <cell r="I15212">
            <v>0</v>
          </cell>
          <cell r="J15212">
            <v>0</v>
          </cell>
          <cell r="K15212">
            <v>0</v>
          </cell>
          <cell r="L15212">
            <v>0</v>
          </cell>
          <cell r="M15212">
            <v>0</v>
          </cell>
          <cell r="N15212">
            <v>0</v>
          </cell>
          <cell r="O15212">
            <v>0</v>
          </cell>
          <cell r="P15212">
            <v>0</v>
          </cell>
          <cell r="Q15212">
            <v>0</v>
          </cell>
          <cell r="R15212">
            <v>0</v>
          </cell>
          <cell r="S15212">
            <v>0</v>
          </cell>
          <cell r="T15212">
            <v>0</v>
          </cell>
          <cell r="U15212">
            <v>0</v>
          </cell>
          <cell r="V15212">
            <v>0</v>
          </cell>
          <cell r="W15212">
            <v>0</v>
          </cell>
          <cell r="X15212">
            <v>0</v>
          </cell>
          <cell r="Y15212">
            <v>0</v>
          </cell>
          <cell r="Z15212">
            <v>0</v>
          </cell>
          <cell r="AA15212">
            <v>0</v>
          </cell>
          <cell r="AB15212">
            <v>0</v>
          </cell>
          <cell r="AC15212">
            <v>0</v>
          </cell>
          <cell r="AD15212">
            <v>0</v>
          </cell>
          <cell r="AE15212">
            <v>0</v>
          </cell>
          <cell r="AF15212">
            <v>0</v>
          </cell>
          <cell r="AG15212">
            <v>0</v>
          </cell>
          <cell r="AH15212">
            <v>0</v>
          </cell>
          <cell r="AI15212">
            <v>0</v>
          </cell>
        </row>
        <row r="15213">
          <cell r="B15213">
            <v>0</v>
          </cell>
          <cell r="C15213">
            <v>0</v>
          </cell>
          <cell r="D15213">
            <v>0</v>
          </cell>
          <cell r="E15213">
            <v>0</v>
          </cell>
          <cell r="F15213">
            <v>0</v>
          </cell>
          <cell r="G15213">
            <v>0</v>
          </cell>
          <cell r="H15213">
            <v>0</v>
          </cell>
          <cell r="I15213">
            <v>0</v>
          </cell>
          <cell r="J15213">
            <v>0</v>
          </cell>
          <cell r="K15213">
            <v>0</v>
          </cell>
          <cell r="L15213">
            <v>0</v>
          </cell>
          <cell r="M15213">
            <v>0</v>
          </cell>
          <cell r="N15213">
            <v>0</v>
          </cell>
          <cell r="O15213">
            <v>0</v>
          </cell>
          <cell r="P15213">
            <v>0</v>
          </cell>
          <cell r="Q15213">
            <v>0</v>
          </cell>
          <cell r="R15213">
            <v>0</v>
          </cell>
          <cell r="S15213">
            <v>0</v>
          </cell>
          <cell r="T15213">
            <v>0</v>
          </cell>
          <cell r="U15213">
            <v>0</v>
          </cell>
          <cell r="V15213">
            <v>0</v>
          </cell>
          <cell r="W15213">
            <v>0</v>
          </cell>
          <cell r="X15213">
            <v>0</v>
          </cell>
          <cell r="Y15213">
            <v>0</v>
          </cell>
          <cell r="Z15213">
            <v>0</v>
          </cell>
          <cell r="AA15213">
            <v>0</v>
          </cell>
          <cell r="AB15213">
            <v>0</v>
          </cell>
          <cell r="AC15213">
            <v>0</v>
          </cell>
          <cell r="AD15213">
            <v>0</v>
          </cell>
          <cell r="AE15213">
            <v>0</v>
          </cell>
          <cell r="AF15213">
            <v>0</v>
          </cell>
          <cell r="AG15213">
            <v>0</v>
          </cell>
          <cell r="AH15213">
            <v>0</v>
          </cell>
          <cell r="AI15213">
            <v>0</v>
          </cell>
        </row>
        <row r="15214">
          <cell r="B15214">
            <v>0</v>
          </cell>
          <cell r="C15214">
            <v>0</v>
          </cell>
          <cell r="D15214">
            <v>0</v>
          </cell>
          <cell r="E15214">
            <v>0</v>
          </cell>
          <cell r="F15214">
            <v>0</v>
          </cell>
          <cell r="G15214">
            <v>0</v>
          </cell>
          <cell r="H15214">
            <v>0</v>
          </cell>
          <cell r="I15214">
            <v>0</v>
          </cell>
          <cell r="J15214">
            <v>0</v>
          </cell>
          <cell r="K15214">
            <v>0</v>
          </cell>
          <cell r="L15214">
            <v>0</v>
          </cell>
          <cell r="M15214">
            <v>0</v>
          </cell>
          <cell r="N15214">
            <v>0</v>
          </cell>
          <cell r="O15214">
            <v>0</v>
          </cell>
          <cell r="P15214">
            <v>0</v>
          </cell>
          <cell r="Q15214">
            <v>0</v>
          </cell>
          <cell r="R15214">
            <v>0</v>
          </cell>
          <cell r="S15214">
            <v>0</v>
          </cell>
          <cell r="T15214">
            <v>0</v>
          </cell>
          <cell r="U15214">
            <v>0</v>
          </cell>
          <cell r="V15214">
            <v>0</v>
          </cell>
          <cell r="W15214">
            <v>0</v>
          </cell>
          <cell r="X15214">
            <v>0</v>
          </cell>
          <cell r="Y15214">
            <v>0</v>
          </cell>
          <cell r="Z15214">
            <v>0</v>
          </cell>
          <cell r="AA15214">
            <v>0</v>
          </cell>
          <cell r="AB15214">
            <v>0</v>
          </cell>
          <cell r="AC15214">
            <v>0</v>
          </cell>
          <cell r="AD15214">
            <v>0</v>
          </cell>
          <cell r="AE15214">
            <v>0</v>
          </cell>
          <cell r="AF15214">
            <v>0</v>
          </cell>
          <cell r="AG15214">
            <v>0</v>
          </cell>
          <cell r="AH15214">
            <v>0</v>
          </cell>
          <cell r="AI15214">
            <v>0</v>
          </cell>
        </row>
        <row r="15215">
          <cell r="B15215">
            <v>0</v>
          </cell>
          <cell r="C15215">
            <v>0</v>
          </cell>
          <cell r="D15215">
            <v>0</v>
          </cell>
          <cell r="E15215">
            <v>0</v>
          </cell>
          <cell r="F15215">
            <v>0</v>
          </cell>
          <cell r="G15215">
            <v>0</v>
          </cell>
          <cell r="H15215">
            <v>0</v>
          </cell>
          <cell r="I15215">
            <v>0</v>
          </cell>
          <cell r="J15215">
            <v>0</v>
          </cell>
          <cell r="K15215">
            <v>0</v>
          </cell>
          <cell r="L15215">
            <v>0</v>
          </cell>
          <cell r="M15215">
            <v>0</v>
          </cell>
          <cell r="N15215">
            <v>0</v>
          </cell>
          <cell r="O15215">
            <v>0</v>
          </cell>
          <cell r="P15215">
            <v>0</v>
          </cell>
          <cell r="Q15215">
            <v>0</v>
          </cell>
          <cell r="R15215">
            <v>0</v>
          </cell>
          <cell r="S15215">
            <v>0</v>
          </cell>
          <cell r="T15215">
            <v>0</v>
          </cell>
          <cell r="U15215">
            <v>0</v>
          </cell>
          <cell r="V15215">
            <v>0</v>
          </cell>
          <cell r="W15215">
            <v>0</v>
          </cell>
          <cell r="X15215">
            <v>0</v>
          </cell>
          <cell r="Y15215">
            <v>0</v>
          </cell>
          <cell r="Z15215">
            <v>0</v>
          </cell>
          <cell r="AA15215">
            <v>0</v>
          </cell>
          <cell r="AB15215">
            <v>0</v>
          </cell>
          <cell r="AC15215">
            <v>0</v>
          </cell>
          <cell r="AD15215">
            <v>0</v>
          </cell>
          <cell r="AE15215">
            <v>0</v>
          </cell>
          <cell r="AF15215">
            <v>0</v>
          </cell>
          <cell r="AG15215">
            <v>0</v>
          </cell>
          <cell r="AH15215">
            <v>0</v>
          </cell>
          <cell r="AI15215">
            <v>0</v>
          </cell>
        </row>
        <row r="15216">
          <cell r="B15216">
            <v>0</v>
          </cell>
          <cell r="C15216">
            <v>0</v>
          </cell>
          <cell r="D15216">
            <v>0</v>
          </cell>
          <cell r="E15216">
            <v>0</v>
          </cell>
          <cell r="F15216">
            <v>0</v>
          </cell>
          <cell r="G15216">
            <v>0</v>
          </cell>
          <cell r="H15216">
            <v>0</v>
          </cell>
          <cell r="I15216">
            <v>0</v>
          </cell>
          <cell r="J15216">
            <v>0</v>
          </cell>
          <cell r="K15216">
            <v>0</v>
          </cell>
          <cell r="L15216">
            <v>0</v>
          </cell>
          <cell r="M15216">
            <v>0</v>
          </cell>
          <cell r="N15216">
            <v>0</v>
          </cell>
          <cell r="O15216">
            <v>0</v>
          </cell>
          <cell r="P15216">
            <v>0</v>
          </cell>
          <cell r="Q15216">
            <v>0</v>
          </cell>
          <cell r="R15216">
            <v>0</v>
          </cell>
          <cell r="S15216">
            <v>0</v>
          </cell>
          <cell r="T15216">
            <v>0</v>
          </cell>
          <cell r="U15216">
            <v>0</v>
          </cell>
          <cell r="V15216">
            <v>0</v>
          </cell>
          <cell r="W15216">
            <v>0</v>
          </cell>
          <cell r="X15216">
            <v>0</v>
          </cell>
          <cell r="Y15216">
            <v>0</v>
          </cell>
          <cell r="Z15216">
            <v>0</v>
          </cell>
          <cell r="AA15216">
            <v>0</v>
          </cell>
          <cell r="AB15216">
            <v>0</v>
          </cell>
          <cell r="AC15216">
            <v>0</v>
          </cell>
          <cell r="AD15216">
            <v>0</v>
          </cell>
          <cell r="AE15216">
            <v>0</v>
          </cell>
          <cell r="AF15216">
            <v>0</v>
          </cell>
          <cell r="AG15216">
            <v>0</v>
          </cell>
          <cell r="AH15216">
            <v>0</v>
          </cell>
          <cell r="AI15216">
            <v>0</v>
          </cell>
        </row>
        <row r="15217">
          <cell r="B15217">
            <v>0</v>
          </cell>
          <cell r="C15217">
            <v>0</v>
          </cell>
          <cell r="D15217">
            <v>0</v>
          </cell>
          <cell r="E15217">
            <v>0</v>
          </cell>
          <cell r="F15217">
            <v>0</v>
          </cell>
          <cell r="G15217">
            <v>0</v>
          </cell>
          <cell r="H15217">
            <v>0</v>
          </cell>
          <cell r="I15217">
            <v>0</v>
          </cell>
          <cell r="J15217">
            <v>0</v>
          </cell>
          <cell r="K15217">
            <v>0</v>
          </cell>
          <cell r="L15217">
            <v>0</v>
          </cell>
          <cell r="M15217">
            <v>0</v>
          </cell>
          <cell r="N15217">
            <v>0</v>
          </cell>
          <cell r="O15217">
            <v>0</v>
          </cell>
          <cell r="P15217">
            <v>0</v>
          </cell>
          <cell r="Q15217">
            <v>0</v>
          </cell>
          <cell r="R15217">
            <v>0</v>
          </cell>
          <cell r="S15217">
            <v>0</v>
          </cell>
          <cell r="T15217">
            <v>0</v>
          </cell>
          <cell r="U15217">
            <v>0</v>
          </cell>
          <cell r="V15217">
            <v>0</v>
          </cell>
          <cell r="W15217">
            <v>0</v>
          </cell>
          <cell r="X15217">
            <v>0</v>
          </cell>
          <cell r="Y15217">
            <v>0</v>
          </cell>
          <cell r="Z15217">
            <v>0</v>
          </cell>
          <cell r="AA15217">
            <v>0</v>
          </cell>
          <cell r="AB15217">
            <v>0</v>
          </cell>
          <cell r="AC15217">
            <v>0</v>
          </cell>
          <cell r="AD15217">
            <v>0</v>
          </cell>
          <cell r="AE15217">
            <v>0</v>
          </cell>
          <cell r="AF15217">
            <v>0</v>
          </cell>
          <cell r="AG15217">
            <v>0</v>
          </cell>
          <cell r="AH15217">
            <v>0</v>
          </cell>
          <cell r="AI15217">
            <v>0</v>
          </cell>
        </row>
        <row r="15218">
          <cell r="B15218">
            <v>0</v>
          </cell>
          <cell r="C15218">
            <v>0</v>
          </cell>
          <cell r="D15218">
            <v>0</v>
          </cell>
          <cell r="E15218">
            <v>0</v>
          </cell>
          <cell r="F15218">
            <v>0</v>
          </cell>
          <cell r="G15218">
            <v>0</v>
          </cell>
          <cell r="H15218">
            <v>0</v>
          </cell>
          <cell r="I15218">
            <v>0</v>
          </cell>
          <cell r="J15218">
            <v>0</v>
          </cell>
          <cell r="K15218">
            <v>0</v>
          </cell>
          <cell r="L15218">
            <v>0</v>
          </cell>
          <cell r="M15218">
            <v>0</v>
          </cell>
          <cell r="N15218">
            <v>0</v>
          </cell>
          <cell r="O15218">
            <v>0</v>
          </cell>
          <cell r="P15218">
            <v>0</v>
          </cell>
          <cell r="Q15218">
            <v>0</v>
          </cell>
          <cell r="R15218">
            <v>0</v>
          </cell>
          <cell r="S15218">
            <v>0</v>
          </cell>
          <cell r="T15218">
            <v>0</v>
          </cell>
          <cell r="U15218">
            <v>0</v>
          </cell>
          <cell r="V15218">
            <v>0</v>
          </cell>
          <cell r="W15218">
            <v>0</v>
          </cell>
          <cell r="X15218">
            <v>0</v>
          </cell>
          <cell r="Y15218">
            <v>0</v>
          </cell>
          <cell r="Z15218">
            <v>0</v>
          </cell>
          <cell r="AA15218">
            <v>0</v>
          </cell>
          <cell r="AB15218">
            <v>0</v>
          </cell>
          <cell r="AC15218">
            <v>0</v>
          </cell>
          <cell r="AD15218">
            <v>0</v>
          </cell>
          <cell r="AE15218">
            <v>0</v>
          </cell>
          <cell r="AF15218">
            <v>0</v>
          </cell>
          <cell r="AG15218">
            <v>0</v>
          </cell>
          <cell r="AH15218">
            <v>0</v>
          </cell>
          <cell r="AI15218">
            <v>0</v>
          </cell>
        </row>
        <row r="15219">
          <cell r="B15219">
            <v>0</v>
          </cell>
          <cell r="C15219">
            <v>0</v>
          </cell>
          <cell r="D15219">
            <v>0</v>
          </cell>
          <cell r="E15219">
            <v>0</v>
          </cell>
          <cell r="F15219">
            <v>0</v>
          </cell>
          <cell r="G15219">
            <v>0</v>
          </cell>
          <cell r="H15219">
            <v>0</v>
          </cell>
          <cell r="I15219">
            <v>0</v>
          </cell>
          <cell r="J15219">
            <v>0</v>
          </cell>
          <cell r="K15219">
            <v>0</v>
          </cell>
          <cell r="L15219">
            <v>0</v>
          </cell>
          <cell r="M15219">
            <v>0</v>
          </cell>
          <cell r="N15219">
            <v>0</v>
          </cell>
          <cell r="O15219">
            <v>0</v>
          </cell>
          <cell r="P15219">
            <v>0</v>
          </cell>
          <cell r="Q15219">
            <v>0</v>
          </cell>
          <cell r="R15219">
            <v>0</v>
          </cell>
          <cell r="S15219">
            <v>0</v>
          </cell>
          <cell r="T15219">
            <v>0</v>
          </cell>
          <cell r="U15219">
            <v>0</v>
          </cell>
          <cell r="V15219">
            <v>0</v>
          </cell>
          <cell r="W15219">
            <v>0</v>
          </cell>
          <cell r="X15219">
            <v>0</v>
          </cell>
          <cell r="Y15219">
            <v>0</v>
          </cell>
          <cell r="Z15219">
            <v>0</v>
          </cell>
          <cell r="AA15219">
            <v>0</v>
          </cell>
          <cell r="AB15219">
            <v>0</v>
          </cell>
          <cell r="AC15219">
            <v>0</v>
          </cell>
          <cell r="AD15219">
            <v>0</v>
          </cell>
          <cell r="AE15219">
            <v>0</v>
          </cell>
          <cell r="AF15219">
            <v>0</v>
          </cell>
          <cell r="AG15219">
            <v>0</v>
          </cell>
          <cell r="AH15219">
            <v>0</v>
          </cell>
          <cell r="AI15219">
            <v>0</v>
          </cell>
        </row>
        <row r="15220">
          <cell r="B15220">
            <v>0</v>
          </cell>
          <cell r="C15220">
            <v>0</v>
          </cell>
          <cell r="D15220">
            <v>0</v>
          </cell>
          <cell r="E15220">
            <v>0</v>
          </cell>
          <cell r="F15220">
            <v>0</v>
          </cell>
          <cell r="G15220">
            <v>0</v>
          </cell>
          <cell r="H15220">
            <v>0</v>
          </cell>
          <cell r="I15220">
            <v>0</v>
          </cell>
          <cell r="J15220">
            <v>0</v>
          </cell>
          <cell r="K15220">
            <v>0</v>
          </cell>
          <cell r="L15220">
            <v>0</v>
          </cell>
          <cell r="M15220">
            <v>0</v>
          </cell>
          <cell r="N15220">
            <v>0</v>
          </cell>
          <cell r="O15220">
            <v>0</v>
          </cell>
          <cell r="P15220">
            <v>0</v>
          </cell>
          <cell r="Q15220">
            <v>0</v>
          </cell>
          <cell r="R15220">
            <v>0</v>
          </cell>
          <cell r="S15220">
            <v>0</v>
          </cell>
          <cell r="T15220">
            <v>0</v>
          </cell>
          <cell r="U15220">
            <v>0</v>
          </cell>
          <cell r="V15220">
            <v>0</v>
          </cell>
          <cell r="W15220">
            <v>0</v>
          </cell>
          <cell r="X15220">
            <v>0</v>
          </cell>
          <cell r="Y15220">
            <v>0</v>
          </cell>
          <cell r="Z15220">
            <v>0</v>
          </cell>
          <cell r="AA15220">
            <v>0</v>
          </cell>
          <cell r="AB15220">
            <v>0</v>
          </cell>
          <cell r="AC15220">
            <v>0</v>
          </cell>
          <cell r="AD15220">
            <v>0</v>
          </cell>
          <cell r="AE15220">
            <v>0</v>
          </cell>
          <cell r="AF15220">
            <v>0</v>
          </cell>
          <cell r="AG15220">
            <v>0</v>
          </cell>
          <cell r="AH15220">
            <v>0</v>
          </cell>
          <cell r="AI15220">
            <v>0</v>
          </cell>
        </row>
        <row r="15221">
          <cell r="B15221">
            <v>0</v>
          </cell>
          <cell r="C15221">
            <v>0</v>
          </cell>
          <cell r="D15221">
            <v>0</v>
          </cell>
          <cell r="E15221">
            <v>0</v>
          </cell>
          <cell r="F15221">
            <v>0</v>
          </cell>
          <cell r="G15221">
            <v>0</v>
          </cell>
          <cell r="H15221">
            <v>0</v>
          </cell>
          <cell r="I15221">
            <v>0</v>
          </cell>
          <cell r="J15221">
            <v>0</v>
          </cell>
          <cell r="K15221">
            <v>0</v>
          </cell>
          <cell r="L15221">
            <v>0</v>
          </cell>
          <cell r="M15221">
            <v>0</v>
          </cell>
          <cell r="N15221">
            <v>0</v>
          </cell>
          <cell r="O15221">
            <v>0</v>
          </cell>
          <cell r="P15221">
            <v>0</v>
          </cell>
          <cell r="Q15221">
            <v>0</v>
          </cell>
          <cell r="R15221">
            <v>0</v>
          </cell>
          <cell r="S15221">
            <v>0</v>
          </cell>
          <cell r="T15221">
            <v>0</v>
          </cell>
          <cell r="U15221">
            <v>0</v>
          </cell>
          <cell r="V15221">
            <v>0</v>
          </cell>
          <cell r="W15221">
            <v>0</v>
          </cell>
          <cell r="X15221">
            <v>0</v>
          </cell>
          <cell r="Y15221">
            <v>0</v>
          </cell>
          <cell r="Z15221">
            <v>0</v>
          </cell>
          <cell r="AA15221">
            <v>0</v>
          </cell>
          <cell r="AB15221">
            <v>0</v>
          </cell>
          <cell r="AC15221">
            <v>0</v>
          </cell>
          <cell r="AD15221">
            <v>0</v>
          </cell>
          <cell r="AE15221">
            <v>0</v>
          </cell>
          <cell r="AF15221">
            <v>0</v>
          </cell>
          <cell r="AG15221">
            <v>0</v>
          </cell>
          <cell r="AH15221">
            <v>0</v>
          </cell>
          <cell r="AI15221">
            <v>0</v>
          </cell>
        </row>
        <row r="15222">
          <cell r="B15222">
            <v>0</v>
          </cell>
          <cell r="C15222">
            <v>0</v>
          </cell>
          <cell r="D15222">
            <v>0</v>
          </cell>
          <cell r="E15222">
            <v>0</v>
          </cell>
          <cell r="F15222">
            <v>0</v>
          </cell>
          <cell r="G15222">
            <v>0</v>
          </cell>
          <cell r="H15222">
            <v>0</v>
          </cell>
          <cell r="I15222">
            <v>0</v>
          </cell>
          <cell r="J15222">
            <v>0</v>
          </cell>
          <cell r="K15222">
            <v>0</v>
          </cell>
          <cell r="L15222">
            <v>0</v>
          </cell>
          <cell r="M15222">
            <v>0</v>
          </cell>
          <cell r="N15222">
            <v>0</v>
          </cell>
          <cell r="O15222">
            <v>0</v>
          </cell>
          <cell r="P15222">
            <v>0</v>
          </cell>
          <cell r="Q15222">
            <v>0</v>
          </cell>
          <cell r="R15222">
            <v>0</v>
          </cell>
          <cell r="S15222">
            <v>0</v>
          </cell>
          <cell r="T15222">
            <v>0</v>
          </cell>
          <cell r="U15222">
            <v>0</v>
          </cell>
          <cell r="V15222">
            <v>0</v>
          </cell>
          <cell r="W15222">
            <v>0</v>
          </cell>
          <cell r="X15222">
            <v>0</v>
          </cell>
          <cell r="Y15222">
            <v>0</v>
          </cell>
          <cell r="Z15222">
            <v>0</v>
          </cell>
          <cell r="AA15222">
            <v>0</v>
          </cell>
          <cell r="AB15222">
            <v>0</v>
          </cell>
          <cell r="AC15222">
            <v>0</v>
          </cell>
          <cell r="AD15222">
            <v>0</v>
          </cell>
          <cell r="AE15222">
            <v>0</v>
          </cell>
          <cell r="AF15222">
            <v>0</v>
          </cell>
          <cell r="AG15222">
            <v>0</v>
          </cell>
          <cell r="AH15222">
            <v>0</v>
          </cell>
          <cell r="AI15222">
            <v>0</v>
          </cell>
        </row>
        <row r="15223">
          <cell r="B15223">
            <v>0</v>
          </cell>
          <cell r="C15223">
            <v>0</v>
          </cell>
          <cell r="D15223">
            <v>0</v>
          </cell>
          <cell r="E15223">
            <v>0</v>
          </cell>
          <cell r="F15223">
            <v>0</v>
          </cell>
          <cell r="G15223">
            <v>0</v>
          </cell>
          <cell r="H15223">
            <v>0</v>
          </cell>
          <cell r="I15223">
            <v>0</v>
          </cell>
          <cell r="J15223">
            <v>0</v>
          </cell>
          <cell r="K15223">
            <v>0</v>
          </cell>
          <cell r="L15223">
            <v>0</v>
          </cell>
          <cell r="M15223">
            <v>0</v>
          </cell>
          <cell r="N15223">
            <v>0</v>
          </cell>
          <cell r="O15223">
            <v>0</v>
          </cell>
          <cell r="P15223">
            <v>0</v>
          </cell>
          <cell r="Q15223">
            <v>0</v>
          </cell>
          <cell r="R15223">
            <v>0</v>
          </cell>
          <cell r="S15223">
            <v>0</v>
          </cell>
          <cell r="T15223">
            <v>0</v>
          </cell>
          <cell r="U15223">
            <v>0</v>
          </cell>
          <cell r="V15223">
            <v>0</v>
          </cell>
          <cell r="W15223">
            <v>0</v>
          </cell>
          <cell r="X15223">
            <v>0</v>
          </cell>
          <cell r="Y15223">
            <v>0</v>
          </cell>
          <cell r="Z15223">
            <v>0</v>
          </cell>
          <cell r="AA15223">
            <v>0</v>
          </cell>
          <cell r="AB15223">
            <v>0</v>
          </cell>
          <cell r="AC15223">
            <v>0</v>
          </cell>
          <cell r="AD15223">
            <v>0</v>
          </cell>
          <cell r="AE15223">
            <v>0</v>
          </cell>
          <cell r="AF15223">
            <v>0</v>
          </cell>
          <cell r="AG15223">
            <v>0</v>
          </cell>
          <cell r="AH15223">
            <v>0</v>
          </cell>
          <cell r="AI15223">
            <v>0</v>
          </cell>
        </row>
        <row r="15224">
          <cell r="B15224">
            <v>0</v>
          </cell>
          <cell r="C15224">
            <v>0</v>
          </cell>
          <cell r="D15224">
            <v>0</v>
          </cell>
          <cell r="E15224">
            <v>0</v>
          </cell>
          <cell r="F15224">
            <v>0</v>
          </cell>
          <cell r="G15224">
            <v>0</v>
          </cell>
          <cell r="H15224">
            <v>0</v>
          </cell>
          <cell r="I15224">
            <v>0</v>
          </cell>
          <cell r="J15224">
            <v>0</v>
          </cell>
          <cell r="K15224">
            <v>0</v>
          </cell>
          <cell r="L15224">
            <v>0</v>
          </cell>
          <cell r="M15224">
            <v>0</v>
          </cell>
          <cell r="N15224">
            <v>0</v>
          </cell>
          <cell r="O15224">
            <v>0</v>
          </cell>
          <cell r="P15224">
            <v>0</v>
          </cell>
          <cell r="Q15224">
            <v>0</v>
          </cell>
          <cell r="R15224">
            <v>0</v>
          </cell>
          <cell r="S15224">
            <v>0</v>
          </cell>
          <cell r="T15224">
            <v>0</v>
          </cell>
          <cell r="U15224">
            <v>0</v>
          </cell>
          <cell r="V15224">
            <v>0</v>
          </cell>
          <cell r="W15224">
            <v>0</v>
          </cell>
          <cell r="X15224">
            <v>0</v>
          </cell>
          <cell r="Y15224">
            <v>0</v>
          </cell>
          <cell r="Z15224">
            <v>0</v>
          </cell>
          <cell r="AA15224">
            <v>0</v>
          </cell>
          <cell r="AB15224">
            <v>0</v>
          </cell>
          <cell r="AC15224">
            <v>0</v>
          </cell>
          <cell r="AD15224">
            <v>0</v>
          </cell>
          <cell r="AE15224">
            <v>0</v>
          </cell>
          <cell r="AF15224">
            <v>0</v>
          </cell>
          <cell r="AG15224">
            <v>0</v>
          </cell>
          <cell r="AH15224">
            <v>0</v>
          </cell>
          <cell r="AI15224">
            <v>0</v>
          </cell>
        </row>
        <row r="15225">
          <cell r="B15225">
            <v>0</v>
          </cell>
          <cell r="C15225">
            <v>0</v>
          </cell>
          <cell r="D15225">
            <v>0</v>
          </cell>
          <cell r="E15225">
            <v>0</v>
          </cell>
          <cell r="F15225">
            <v>0</v>
          </cell>
          <cell r="G15225">
            <v>0</v>
          </cell>
          <cell r="H15225">
            <v>0</v>
          </cell>
          <cell r="I15225">
            <v>0</v>
          </cell>
          <cell r="J15225">
            <v>0</v>
          </cell>
          <cell r="K15225">
            <v>0</v>
          </cell>
          <cell r="L15225">
            <v>0</v>
          </cell>
          <cell r="M15225">
            <v>0</v>
          </cell>
          <cell r="N15225">
            <v>0</v>
          </cell>
          <cell r="O15225">
            <v>0</v>
          </cell>
          <cell r="P15225">
            <v>0</v>
          </cell>
          <cell r="Q15225">
            <v>0</v>
          </cell>
          <cell r="R15225">
            <v>0</v>
          </cell>
          <cell r="S15225">
            <v>0</v>
          </cell>
          <cell r="T15225">
            <v>0</v>
          </cell>
          <cell r="U15225">
            <v>0</v>
          </cell>
          <cell r="V15225">
            <v>0</v>
          </cell>
          <cell r="W15225">
            <v>0</v>
          </cell>
          <cell r="X15225">
            <v>0</v>
          </cell>
          <cell r="Y15225">
            <v>0</v>
          </cell>
          <cell r="Z15225">
            <v>0</v>
          </cell>
          <cell r="AA15225">
            <v>0</v>
          </cell>
          <cell r="AB15225">
            <v>0</v>
          </cell>
          <cell r="AC15225">
            <v>0</v>
          </cell>
          <cell r="AD15225">
            <v>0</v>
          </cell>
          <cell r="AE15225">
            <v>0</v>
          </cell>
          <cell r="AF15225">
            <v>0</v>
          </cell>
          <cell r="AG15225">
            <v>0</v>
          </cell>
          <cell r="AH15225">
            <v>0</v>
          </cell>
          <cell r="AI15225">
            <v>0</v>
          </cell>
        </row>
        <row r="15226">
          <cell r="B15226">
            <v>0</v>
          </cell>
          <cell r="C15226">
            <v>0</v>
          </cell>
          <cell r="D15226">
            <v>0</v>
          </cell>
          <cell r="E15226">
            <v>0</v>
          </cell>
          <cell r="F15226">
            <v>0</v>
          </cell>
          <cell r="G15226">
            <v>0</v>
          </cell>
          <cell r="H15226">
            <v>0</v>
          </cell>
          <cell r="I15226">
            <v>0</v>
          </cell>
          <cell r="J15226">
            <v>0</v>
          </cell>
          <cell r="K15226">
            <v>0</v>
          </cell>
          <cell r="L15226">
            <v>0</v>
          </cell>
          <cell r="M15226">
            <v>0</v>
          </cell>
          <cell r="N15226">
            <v>0</v>
          </cell>
          <cell r="O15226">
            <v>0</v>
          </cell>
          <cell r="P15226">
            <v>0</v>
          </cell>
          <cell r="Q15226">
            <v>0</v>
          </cell>
          <cell r="R15226">
            <v>0</v>
          </cell>
          <cell r="S15226">
            <v>0</v>
          </cell>
          <cell r="T15226">
            <v>0</v>
          </cell>
          <cell r="U15226">
            <v>0</v>
          </cell>
          <cell r="V15226">
            <v>0</v>
          </cell>
          <cell r="W15226">
            <v>0</v>
          </cell>
          <cell r="X15226">
            <v>0</v>
          </cell>
          <cell r="Y15226">
            <v>0</v>
          </cell>
          <cell r="Z15226">
            <v>0</v>
          </cell>
          <cell r="AA15226">
            <v>0</v>
          </cell>
          <cell r="AB15226">
            <v>0</v>
          </cell>
          <cell r="AC15226">
            <v>0</v>
          </cell>
          <cell r="AD15226">
            <v>0</v>
          </cell>
          <cell r="AE15226">
            <v>0</v>
          </cell>
          <cell r="AF15226">
            <v>0</v>
          </cell>
          <cell r="AG15226">
            <v>0</v>
          </cell>
          <cell r="AH15226">
            <v>0</v>
          </cell>
          <cell r="AI15226">
            <v>0</v>
          </cell>
        </row>
        <row r="15227">
          <cell r="B15227">
            <v>0</v>
          </cell>
          <cell r="C15227">
            <v>0</v>
          </cell>
          <cell r="D15227">
            <v>0</v>
          </cell>
          <cell r="E15227">
            <v>0</v>
          </cell>
          <cell r="F15227">
            <v>0</v>
          </cell>
          <cell r="G15227">
            <v>0</v>
          </cell>
          <cell r="H15227">
            <v>0</v>
          </cell>
          <cell r="I15227">
            <v>0</v>
          </cell>
          <cell r="J15227">
            <v>0</v>
          </cell>
          <cell r="K15227">
            <v>0</v>
          </cell>
          <cell r="L15227">
            <v>0</v>
          </cell>
          <cell r="M15227">
            <v>0</v>
          </cell>
          <cell r="N15227">
            <v>0</v>
          </cell>
          <cell r="O15227">
            <v>0</v>
          </cell>
          <cell r="P15227">
            <v>0</v>
          </cell>
          <cell r="Q15227">
            <v>0</v>
          </cell>
          <cell r="R15227">
            <v>0</v>
          </cell>
          <cell r="S15227">
            <v>0</v>
          </cell>
          <cell r="T15227">
            <v>0</v>
          </cell>
          <cell r="U15227">
            <v>0</v>
          </cell>
          <cell r="V15227">
            <v>0</v>
          </cell>
          <cell r="W15227">
            <v>0</v>
          </cell>
          <cell r="X15227">
            <v>0</v>
          </cell>
          <cell r="Y15227">
            <v>0</v>
          </cell>
          <cell r="Z15227">
            <v>0</v>
          </cell>
          <cell r="AA15227">
            <v>0</v>
          </cell>
          <cell r="AB15227">
            <v>0</v>
          </cell>
          <cell r="AC15227">
            <v>0</v>
          </cell>
          <cell r="AD15227">
            <v>0</v>
          </cell>
          <cell r="AE15227">
            <v>0</v>
          </cell>
          <cell r="AF15227">
            <v>0</v>
          </cell>
          <cell r="AG15227">
            <v>0</v>
          </cell>
          <cell r="AH15227">
            <v>0</v>
          </cell>
          <cell r="AI15227">
            <v>0</v>
          </cell>
        </row>
        <row r="15228">
          <cell r="B15228">
            <v>0</v>
          </cell>
          <cell r="C15228">
            <v>0</v>
          </cell>
          <cell r="D15228">
            <v>0</v>
          </cell>
          <cell r="E15228">
            <v>0</v>
          </cell>
          <cell r="F15228">
            <v>0</v>
          </cell>
          <cell r="G15228">
            <v>0</v>
          </cell>
          <cell r="H15228">
            <v>0</v>
          </cell>
          <cell r="I15228">
            <v>0</v>
          </cell>
          <cell r="J15228">
            <v>0</v>
          </cell>
          <cell r="K15228">
            <v>0</v>
          </cell>
          <cell r="L15228">
            <v>0</v>
          </cell>
          <cell r="M15228">
            <v>0</v>
          </cell>
          <cell r="N15228">
            <v>0</v>
          </cell>
          <cell r="O15228">
            <v>0</v>
          </cell>
          <cell r="P15228">
            <v>0</v>
          </cell>
          <cell r="Q15228">
            <v>0</v>
          </cell>
          <cell r="R15228">
            <v>0</v>
          </cell>
          <cell r="S15228">
            <v>0</v>
          </cell>
          <cell r="T15228">
            <v>0</v>
          </cell>
          <cell r="U15228">
            <v>0</v>
          </cell>
          <cell r="V15228">
            <v>0</v>
          </cell>
          <cell r="W15228">
            <v>0</v>
          </cell>
          <cell r="X15228">
            <v>0</v>
          </cell>
          <cell r="Y15228">
            <v>0</v>
          </cell>
          <cell r="Z15228">
            <v>0</v>
          </cell>
          <cell r="AA15228">
            <v>0</v>
          </cell>
          <cell r="AB15228">
            <v>0</v>
          </cell>
          <cell r="AC15228">
            <v>0</v>
          </cell>
          <cell r="AD15228">
            <v>0</v>
          </cell>
          <cell r="AE15228">
            <v>0</v>
          </cell>
          <cell r="AF15228">
            <v>0</v>
          </cell>
          <cell r="AG15228">
            <v>0</v>
          </cell>
          <cell r="AH15228">
            <v>0</v>
          </cell>
          <cell r="AI15228">
            <v>0</v>
          </cell>
        </row>
        <row r="15229">
          <cell r="B15229">
            <v>0</v>
          </cell>
          <cell r="C15229">
            <v>0</v>
          </cell>
          <cell r="D15229">
            <v>0</v>
          </cell>
          <cell r="E15229">
            <v>0</v>
          </cell>
          <cell r="F15229">
            <v>0</v>
          </cell>
          <cell r="G15229">
            <v>0</v>
          </cell>
          <cell r="H15229">
            <v>0</v>
          </cell>
          <cell r="I15229">
            <v>0</v>
          </cell>
          <cell r="J15229">
            <v>0</v>
          </cell>
          <cell r="K15229">
            <v>0</v>
          </cell>
          <cell r="L15229">
            <v>0</v>
          </cell>
          <cell r="M15229">
            <v>0</v>
          </cell>
          <cell r="N15229">
            <v>0</v>
          </cell>
          <cell r="O15229">
            <v>0</v>
          </cell>
          <cell r="P15229">
            <v>0</v>
          </cell>
          <cell r="Q15229">
            <v>0</v>
          </cell>
          <cell r="R15229">
            <v>0</v>
          </cell>
          <cell r="S15229">
            <v>0</v>
          </cell>
          <cell r="T15229">
            <v>0</v>
          </cell>
          <cell r="U15229">
            <v>0</v>
          </cell>
          <cell r="V15229">
            <v>0</v>
          </cell>
          <cell r="W15229">
            <v>0</v>
          </cell>
          <cell r="X15229">
            <v>0</v>
          </cell>
          <cell r="Y15229">
            <v>0</v>
          </cell>
          <cell r="Z15229">
            <v>0</v>
          </cell>
          <cell r="AA15229">
            <v>0</v>
          </cell>
          <cell r="AB15229">
            <v>0</v>
          </cell>
          <cell r="AC15229">
            <v>0</v>
          </cell>
          <cell r="AD15229">
            <v>0</v>
          </cell>
          <cell r="AE15229">
            <v>0</v>
          </cell>
          <cell r="AF15229">
            <v>0</v>
          </cell>
          <cell r="AG15229">
            <v>0</v>
          </cell>
          <cell r="AH15229">
            <v>0</v>
          </cell>
          <cell r="AI15229">
            <v>0</v>
          </cell>
        </row>
        <row r="15230">
          <cell r="B15230">
            <v>0</v>
          </cell>
          <cell r="C15230">
            <v>0</v>
          </cell>
          <cell r="D15230">
            <v>0</v>
          </cell>
          <cell r="E15230">
            <v>0</v>
          </cell>
          <cell r="F15230">
            <v>0</v>
          </cell>
          <cell r="G15230">
            <v>0</v>
          </cell>
          <cell r="H15230">
            <v>0</v>
          </cell>
          <cell r="I15230">
            <v>0</v>
          </cell>
          <cell r="J15230">
            <v>0</v>
          </cell>
          <cell r="K15230">
            <v>0</v>
          </cell>
          <cell r="L15230">
            <v>0</v>
          </cell>
          <cell r="M15230">
            <v>0</v>
          </cell>
          <cell r="N15230">
            <v>0</v>
          </cell>
          <cell r="O15230">
            <v>0</v>
          </cell>
          <cell r="P15230">
            <v>0</v>
          </cell>
          <cell r="Q15230">
            <v>0</v>
          </cell>
          <cell r="R15230">
            <v>0</v>
          </cell>
          <cell r="S15230">
            <v>0</v>
          </cell>
          <cell r="T15230">
            <v>0</v>
          </cell>
          <cell r="U15230">
            <v>0</v>
          </cell>
          <cell r="V15230">
            <v>0</v>
          </cell>
          <cell r="W15230">
            <v>0</v>
          </cell>
          <cell r="X15230">
            <v>0</v>
          </cell>
          <cell r="Y15230">
            <v>0</v>
          </cell>
          <cell r="Z15230">
            <v>0</v>
          </cell>
          <cell r="AA15230">
            <v>0</v>
          </cell>
          <cell r="AB15230">
            <v>0</v>
          </cell>
          <cell r="AC15230">
            <v>0</v>
          </cell>
          <cell r="AD15230">
            <v>0</v>
          </cell>
          <cell r="AE15230">
            <v>0</v>
          </cell>
          <cell r="AF15230">
            <v>0</v>
          </cell>
          <cell r="AG15230">
            <v>0</v>
          </cell>
          <cell r="AH15230">
            <v>0</v>
          </cell>
          <cell r="AI15230">
            <v>0</v>
          </cell>
        </row>
        <row r="15231">
          <cell r="B15231">
            <v>0</v>
          </cell>
          <cell r="C15231">
            <v>0</v>
          </cell>
          <cell r="D15231">
            <v>0</v>
          </cell>
          <cell r="E15231">
            <v>0</v>
          </cell>
          <cell r="F15231">
            <v>0</v>
          </cell>
          <cell r="G15231">
            <v>0</v>
          </cell>
          <cell r="H15231">
            <v>0</v>
          </cell>
          <cell r="I15231">
            <v>0</v>
          </cell>
          <cell r="J15231">
            <v>0</v>
          </cell>
          <cell r="K15231">
            <v>0</v>
          </cell>
          <cell r="L15231">
            <v>0</v>
          </cell>
          <cell r="M15231">
            <v>0</v>
          </cell>
          <cell r="N15231">
            <v>0</v>
          </cell>
          <cell r="O15231">
            <v>0</v>
          </cell>
          <cell r="P15231">
            <v>0</v>
          </cell>
          <cell r="Q15231">
            <v>0</v>
          </cell>
          <cell r="R15231">
            <v>0</v>
          </cell>
          <cell r="S15231">
            <v>0</v>
          </cell>
          <cell r="T15231">
            <v>0</v>
          </cell>
          <cell r="U15231">
            <v>0</v>
          </cell>
          <cell r="V15231">
            <v>0</v>
          </cell>
          <cell r="W15231">
            <v>0</v>
          </cell>
          <cell r="X15231">
            <v>0</v>
          </cell>
          <cell r="Y15231">
            <v>0</v>
          </cell>
          <cell r="Z15231">
            <v>0</v>
          </cell>
          <cell r="AA15231">
            <v>0</v>
          </cell>
          <cell r="AB15231">
            <v>0</v>
          </cell>
          <cell r="AC15231">
            <v>0</v>
          </cell>
          <cell r="AD15231">
            <v>0</v>
          </cell>
          <cell r="AE15231">
            <v>0</v>
          </cell>
          <cell r="AF15231">
            <v>0</v>
          </cell>
          <cell r="AG15231">
            <v>0</v>
          </cell>
          <cell r="AH15231">
            <v>0</v>
          </cell>
          <cell r="AI15231">
            <v>0</v>
          </cell>
        </row>
        <row r="15232">
          <cell r="B15232">
            <v>0</v>
          </cell>
          <cell r="C15232">
            <v>0</v>
          </cell>
          <cell r="D15232">
            <v>0</v>
          </cell>
          <cell r="E15232">
            <v>0</v>
          </cell>
          <cell r="F15232">
            <v>0</v>
          </cell>
          <cell r="G15232">
            <v>0</v>
          </cell>
          <cell r="H15232">
            <v>0</v>
          </cell>
          <cell r="I15232">
            <v>0</v>
          </cell>
          <cell r="J15232">
            <v>0</v>
          </cell>
          <cell r="K15232">
            <v>0</v>
          </cell>
          <cell r="L15232">
            <v>0</v>
          </cell>
          <cell r="M15232">
            <v>0</v>
          </cell>
          <cell r="N15232">
            <v>0</v>
          </cell>
          <cell r="O15232">
            <v>0</v>
          </cell>
          <cell r="P15232">
            <v>0</v>
          </cell>
          <cell r="Q15232">
            <v>0</v>
          </cell>
          <cell r="R15232">
            <v>0</v>
          </cell>
          <cell r="S15232">
            <v>0</v>
          </cell>
          <cell r="T15232">
            <v>0</v>
          </cell>
          <cell r="U15232">
            <v>0</v>
          </cell>
          <cell r="V15232">
            <v>0</v>
          </cell>
          <cell r="W15232">
            <v>0</v>
          </cell>
          <cell r="X15232">
            <v>0</v>
          </cell>
          <cell r="Y15232">
            <v>0</v>
          </cell>
          <cell r="Z15232">
            <v>0</v>
          </cell>
          <cell r="AA15232">
            <v>0</v>
          </cell>
          <cell r="AB15232">
            <v>0</v>
          </cell>
          <cell r="AC15232">
            <v>0</v>
          </cell>
          <cell r="AD15232">
            <v>0</v>
          </cell>
          <cell r="AE15232">
            <v>0</v>
          </cell>
          <cell r="AF15232">
            <v>0</v>
          </cell>
          <cell r="AG15232">
            <v>0</v>
          </cell>
          <cell r="AH15232">
            <v>0</v>
          </cell>
          <cell r="AI15232">
            <v>0</v>
          </cell>
        </row>
        <row r="15233">
          <cell r="B15233">
            <v>0</v>
          </cell>
          <cell r="C15233">
            <v>0</v>
          </cell>
          <cell r="D15233">
            <v>0</v>
          </cell>
          <cell r="E15233">
            <v>0</v>
          </cell>
          <cell r="F15233">
            <v>0</v>
          </cell>
          <cell r="G15233">
            <v>0</v>
          </cell>
          <cell r="H15233">
            <v>0</v>
          </cell>
          <cell r="I15233">
            <v>0</v>
          </cell>
          <cell r="J15233">
            <v>0</v>
          </cell>
          <cell r="K15233">
            <v>0</v>
          </cell>
          <cell r="L15233">
            <v>0</v>
          </cell>
          <cell r="M15233">
            <v>0</v>
          </cell>
          <cell r="N15233">
            <v>0</v>
          </cell>
          <cell r="O15233">
            <v>0</v>
          </cell>
          <cell r="P15233">
            <v>0</v>
          </cell>
          <cell r="Q15233">
            <v>0</v>
          </cell>
          <cell r="R15233">
            <v>0</v>
          </cell>
          <cell r="S15233">
            <v>0</v>
          </cell>
          <cell r="T15233">
            <v>0</v>
          </cell>
          <cell r="U15233">
            <v>0</v>
          </cell>
          <cell r="V15233">
            <v>0</v>
          </cell>
          <cell r="W15233">
            <v>0</v>
          </cell>
          <cell r="X15233">
            <v>0</v>
          </cell>
          <cell r="Y15233">
            <v>0</v>
          </cell>
          <cell r="Z15233">
            <v>0</v>
          </cell>
          <cell r="AA15233">
            <v>0</v>
          </cell>
          <cell r="AB15233">
            <v>0</v>
          </cell>
          <cell r="AC15233">
            <v>0</v>
          </cell>
          <cell r="AD15233">
            <v>0</v>
          </cell>
          <cell r="AE15233">
            <v>0</v>
          </cell>
          <cell r="AF15233">
            <v>0</v>
          </cell>
          <cell r="AG15233">
            <v>0</v>
          </cell>
          <cell r="AH15233">
            <v>0</v>
          </cell>
          <cell r="AI15233">
            <v>0</v>
          </cell>
        </row>
        <row r="15234">
          <cell r="B15234">
            <v>0</v>
          </cell>
          <cell r="C15234">
            <v>0</v>
          </cell>
          <cell r="D15234">
            <v>0</v>
          </cell>
          <cell r="E15234">
            <v>0</v>
          </cell>
          <cell r="F15234">
            <v>0</v>
          </cell>
          <cell r="G15234">
            <v>0</v>
          </cell>
          <cell r="H15234">
            <v>0</v>
          </cell>
          <cell r="I15234">
            <v>0</v>
          </cell>
          <cell r="J15234">
            <v>0</v>
          </cell>
          <cell r="K15234">
            <v>0</v>
          </cell>
          <cell r="L15234">
            <v>0</v>
          </cell>
          <cell r="M15234">
            <v>0</v>
          </cell>
          <cell r="N15234">
            <v>0</v>
          </cell>
          <cell r="O15234">
            <v>0</v>
          </cell>
          <cell r="P15234">
            <v>0</v>
          </cell>
          <cell r="Q15234">
            <v>0</v>
          </cell>
          <cell r="R15234">
            <v>0</v>
          </cell>
          <cell r="S15234">
            <v>0</v>
          </cell>
          <cell r="T15234">
            <v>0</v>
          </cell>
          <cell r="U15234">
            <v>0</v>
          </cell>
          <cell r="V15234">
            <v>0</v>
          </cell>
          <cell r="W15234">
            <v>0</v>
          </cell>
          <cell r="X15234">
            <v>0</v>
          </cell>
          <cell r="Y15234">
            <v>0</v>
          </cell>
          <cell r="Z15234">
            <v>0</v>
          </cell>
          <cell r="AA15234">
            <v>0</v>
          </cell>
          <cell r="AB15234">
            <v>0</v>
          </cell>
          <cell r="AC15234">
            <v>0</v>
          </cell>
          <cell r="AD15234">
            <v>0</v>
          </cell>
          <cell r="AE15234">
            <v>0</v>
          </cell>
          <cell r="AF15234">
            <v>0</v>
          </cell>
          <cell r="AG15234">
            <v>0</v>
          </cell>
          <cell r="AH15234">
            <v>0</v>
          </cell>
          <cell r="AI15234">
            <v>0</v>
          </cell>
        </row>
        <row r="15235">
          <cell r="B15235">
            <v>0</v>
          </cell>
          <cell r="C15235">
            <v>0</v>
          </cell>
          <cell r="D15235">
            <v>0</v>
          </cell>
          <cell r="E15235">
            <v>0</v>
          </cell>
          <cell r="F15235">
            <v>0</v>
          </cell>
          <cell r="G15235">
            <v>0</v>
          </cell>
          <cell r="H15235">
            <v>0</v>
          </cell>
          <cell r="I15235">
            <v>0</v>
          </cell>
          <cell r="J15235">
            <v>0</v>
          </cell>
          <cell r="K15235">
            <v>0</v>
          </cell>
          <cell r="L15235">
            <v>0</v>
          </cell>
          <cell r="M15235">
            <v>0</v>
          </cell>
          <cell r="N15235">
            <v>0</v>
          </cell>
          <cell r="O15235">
            <v>0</v>
          </cell>
          <cell r="P15235">
            <v>0</v>
          </cell>
          <cell r="Q15235">
            <v>0</v>
          </cell>
          <cell r="R15235">
            <v>0</v>
          </cell>
          <cell r="S15235">
            <v>0</v>
          </cell>
          <cell r="T15235">
            <v>0</v>
          </cell>
          <cell r="U15235">
            <v>0</v>
          </cell>
          <cell r="V15235">
            <v>0</v>
          </cell>
          <cell r="W15235">
            <v>0</v>
          </cell>
          <cell r="X15235">
            <v>0</v>
          </cell>
          <cell r="Y15235">
            <v>0</v>
          </cell>
          <cell r="Z15235">
            <v>0</v>
          </cell>
          <cell r="AA15235">
            <v>0</v>
          </cell>
          <cell r="AB15235">
            <v>0</v>
          </cell>
          <cell r="AC15235">
            <v>0</v>
          </cell>
          <cell r="AD15235">
            <v>0</v>
          </cell>
          <cell r="AE15235">
            <v>0</v>
          </cell>
          <cell r="AF15235">
            <v>0</v>
          </cell>
          <cell r="AG15235">
            <v>0</v>
          </cell>
          <cell r="AH15235">
            <v>0</v>
          </cell>
          <cell r="AI15235">
            <v>0</v>
          </cell>
        </row>
        <row r="15236">
          <cell r="B15236">
            <v>0</v>
          </cell>
          <cell r="C15236">
            <v>0</v>
          </cell>
          <cell r="D15236">
            <v>0</v>
          </cell>
          <cell r="E15236">
            <v>0</v>
          </cell>
          <cell r="F15236">
            <v>0</v>
          </cell>
          <cell r="G15236">
            <v>0</v>
          </cell>
          <cell r="H15236">
            <v>0</v>
          </cell>
          <cell r="I15236">
            <v>0</v>
          </cell>
          <cell r="J15236">
            <v>0</v>
          </cell>
          <cell r="K15236">
            <v>0</v>
          </cell>
          <cell r="L15236">
            <v>0</v>
          </cell>
          <cell r="M15236">
            <v>0</v>
          </cell>
          <cell r="N15236">
            <v>0</v>
          </cell>
          <cell r="O15236">
            <v>0</v>
          </cell>
          <cell r="P15236">
            <v>0</v>
          </cell>
          <cell r="Q15236">
            <v>0</v>
          </cell>
          <cell r="R15236">
            <v>0</v>
          </cell>
          <cell r="S15236">
            <v>0</v>
          </cell>
          <cell r="T15236">
            <v>0</v>
          </cell>
          <cell r="U15236">
            <v>0</v>
          </cell>
          <cell r="V15236">
            <v>0</v>
          </cell>
          <cell r="W15236">
            <v>0</v>
          </cell>
          <cell r="X15236">
            <v>0</v>
          </cell>
          <cell r="Y15236">
            <v>0</v>
          </cell>
          <cell r="Z15236">
            <v>0</v>
          </cell>
          <cell r="AA15236">
            <v>0</v>
          </cell>
          <cell r="AB15236">
            <v>0</v>
          </cell>
          <cell r="AC15236">
            <v>0</v>
          </cell>
          <cell r="AD15236">
            <v>0</v>
          </cell>
          <cell r="AE15236">
            <v>0</v>
          </cell>
          <cell r="AF15236">
            <v>0</v>
          </cell>
          <cell r="AG15236">
            <v>0</v>
          </cell>
          <cell r="AH15236">
            <v>0</v>
          </cell>
          <cell r="AI15236">
            <v>0</v>
          </cell>
        </row>
        <row r="15237">
          <cell r="B15237">
            <v>0</v>
          </cell>
          <cell r="C15237">
            <v>0</v>
          </cell>
          <cell r="D15237">
            <v>0</v>
          </cell>
          <cell r="E15237">
            <v>0</v>
          </cell>
          <cell r="F15237">
            <v>0</v>
          </cell>
          <cell r="G15237">
            <v>0</v>
          </cell>
          <cell r="H15237">
            <v>0</v>
          </cell>
          <cell r="I15237">
            <v>0</v>
          </cell>
          <cell r="J15237">
            <v>0</v>
          </cell>
          <cell r="K15237">
            <v>0</v>
          </cell>
          <cell r="L15237">
            <v>0</v>
          </cell>
          <cell r="M15237">
            <v>0</v>
          </cell>
          <cell r="N15237">
            <v>0</v>
          </cell>
          <cell r="O15237">
            <v>0</v>
          </cell>
          <cell r="P15237">
            <v>0</v>
          </cell>
          <cell r="Q15237">
            <v>0</v>
          </cell>
          <cell r="R15237">
            <v>0</v>
          </cell>
          <cell r="S15237">
            <v>0</v>
          </cell>
          <cell r="T15237">
            <v>0</v>
          </cell>
          <cell r="U15237">
            <v>0</v>
          </cell>
          <cell r="V15237">
            <v>0</v>
          </cell>
          <cell r="W15237">
            <v>0</v>
          </cell>
          <cell r="X15237">
            <v>0</v>
          </cell>
          <cell r="Y15237">
            <v>0</v>
          </cell>
          <cell r="Z15237">
            <v>0</v>
          </cell>
          <cell r="AA15237">
            <v>0</v>
          </cell>
          <cell r="AB15237">
            <v>0</v>
          </cell>
          <cell r="AC15237">
            <v>0</v>
          </cell>
          <cell r="AD15237">
            <v>0</v>
          </cell>
          <cell r="AE15237">
            <v>0</v>
          </cell>
          <cell r="AF15237">
            <v>0</v>
          </cell>
          <cell r="AG15237">
            <v>0</v>
          </cell>
          <cell r="AH15237">
            <v>0</v>
          </cell>
          <cell r="AI15237">
            <v>0</v>
          </cell>
        </row>
        <row r="15238">
          <cell r="B15238">
            <v>0</v>
          </cell>
          <cell r="C15238">
            <v>0</v>
          </cell>
          <cell r="D15238">
            <v>0</v>
          </cell>
          <cell r="E15238">
            <v>0</v>
          </cell>
          <cell r="F15238">
            <v>0</v>
          </cell>
          <cell r="G15238">
            <v>0</v>
          </cell>
          <cell r="H15238">
            <v>0</v>
          </cell>
          <cell r="I15238">
            <v>0</v>
          </cell>
          <cell r="J15238">
            <v>0</v>
          </cell>
          <cell r="K15238">
            <v>0</v>
          </cell>
          <cell r="L15238">
            <v>0</v>
          </cell>
          <cell r="M15238">
            <v>0</v>
          </cell>
          <cell r="N15238">
            <v>0</v>
          </cell>
          <cell r="O15238">
            <v>0</v>
          </cell>
          <cell r="P15238">
            <v>0</v>
          </cell>
          <cell r="Q15238">
            <v>0</v>
          </cell>
          <cell r="R15238">
            <v>0</v>
          </cell>
          <cell r="S15238">
            <v>0</v>
          </cell>
          <cell r="T15238">
            <v>0</v>
          </cell>
          <cell r="U15238">
            <v>0</v>
          </cell>
          <cell r="V15238">
            <v>0</v>
          </cell>
          <cell r="W15238">
            <v>0</v>
          </cell>
          <cell r="X15238">
            <v>0</v>
          </cell>
          <cell r="Y15238">
            <v>0</v>
          </cell>
          <cell r="Z15238">
            <v>0</v>
          </cell>
          <cell r="AA15238">
            <v>0</v>
          </cell>
          <cell r="AB15238">
            <v>0</v>
          </cell>
          <cell r="AC15238">
            <v>0</v>
          </cell>
          <cell r="AD15238">
            <v>0</v>
          </cell>
          <cell r="AE15238">
            <v>0</v>
          </cell>
          <cell r="AF15238">
            <v>0</v>
          </cell>
          <cell r="AG15238">
            <v>0</v>
          </cell>
          <cell r="AH15238">
            <v>0</v>
          </cell>
          <cell r="AI15238">
            <v>0</v>
          </cell>
        </row>
        <row r="15239">
          <cell r="B15239">
            <v>0</v>
          </cell>
          <cell r="C15239">
            <v>0</v>
          </cell>
          <cell r="D15239">
            <v>0</v>
          </cell>
          <cell r="E15239">
            <v>0</v>
          </cell>
          <cell r="F15239">
            <v>0</v>
          </cell>
          <cell r="G15239">
            <v>0</v>
          </cell>
          <cell r="H15239">
            <v>0</v>
          </cell>
          <cell r="I15239">
            <v>0</v>
          </cell>
          <cell r="J15239">
            <v>0</v>
          </cell>
          <cell r="K15239">
            <v>0</v>
          </cell>
          <cell r="L15239">
            <v>0</v>
          </cell>
          <cell r="M15239">
            <v>0</v>
          </cell>
          <cell r="N15239">
            <v>0</v>
          </cell>
          <cell r="O15239">
            <v>0</v>
          </cell>
          <cell r="P15239">
            <v>0</v>
          </cell>
          <cell r="Q15239">
            <v>0</v>
          </cell>
          <cell r="R15239">
            <v>0</v>
          </cell>
          <cell r="S15239">
            <v>0</v>
          </cell>
          <cell r="T15239">
            <v>0</v>
          </cell>
          <cell r="U15239">
            <v>0</v>
          </cell>
          <cell r="V15239">
            <v>0</v>
          </cell>
          <cell r="W15239">
            <v>0</v>
          </cell>
          <cell r="X15239">
            <v>0</v>
          </cell>
          <cell r="Y15239">
            <v>0</v>
          </cell>
          <cell r="Z15239">
            <v>0</v>
          </cell>
          <cell r="AA15239">
            <v>0</v>
          </cell>
          <cell r="AB15239">
            <v>0</v>
          </cell>
          <cell r="AC15239">
            <v>0</v>
          </cell>
          <cell r="AD15239">
            <v>0</v>
          </cell>
          <cell r="AE15239">
            <v>0</v>
          </cell>
          <cell r="AF15239">
            <v>0</v>
          </cell>
          <cell r="AG15239">
            <v>0</v>
          </cell>
          <cell r="AH15239">
            <v>0</v>
          </cell>
          <cell r="AI15239">
            <v>0</v>
          </cell>
        </row>
        <row r="15240">
          <cell r="B15240">
            <v>0</v>
          </cell>
          <cell r="C15240">
            <v>0</v>
          </cell>
          <cell r="D15240">
            <v>0</v>
          </cell>
          <cell r="E15240">
            <v>0</v>
          </cell>
          <cell r="F15240">
            <v>0</v>
          </cell>
          <cell r="G15240">
            <v>0</v>
          </cell>
          <cell r="H15240">
            <v>0</v>
          </cell>
          <cell r="I15240">
            <v>0</v>
          </cell>
          <cell r="J15240">
            <v>0</v>
          </cell>
          <cell r="K15240">
            <v>0</v>
          </cell>
          <cell r="L15240">
            <v>0</v>
          </cell>
          <cell r="M15240">
            <v>0</v>
          </cell>
          <cell r="N15240">
            <v>0</v>
          </cell>
          <cell r="O15240">
            <v>0</v>
          </cell>
          <cell r="P15240">
            <v>0</v>
          </cell>
          <cell r="Q15240">
            <v>0</v>
          </cell>
          <cell r="R15240">
            <v>0</v>
          </cell>
          <cell r="S15240">
            <v>0</v>
          </cell>
          <cell r="T15240">
            <v>0</v>
          </cell>
          <cell r="U15240">
            <v>0</v>
          </cell>
          <cell r="V15240">
            <v>0</v>
          </cell>
          <cell r="W15240">
            <v>0</v>
          </cell>
          <cell r="X15240">
            <v>0</v>
          </cell>
          <cell r="Y15240">
            <v>0</v>
          </cell>
          <cell r="Z15240">
            <v>0</v>
          </cell>
          <cell r="AA15240">
            <v>0</v>
          </cell>
          <cell r="AB15240">
            <v>0</v>
          </cell>
          <cell r="AC15240">
            <v>0</v>
          </cell>
          <cell r="AD15240">
            <v>0</v>
          </cell>
          <cell r="AE15240">
            <v>0</v>
          </cell>
          <cell r="AF15240">
            <v>0</v>
          </cell>
          <cell r="AG15240">
            <v>0</v>
          </cell>
          <cell r="AH15240">
            <v>0</v>
          </cell>
          <cell r="AI15240">
            <v>0</v>
          </cell>
        </row>
        <row r="15241">
          <cell r="B15241">
            <v>0</v>
          </cell>
          <cell r="C15241">
            <v>0</v>
          </cell>
          <cell r="D15241">
            <v>0</v>
          </cell>
          <cell r="E15241">
            <v>0</v>
          </cell>
          <cell r="F15241">
            <v>0</v>
          </cell>
          <cell r="G15241">
            <v>0</v>
          </cell>
          <cell r="H15241">
            <v>0</v>
          </cell>
          <cell r="I15241">
            <v>0</v>
          </cell>
          <cell r="J15241">
            <v>0</v>
          </cell>
          <cell r="K15241">
            <v>0</v>
          </cell>
          <cell r="L15241">
            <v>0</v>
          </cell>
          <cell r="M15241">
            <v>0</v>
          </cell>
          <cell r="N15241">
            <v>0</v>
          </cell>
          <cell r="O15241">
            <v>0</v>
          </cell>
          <cell r="P15241">
            <v>0</v>
          </cell>
          <cell r="Q15241">
            <v>0</v>
          </cell>
          <cell r="R15241">
            <v>0</v>
          </cell>
          <cell r="S15241">
            <v>0</v>
          </cell>
          <cell r="T15241">
            <v>0</v>
          </cell>
          <cell r="U15241">
            <v>0</v>
          </cell>
          <cell r="V15241">
            <v>0</v>
          </cell>
          <cell r="W15241">
            <v>0</v>
          </cell>
          <cell r="X15241">
            <v>0</v>
          </cell>
          <cell r="Y15241">
            <v>0</v>
          </cell>
          <cell r="Z15241">
            <v>0</v>
          </cell>
          <cell r="AA15241">
            <v>0</v>
          </cell>
          <cell r="AB15241">
            <v>0</v>
          </cell>
          <cell r="AC15241">
            <v>0</v>
          </cell>
          <cell r="AD15241">
            <v>0</v>
          </cell>
          <cell r="AE15241">
            <v>0</v>
          </cell>
          <cell r="AF15241">
            <v>0</v>
          </cell>
          <cell r="AG15241">
            <v>0</v>
          </cell>
          <cell r="AH15241">
            <v>0</v>
          </cell>
          <cell r="AI15241">
            <v>0</v>
          </cell>
        </row>
        <row r="15242">
          <cell r="B15242">
            <v>0</v>
          </cell>
          <cell r="C15242">
            <v>0</v>
          </cell>
          <cell r="D15242">
            <v>0</v>
          </cell>
          <cell r="E15242">
            <v>0</v>
          </cell>
          <cell r="F15242">
            <v>0</v>
          </cell>
          <cell r="G15242">
            <v>0</v>
          </cell>
          <cell r="H15242">
            <v>0</v>
          </cell>
          <cell r="I15242">
            <v>0</v>
          </cell>
          <cell r="J15242">
            <v>0</v>
          </cell>
          <cell r="K15242">
            <v>0</v>
          </cell>
          <cell r="L15242">
            <v>0</v>
          </cell>
          <cell r="M15242">
            <v>0</v>
          </cell>
          <cell r="N15242">
            <v>0</v>
          </cell>
          <cell r="O15242">
            <v>0</v>
          </cell>
          <cell r="P15242">
            <v>0</v>
          </cell>
          <cell r="Q15242">
            <v>0</v>
          </cell>
          <cell r="R15242">
            <v>0</v>
          </cell>
          <cell r="S15242">
            <v>0</v>
          </cell>
          <cell r="T15242">
            <v>0</v>
          </cell>
          <cell r="U15242">
            <v>0</v>
          </cell>
          <cell r="V15242">
            <v>0</v>
          </cell>
          <cell r="W15242">
            <v>0</v>
          </cell>
          <cell r="X15242">
            <v>0</v>
          </cell>
          <cell r="Y15242">
            <v>0</v>
          </cell>
          <cell r="Z15242">
            <v>0</v>
          </cell>
          <cell r="AA15242">
            <v>0</v>
          </cell>
          <cell r="AB15242">
            <v>0</v>
          </cell>
          <cell r="AC15242">
            <v>0</v>
          </cell>
          <cell r="AD15242">
            <v>0</v>
          </cell>
          <cell r="AE15242">
            <v>0</v>
          </cell>
          <cell r="AF15242">
            <v>0</v>
          </cell>
          <cell r="AG15242">
            <v>0</v>
          </cell>
          <cell r="AH15242">
            <v>0</v>
          </cell>
          <cell r="AI15242">
            <v>0</v>
          </cell>
        </row>
        <row r="15243">
          <cell r="B15243">
            <v>0</v>
          </cell>
          <cell r="C15243">
            <v>0</v>
          </cell>
          <cell r="D15243">
            <v>0</v>
          </cell>
          <cell r="E15243">
            <v>0</v>
          </cell>
          <cell r="F15243">
            <v>0</v>
          </cell>
          <cell r="G15243">
            <v>0</v>
          </cell>
          <cell r="H15243">
            <v>0</v>
          </cell>
          <cell r="I15243">
            <v>0</v>
          </cell>
          <cell r="J15243">
            <v>0</v>
          </cell>
          <cell r="K15243">
            <v>0</v>
          </cell>
          <cell r="L15243">
            <v>0</v>
          </cell>
          <cell r="M15243">
            <v>0</v>
          </cell>
          <cell r="N15243">
            <v>0</v>
          </cell>
          <cell r="O15243">
            <v>0</v>
          </cell>
          <cell r="P15243">
            <v>0</v>
          </cell>
          <cell r="Q15243">
            <v>0</v>
          </cell>
          <cell r="R15243">
            <v>0</v>
          </cell>
          <cell r="S15243">
            <v>0</v>
          </cell>
          <cell r="T15243">
            <v>0</v>
          </cell>
          <cell r="U15243">
            <v>0</v>
          </cell>
          <cell r="V15243">
            <v>0</v>
          </cell>
          <cell r="W15243">
            <v>0</v>
          </cell>
          <cell r="X15243">
            <v>0</v>
          </cell>
          <cell r="Y15243">
            <v>0</v>
          </cell>
          <cell r="Z15243">
            <v>0</v>
          </cell>
          <cell r="AA15243">
            <v>0</v>
          </cell>
          <cell r="AB15243">
            <v>0</v>
          </cell>
          <cell r="AC15243">
            <v>0</v>
          </cell>
          <cell r="AD15243">
            <v>0</v>
          </cell>
          <cell r="AE15243">
            <v>0</v>
          </cell>
          <cell r="AF15243">
            <v>0</v>
          </cell>
          <cell r="AG15243">
            <v>0</v>
          </cell>
          <cell r="AH15243">
            <v>0</v>
          </cell>
          <cell r="AI15243">
            <v>0</v>
          </cell>
        </row>
        <row r="15244">
          <cell r="B15244">
            <v>0</v>
          </cell>
          <cell r="C15244">
            <v>0</v>
          </cell>
          <cell r="D15244">
            <v>0</v>
          </cell>
          <cell r="E15244">
            <v>0</v>
          </cell>
          <cell r="F15244">
            <v>0</v>
          </cell>
          <cell r="G15244">
            <v>0</v>
          </cell>
          <cell r="H15244">
            <v>0</v>
          </cell>
          <cell r="I15244">
            <v>0</v>
          </cell>
          <cell r="J15244">
            <v>0</v>
          </cell>
          <cell r="K15244">
            <v>0</v>
          </cell>
          <cell r="L15244">
            <v>0</v>
          </cell>
          <cell r="M15244">
            <v>0</v>
          </cell>
          <cell r="N15244">
            <v>0</v>
          </cell>
          <cell r="O15244">
            <v>0</v>
          </cell>
          <cell r="P15244">
            <v>0</v>
          </cell>
          <cell r="Q15244">
            <v>0</v>
          </cell>
          <cell r="R15244">
            <v>0</v>
          </cell>
          <cell r="S15244">
            <v>0</v>
          </cell>
          <cell r="T15244">
            <v>0</v>
          </cell>
          <cell r="U15244">
            <v>0</v>
          </cell>
          <cell r="V15244">
            <v>0</v>
          </cell>
          <cell r="W15244">
            <v>0</v>
          </cell>
          <cell r="X15244">
            <v>0</v>
          </cell>
          <cell r="Y15244">
            <v>0</v>
          </cell>
          <cell r="Z15244">
            <v>0</v>
          </cell>
          <cell r="AA15244">
            <v>0</v>
          </cell>
          <cell r="AB15244">
            <v>0</v>
          </cell>
          <cell r="AC15244">
            <v>0</v>
          </cell>
          <cell r="AD15244">
            <v>0</v>
          </cell>
          <cell r="AE15244">
            <v>0</v>
          </cell>
          <cell r="AF15244">
            <v>0</v>
          </cell>
          <cell r="AG15244">
            <v>0</v>
          </cell>
          <cell r="AH15244">
            <v>0</v>
          </cell>
          <cell r="AI15244">
            <v>0</v>
          </cell>
        </row>
        <row r="15245">
          <cell r="B15245">
            <v>0</v>
          </cell>
          <cell r="C15245">
            <v>0</v>
          </cell>
          <cell r="D15245">
            <v>0</v>
          </cell>
          <cell r="E15245">
            <v>0</v>
          </cell>
          <cell r="F15245">
            <v>0</v>
          </cell>
          <cell r="G15245">
            <v>0</v>
          </cell>
          <cell r="H15245">
            <v>0</v>
          </cell>
          <cell r="I15245">
            <v>0</v>
          </cell>
          <cell r="J15245">
            <v>0</v>
          </cell>
          <cell r="K15245">
            <v>0</v>
          </cell>
          <cell r="L15245">
            <v>0</v>
          </cell>
          <cell r="M15245">
            <v>0</v>
          </cell>
          <cell r="N15245">
            <v>0</v>
          </cell>
          <cell r="O15245">
            <v>0</v>
          </cell>
          <cell r="P15245">
            <v>0</v>
          </cell>
          <cell r="Q15245">
            <v>0</v>
          </cell>
          <cell r="R15245">
            <v>0</v>
          </cell>
          <cell r="S15245">
            <v>0</v>
          </cell>
          <cell r="T15245">
            <v>0</v>
          </cell>
          <cell r="U15245">
            <v>0</v>
          </cell>
          <cell r="V15245">
            <v>0</v>
          </cell>
          <cell r="W15245">
            <v>0</v>
          </cell>
          <cell r="X15245">
            <v>0</v>
          </cell>
          <cell r="Y15245">
            <v>0</v>
          </cell>
          <cell r="Z15245">
            <v>0</v>
          </cell>
          <cell r="AA15245">
            <v>0</v>
          </cell>
          <cell r="AB15245">
            <v>0</v>
          </cell>
          <cell r="AC15245">
            <v>0</v>
          </cell>
          <cell r="AD15245">
            <v>0</v>
          </cell>
          <cell r="AE15245">
            <v>0</v>
          </cell>
          <cell r="AF15245">
            <v>0</v>
          </cell>
          <cell r="AG15245">
            <v>0</v>
          </cell>
          <cell r="AH15245">
            <v>0</v>
          </cell>
          <cell r="AI15245">
            <v>0</v>
          </cell>
        </row>
        <row r="15246">
          <cell r="B15246">
            <v>0</v>
          </cell>
          <cell r="C15246">
            <v>0</v>
          </cell>
          <cell r="D15246">
            <v>0</v>
          </cell>
          <cell r="E15246">
            <v>0</v>
          </cell>
          <cell r="F15246">
            <v>0</v>
          </cell>
          <cell r="G15246">
            <v>0</v>
          </cell>
          <cell r="H15246">
            <v>0</v>
          </cell>
          <cell r="I15246">
            <v>0</v>
          </cell>
          <cell r="J15246">
            <v>0</v>
          </cell>
          <cell r="K15246">
            <v>0</v>
          </cell>
          <cell r="L15246">
            <v>0</v>
          </cell>
          <cell r="M15246">
            <v>0</v>
          </cell>
          <cell r="N15246">
            <v>0</v>
          </cell>
          <cell r="O15246">
            <v>0</v>
          </cell>
          <cell r="P15246">
            <v>0</v>
          </cell>
          <cell r="Q15246">
            <v>0</v>
          </cell>
          <cell r="R15246">
            <v>0</v>
          </cell>
          <cell r="S15246">
            <v>0</v>
          </cell>
          <cell r="T15246">
            <v>0</v>
          </cell>
          <cell r="U15246">
            <v>0</v>
          </cell>
          <cell r="V15246">
            <v>0</v>
          </cell>
          <cell r="W15246">
            <v>0</v>
          </cell>
          <cell r="X15246">
            <v>0</v>
          </cell>
          <cell r="Y15246">
            <v>0</v>
          </cell>
          <cell r="Z15246">
            <v>0</v>
          </cell>
          <cell r="AA15246">
            <v>0</v>
          </cell>
          <cell r="AB15246">
            <v>0</v>
          </cell>
          <cell r="AC15246">
            <v>0</v>
          </cell>
          <cell r="AD15246">
            <v>0</v>
          </cell>
          <cell r="AE15246">
            <v>0</v>
          </cell>
          <cell r="AF15246">
            <v>0</v>
          </cell>
          <cell r="AG15246">
            <v>0</v>
          </cell>
          <cell r="AH15246">
            <v>0</v>
          </cell>
          <cell r="AI15246">
            <v>0</v>
          </cell>
        </row>
        <row r="15247">
          <cell r="B15247">
            <v>0</v>
          </cell>
          <cell r="C15247">
            <v>0</v>
          </cell>
          <cell r="D15247">
            <v>0</v>
          </cell>
          <cell r="E15247">
            <v>0</v>
          </cell>
          <cell r="F15247">
            <v>0</v>
          </cell>
          <cell r="G15247">
            <v>0</v>
          </cell>
          <cell r="H15247">
            <v>0</v>
          </cell>
          <cell r="I15247">
            <v>0</v>
          </cell>
          <cell r="J15247">
            <v>0</v>
          </cell>
          <cell r="K15247">
            <v>0</v>
          </cell>
          <cell r="L15247">
            <v>0</v>
          </cell>
          <cell r="M15247">
            <v>0</v>
          </cell>
          <cell r="N15247">
            <v>0</v>
          </cell>
          <cell r="O15247">
            <v>0</v>
          </cell>
          <cell r="P15247">
            <v>0</v>
          </cell>
          <cell r="Q15247">
            <v>0</v>
          </cell>
          <cell r="R15247">
            <v>0</v>
          </cell>
          <cell r="S15247">
            <v>0</v>
          </cell>
          <cell r="T15247">
            <v>0</v>
          </cell>
          <cell r="U15247">
            <v>0</v>
          </cell>
          <cell r="V15247">
            <v>0</v>
          </cell>
          <cell r="W15247">
            <v>0</v>
          </cell>
          <cell r="X15247">
            <v>0</v>
          </cell>
          <cell r="Y15247">
            <v>0</v>
          </cell>
          <cell r="Z15247">
            <v>0</v>
          </cell>
          <cell r="AA15247">
            <v>0</v>
          </cell>
          <cell r="AB15247">
            <v>0</v>
          </cell>
          <cell r="AC15247">
            <v>0</v>
          </cell>
          <cell r="AD15247">
            <v>0</v>
          </cell>
          <cell r="AE15247">
            <v>0</v>
          </cell>
          <cell r="AF15247">
            <v>0</v>
          </cell>
          <cell r="AG15247">
            <v>0</v>
          </cell>
          <cell r="AH15247">
            <v>0</v>
          </cell>
          <cell r="AI15247">
            <v>0</v>
          </cell>
        </row>
        <row r="15248">
          <cell r="B15248">
            <v>0</v>
          </cell>
          <cell r="C15248">
            <v>0</v>
          </cell>
          <cell r="D15248">
            <v>0</v>
          </cell>
          <cell r="E15248">
            <v>0</v>
          </cell>
          <cell r="F15248">
            <v>0</v>
          </cell>
          <cell r="G15248">
            <v>0</v>
          </cell>
          <cell r="H15248">
            <v>0</v>
          </cell>
          <cell r="I15248">
            <v>0</v>
          </cell>
          <cell r="J15248">
            <v>0</v>
          </cell>
          <cell r="K15248">
            <v>0</v>
          </cell>
          <cell r="L15248">
            <v>0</v>
          </cell>
          <cell r="M15248">
            <v>0</v>
          </cell>
          <cell r="N15248">
            <v>0</v>
          </cell>
          <cell r="O15248">
            <v>0</v>
          </cell>
          <cell r="P15248">
            <v>0</v>
          </cell>
          <cell r="Q15248">
            <v>0</v>
          </cell>
          <cell r="R15248">
            <v>0</v>
          </cell>
          <cell r="S15248">
            <v>0</v>
          </cell>
          <cell r="T15248">
            <v>0</v>
          </cell>
          <cell r="U15248">
            <v>0</v>
          </cell>
          <cell r="V15248">
            <v>0</v>
          </cell>
          <cell r="W15248">
            <v>0</v>
          </cell>
          <cell r="X15248">
            <v>0</v>
          </cell>
          <cell r="Y15248">
            <v>0</v>
          </cell>
          <cell r="Z15248">
            <v>0</v>
          </cell>
          <cell r="AA15248">
            <v>0</v>
          </cell>
          <cell r="AB15248">
            <v>0</v>
          </cell>
          <cell r="AC15248">
            <v>0</v>
          </cell>
          <cell r="AD15248">
            <v>0</v>
          </cell>
          <cell r="AE15248">
            <v>0</v>
          </cell>
          <cell r="AF15248">
            <v>0</v>
          </cell>
          <cell r="AG15248">
            <v>0</v>
          </cell>
          <cell r="AH15248">
            <v>0</v>
          </cell>
          <cell r="AI15248">
            <v>0</v>
          </cell>
        </row>
        <row r="15249">
          <cell r="B15249">
            <v>0</v>
          </cell>
          <cell r="C15249">
            <v>0</v>
          </cell>
          <cell r="D15249">
            <v>0</v>
          </cell>
          <cell r="E15249">
            <v>0</v>
          </cell>
          <cell r="F15249">
            <v>0</v>
          </cell>
          <cell r="G15249">
            <v>0</v>
          </cell>
          <cell r="H15249">
            <v>0</v>
          </cell>
          <cell r="I15249">
            <v>0</v>
          </cell>
          <cell r="J15249">
            <v>0</v>
          </cell>
          <cell r="K15249">
            <v>0</v>
          </cell>
          <cell r="L15249">
            <v>0</v>
          </cell>
          <cell r="M15249">
            <v>0</v>
          </cell>
          <cell r="N15249">
            <v>0</v>
          </cell>
          <cell r="O15249">
            <v>0</v>
          </cell>
          <cell r="P15249">
            <v>0</v>
          </cell>
          <cell r="Q15249">
            <v>0</v>
          </cell>
          <cell r="R15249">
            <v>0</v>
          </cell>
          <cell r="S15249">
            <v>0</v>
          </cell>
          <cell r="T15249">
            <v>0</v>
          </cell>
          <cell r="U15249">
            <v>0</v>
          </cell>
          <cell r="V15249">
            <v>0</v>
          </cell>
          <cell r="W15249">
            <v>0</v>
          </cell>
          <cell r="X15249">
            <v>0</v>
          </cell>
          <cell r="Y15249">
            <v>0</v>
          </cell>
          <cell r="Z15249">
            <v>0</v>
          </cell>
          <cell r="AA15249">
            <v>0</v>
          </cell>
          <cell r="AB15249">
            <v>0</v>
          </cell>
          <cell r="AC15249">
            <v>0</v>
          </cell>
          <cell r="AD15249">
            <v>0</v>
          </cell>
          <cell r="AE15249">
            <v>0</v>
          </cell>
          <cell r="AF15249">
            <v>0</v>
          </cell>
          <cell r="AG15249">
            <v>0</v>
          </cell>
          <cell r="AH15249">
            <v>0</v>
          </cell>
          <cell r="AI15249">
            <v>0</v>
          </cell>
        </row>
        <row r="15250">
          <cell r="B15250">
            <v>0</v>
          </cell>
          <cell r="C15250">
            <v>0</v>
          </cell>
          <cell r="D15250">
            <v>0</v>
          </cell>
          <cell r="E15250">
            <v>0</v>
          </cell>
          <cell r="F15250">
            <v>0</v>
          </cell>
          <cell r="G15250">
            <v>0</v>
          </cell>
          <cell r="H15250">
            <v>0</v>
          </cell>
          <cell r="I15250">
            <v>0</v>
          </cell>
          <cell r="J15250">
            <v>0</v>
          </cell>
          <cell r="K15250">
            <v>0</v>
          </cell>
          <cell r="L15250">
            <v>0</v>
          </cell>
          <cell r="M15250">
            <v>0</v>
          </cell>
          <cell r="N15250">
            <v>0</v>
          </cell>
          <cell r="O15250">
            <v>0</v>
          </cell>
          <cell r="P15250">
            <v>0</v>
          </cell>
          <cell r="Q15250">
            <v>0</v>
          </cell>
          <cell r="R15250">
            <v>0</v>
          </cell>
          <cell r="S15250">
            <v>0</v>
          </cell>
          <cell r="T15250">
            <v>0</v>
          </cell>
          <cell r="U15250">
            <v>0</v>
          </cell>
          <cell r="V15250">
            <v>0</v>
          </cell>
          <cell r="W15250">
            <v>0</v>
          </cell>
          <cell r="X15250">
            <v>0</v>
          </cell>
          <cell r="Y15250">
            <v>0</v>
          </cell>
          <cell r="Z15250">
            <v>0</v>
          </cell>
          <cell r="AA15250">
            <v>0</v>
          </cell>
          <cell r="AB15250">
            <v>0</v>
          </cell>
          <cell r="AC15250">
            <v>0</v>
          </cell>
          <cell r="AD15250">
            <v>0</v>
          </cell>
          <cell r="AE15250">
            <v>0</v>
          </cell>
          <cell r="AF15250">
            <v>0</v>
          </cell>
          <cell r="AG15250">
            <v>0</v>
          </cell>
          <cell r="AH15250">
            <v>0</v>
          </cell>
          <cell r="AI15250">
            <v>0</v>
          </cell>
        </row>
        <row r="15251">
          <cell r="B15251">
            <v>0</v>
          </cell>
          <cell r="C15251">
            <v>0</v>
          </cell>
          <cell r="D15251">
            <v>0</v>
          </cell>
          <cell r="E15251">
            <v>0</v>
          </cell>
          <cell r="F15251">
            <v>0</v>
          </cell>
          <cell r="G15251">
            <v>0</v>
          </cell>
          <cell r="H15251">
            <v>0</v>
          </cell>
          <cell r="I15251">
            <v>0</v>
          </cell>
          <cell r="J15251">
            <v>0</v>
          </cell>
          <cell r="K15251">
            <v>0</v>
          </cell>
          <cell r="L15251">
            <v>0</v>
          </cell>
          <cell r="M15251">
            <v>0</v>
          </cell>
          <cell r="N15251">
            <v>0</v>
          </cell>
          <cell r="O15251">
            <v>0</v>
          </cell>
          <cell r="P15251">
            <v>0</v>
          </cell>
          <cell r="Q15251">
            <v>0</v>
          </cell>
          <cell r="R15251">
            <v>0</v>
          </cell>
          <cell r="S15251">
            <v>0</v>
          </cell>
          <cell r="T15251">
            <v>0</v>
          </cell>
          <cell r="U15251">
            <v>0</v>
          </cell>
          <cell r="V15251">
            <v>0</v>
          </cell>
          <cell r="W15251">
            <v>0</v>
          </cell>
          <cell r="X15251">
            <v>0</v>
          </cell>
          <cell r="Y15251">
            <v>0</v>
          </cell>
          <cell r="Z15251">
            <v>0</v>
          </cell>
          <cell r="AA15251">
            <v>0</v>
          </cell>
          <cell r="AB15251">
            <v>0</v>
          </cell>
          <cell r="AC15251">
            <v>0</v>
          </cell>
          <cell r="AD15251">
            <v>0</v>
          </cell>
          <cell r="AE15251">
            <v>0</v>
          </cell>
          <cell r="AF15251">
            <v>0</v>
          </cell>
          <cell r="AG15251">
            <v>0</v>
          </cell>
          <cell r="AH15251">
            <v>0</v>
          </cell>
          <cell r="AI15251">
            <v>0</v>
          </cell>
        </row>
        <row r="15252">
          <cell r="B15252">
            <v>0</v>
          </cell>
          <cell r="C15252">
            <v>0</v>
          </cell>
          <cell r="D15252">
            <v>0</v>
          </cell>
          <cell r="E15252">
            <v>0</v>
          </cell>
          <cell r="F15252">
            <v>0</v>
          </cell>
          <cell r="G15252">
            <v>0</v>
          </cell>
          <cell r="H15252">
            <v>0</v>
          </cell>
          <cell r="I15252">
            <v>0</v>
          </cell>
          <cell r="J15252">
            <v>0</v>
          </cell>
          <cell r="K15252">
            <v>0</v>
          </cell>
          <cell r="L15252">
            <v>0</v>
          </cell>
          <cell r="M15252">
            <v>0</v>
          </cell>
          <cell r="N15252">
            <v>0</v>
          </cell>
          <cell r="O15252">
            <v>0</v>
          </cell>
          <cell r="P15252">
            <v>0</v>
          </cell>
          <cell r="Q15252">
            <v>0</v>
          </cell>
          <cell r="R15252">
            <v>0</v>
          </cell>
          <cell r="S15252">
            <v>0</v>
          </cell>
          <cell r="T15252">
            <v>0</v>
          </cell>
          <cell r="U15252">
            <v>0</v>
          </cell>
          <cell r="V15252">
            <v>0</v>
          </cell>
          <cell r="W15252">
            <v>0</v>
          </cell>
          <cell r="X15252">
            <v>0</v>
          </cell>
          <cell r="Y15252">
            <v>0</v>
          </cell>
          <cell r="Z15252">
            <v>0</v>
          </cell>
          <cell r="AA15252">
            <v>0</v>
          </cell>
          <cell r="AB15252">
            <v>0</v>
          </cell>
          <cell r="AC15252">
            <v>0</v>
          </cell>
          <cell r="AD15252">
            <v>0</v>
          </cell>
          <cell r="AE15252">
            <v>0</v>
          </cell>
          <cell r="AF15252">
            <v>0</v>
          </cell>
          <cell r="AG15252">
            <v>0</v>
          </cell>
          <cell r="AH15252">
            <v>0</v>
          </cell>
          <cell r="AI15252">
            <v>0</v>
          </cell>
        </row>
        <row r="15253">
          <cell r="B15253">
            <v>0</v>
          </cell>
          <cell r="C15253">
            <v>0</v>
          </cell>
          <cell r="D15253">
            <v>0</v>
          </cell>
          <cell r="E15253">
            <v>0</v>
          </cell>
          <cell r="F15253">
            <v>0</v>
          </cell>
          <cell r="G15253">
            <v>0</v>
          </cell>
          <cell r="H15253">
            <v>0</v>
          </cell>
          <cell r="I15253">
            <v>0</v>
          </cell>
          <cell r="J15253">
            <v>0</v>
          </cell>
          <cell r="K15253">
            <v>0</v>
          </cell>
          <cell r="L15253">
            <v>0</v>
          </cell>
          <cell r="M15253">
            <v>0</v>
          </cell>
          <cell r="N15253">
            <v>0</v>
          </cell>
          <cell r="O15253">
            <v>0</v>
          </cell>
          <cell r="P15253">
            <v>0</v>
          </cell>
          <cell r="Q15253">
            <v>0</v>
          </cell>
          <cell r="R15253">
            <v>0</v>
          </cell>
          <cell r="S15253">
            <v>0</v>
          </cell>
          <cell r="T15253">
            <v>0</v>
          </cell>
          <cell r="U15253">
            <v>0</v>
          </cell>
          <cell r="V15253">
            <v>0</v>
          </cell>
          <cell r="W15253">
            <v>0</v>
          </cell>
          <cell r="X15253">
            <v>0</v>
          </cell>
          <cell r="Y15253">
            <v>0</v>
          </cell>
          <cell r="Z15253">
            <v>0</v>
          </cell>
          <cell r="AA15253">
            <v>0</v>
          </cell>
          <cell r="AB15253">
            <v>0</v>
          </cell>
          <cell r="AC15253">
            <v>0</v>
          </cell>
          <cell r="AD15253">
            <v>0</v>
          </cell>
          <cell r="AE15253">
            <v>0</v>
          </cell>
          <cell r="AF15253">
            <v>0</v>
          </cell>
          <cell r="AG15253">
            <v>0</v>
          </cell>
          <cell r="AH15253">
            <v>0</v>
          </cell>
          <cell r="AI15253">
            <v>0</v>
          </cell>
        </row>
        <row r="15254">
          <cell r="B15254">
            <v>0</v>
          </cell>
          <cell r="C15254">
            <v>0</v>
          </cell>
          <cell r="D15254">
            <v>0</v>
          </cell>
          <cell r="E15254">
            <v>0</v>
          </cell>
          <cell r="F15254">
            <v>0</v>
          </cell>
          <cell r="G15254">
            <v>0</v>
          </cell>
          <cell r="H15254">
            <v>0</v>
          </cell>
          <cell r="I15254">
            <v>0</v>
          </cell>
          <cell r="J15254">
            <v>0</v>
          </cell>
          <cell r="K15254">
            <v>0</v>
          </cell>
          <cell r="L15254">
            <v>0</v>
          </cell>
          <cell r="M15254">
            <v>0</v>
          </cell>
          <cell r="N15254">
            <v>0</v>
          </cell>
          <cell r="O15254">
            <v>0</v>
          </cell>
          <cell r="P15254">
            <v>0</v>
          </cell>
          <cell r="Q15254">
            <v>0</v>
          </cell>
          <cell r="R15254">
            <v>0</v>
          </cell>
          <cell r="S15254">
            <v>0</v>
          </cell>
          <cell r="T15254">
            <v>0</v>
          </cell>
          <cell r="U15254">
            <v>0</v>
          </cell>
          <cell r="V15254">
            <v>0</v>
          </cell>
          <cell r="W15254">
            <v>0</v>
          </cell>
          <cell r="X15254">
            <v>0</v>
          </cell>
          <cell r="Y15254">
            <v>0</v>
          </cell>
          <cell r="Z15254">
            <v>0</v>
          </cell>
          <cell r="AA15254">
            <v>0</v>
          </cell>
          <cell r="AB15254">
            <v>0</v>
          </cell>
          <cell r="AC15254">
            <v>0</v>
          </cell>
          <cell r="AD15254">
            <v>0</v>
          </cell>
          <cell r="AE15254">
            <v>0</v>
          </cell>
          <cell r="AF15254">
            <v>0</v>
          </cell>
          <cell r="AG15254">
            <v>0</v>
          </cell>
          <cell r="AH15254">
            <v>0</v>
          </cell>
          <cell r="AI15254">
            <v>0</v>
          </cell>
        </row>
        <row r="15255">
          <cell r="B15255">
            <v>0</v>
          </cell>
          <cell r="C15255">
            <v>0</v>
          </cell>
          <cell r="D15255">
            <v>0</v>
          </cell>
          <cell r="E15255">
            <v>0</v>
          </cell>
          <cell r="F15255">
            <v>0</v>
          </cell>
          <cell r="G15255">
            <v>0</v>
          </cell>
          <cell r="H15255">
            <v>0</v>
          </cell>
          <cell r="I15255">
            <v>0</v>
          </cell>
          <cell r="J15255">
            <v>0</v>
          </cell>
          <cell r="K15255">
            <v>0</v>
          </cell>
          <cell r="L15255">
            <v>0</v>
          </cell>
          <cell r="M15255">
            <v>0</v>
          </cell>
          <cell r="N15255">
            <v>0</v>
          </cell>
          <cell r="O15255">
            <v>0</v>
          </cell>
          <cell r="P15255">
            <v>0</v>
          </cell>
          <cell r="Q15255">
            <v>0</v>
          </cell>
          <cell r="R15255">
            <v>0</v>
          </cell>
          <cell r="S15255">
            <v>0</v>
          </cell>
          <cell r="T15255">
            <v>0</v>
          </cell>
          <cell r="U15255">
            <v>0</v>
          </cell>
          <cell r="V15255">
            <v>0</v>
          </cell>
          <cell r="W15255">
            <v>0</v>
          </cell>
          <cell r="X15255">
            <v>0</v>
          </cell>
          <cell r="Y15255">
            <v>0</v>
          </cell>
          <cell r="Z15255">
            <v>0</v>
          </cell>
          <cell r="AA15255">
            <v>0</v>
          </cell>
          <cell r="AB15255">
            <v>0</v>
          </cell>
          <cell r="AC15255">
            <v>0</v>
          </cell>
          <cell r="AD15255">
            <v>0</v>
          </cell>
          <cell r="AE15255">
            <v>0</v>
          </cell>
          <cell r="AF15255">
            <v>0</v>
          </cell>
          <cell r="AG15255">
            <v>0</v>
          </cell>
          <cell r="AH15255">
            <v>0</v>
          </cell>
          <cell r="AI15255">
            <v>0</v>
          </cell>
        </row>
        <row r="15256">
          <cell r="B15256">
            <v>0</v>
          </cell>
          <cell r="C15256">
            <v>0</v>
          </cell>
          <cell r="D15256">
            <v>0</v>
          </cell>
          <cell r="E15256">
            <v>0</v>
          </cell>
          <cell r="F15256">
            <v>0</v>
          </cell>
          <cell r="G15256">
            <v>0</v>
          </cell>
          <cell r="H15256">
            <v>0</v>
          </cell>
          <cell r="I15256">
            <v>0</v>
          </cell>
          <cell r="J15256">
            <v>0</v>
          </cell>
          <cell r="K15256">
            <v>0</v>
          </cell>
          <cell r="L15256">
            <v>0</v>
          </cell>
          <cell r="M15256">
            <v>0</v>
          </cell>
          <cell r="N15256">
            <v>0</v>
          </cell>
          <cell r="O15256">
            <v>0</v>
          </cell>
          <cell r="P15256">
            <v>0</v>
          </cell>
          <cell r="Q15256">
            <v>0</v>
          </cell>
          <cell r="R15256">
            <v>0</v>
          </cell>
          <cell r="S15256">
            <v>0</v>
          </cell>
          <cell r="T15256">
            <v>0</v>
          </cell>
          <cell r="U15256">
            <v>0</v>
          </cell>
          <cell r="V15256">
            <v>0</v>
          </cell>
          <cell r="W15256">
            <v>0</v>
          </cell>
          <cell r="X15256">
            <v>0</v>
          </cell>
          <cell r="Y15256">
            <v>0</v>
          </cell>
          <cell r="Z15256">
            <v>0</v>
          </cell>
          <cell r="AA15256">
            <v>0</v>
          </cell>
          <cell r="AB15256">
            <v>0</v>
          </cell>
          <cell r="AC15256">
            <v>0</v>
          </cell>
          <cell r="AD15256">
            <v>0</v>
          </cell>
          <cell r="AE15256">
            <v>0</v>
          </cell>
          <cell r="AF15256">
            <v>0</v>
          </cell>
          <cell r="AG15256">
            <v>0</v>
          </cell>
          <cell r="AH15256">
            <v>0</v>
          </cell>
          <cell r="AI15256">
            <v>0</v>
          </cell>
        </row>
        <row r="15257">
          <cell r="B15257">
            <v>0</v>
          </cell>
          <cell r="C15257">
            <v>0</v>
          </cell>
          <cell r="D15257">
            <v>0</v>
          </cell>
          <cell r="E15257">
            <v>0</v>
          </cell>
          <cell r="F15257">
            <v>0</v>
          </cell>
          <cell r="G15257">
            <v>0</v>
          </cell>
          <cell r="H15257">
            <v>0</v>
          </cell>
          <cell r="I15257">
            <v>0</v>
          </cell>
          <cell r="J15257">
            <v>0</v>
          </cell>
          <cell r="K15257">
            <v>0</v>
          </cell>
          <cell r="L15257">
            <v>0</v>
          </cell>
          <cell r="M15257">
            <v>0</v>
          </cell>
          <cell r="N15257">
            <v>0</v>
          </cell>
          <cell r="O15257">
            <v>0</v>
          </cell>
          <cell r="P15257">
            <v>0</v>
          </cell>
          <cell r="Q15257">
            <v>0</v>
          </cell>
          <cell r="R15257">
            <v>0</v>
          </cell>
          <cell r="S15257">
            <v>0</v>
          </cell>
          <cell r="T15257">
            <v>0</v>
          </cell>
          <cell r="U15257">
            <v>0</v>
          </cell>
          <cell r="V15257">
            <v>0</v>
          </cell>
          <cell r="W15257">
            <v>0</v>
          </cell>
          <cell r="X15257">
            <v>0</v>
          </cell>
          <cell r="Y15257">
            <v>0</v>
          </cell>
          <cell r="Z15257">
            <v>0</v>
          </cell>
          <cell r="AA15257">
            <v>0</v>
          </cell>
          <cell r="AB15257">
            <v>0</v>
          </cell>
          <cell r="AC15257">
            <v>0</v>
          </cell>
          <cell r="AD15257">
            <v>0</v>
          </cell>
          <cell r="AE15257">
            <v>0</v>
          </cell>
          <cell r="AF15257">
            <v>0</v>
          </cell>
          <cell r="AG15257">
            <v>0</v>
          </cell>
          <cell r="AH15257">
            <v>0</v>
          </cell>
          <cell r="AI15257">
            <v>0</v>
          </cell>
        </row>
        <row r="15258">
          <cell r="B15258">
            <v>0</v>
          </cell>
          <cell r="C15258">
            <v>0</v>
          </cell>
          <cell r="D15258">
            <v>0</v>
          </cell>
          <cell r="E15258">
            <v>0</v>
          </cell>
          <cell r="F15258">
            <v>0</v>
          </cell>
          <cell r="G15258">
            <v>0</v>
          </cell>
          <cell r="H15258">
            <v>0</v>
          </cell>
          <cell r="I15258">
            <v>0</v>
          </cell>
          <cell r="J15258">
            <v>0</v>
          </cell>
          <cell r="K15258">
            <v>0</v>
          </cell>
          <cell r="L15258">
            <v>0</v>
          </cell>
          <cell r="M15258">
            <v>0</v>
          </cell>
          <cell r="N15258">
            <v>0</v>
          </cell>
          <cell r="O15258">
            <v>0</v>
          </cell>
          <cell r="P15258">
            <v>0</v>
          </cell>
          <cell r="Q15258">
            <v>0</v>
          </cell>
          <cell r="R15258">
            <v>0</v>
          </cell>
          <cell r="S15258">
            <v>0</v>
          </cell>
          <cell r="T15258">
            <v>0</v>
          </cell>
          <cell r="U15258">
            <v>0</v>
          </cell>
          <cell r="V15258">
            <v>0</v>
          </cell>
          <cell r="W15258">
            <v>0</v>
          </cell>
          <cell r="X15258">
            <v>0</v>
          </cell>
          <cell r="Y15258">
            <v>0</v>
          </cell>
          <cell r="Z15258">
            <v>0</v>
          </cell>
          <cell r="AA15258">
            <v>0</v>
          </cell>
          <cell r="AB15258">
            <v>0</v>
          </cell>
          <cell r="AC15258">
            <v>0</v>
          </cell>
          <cell r="AD15258">
            <v>0</v>
          </cell>
          <cell r="AE15258">
            <v>0</v>
          </cell>
          <cell r="AF15258">
            <v>0</v>
          </cell>
          <cell r="AG15258">
            <v>0</v>
          </cell>
          <cell r="AH15258">
            <v>0</v>
          </cell>
          <cell r="AI15258">
            <v>0</v>
          </cell>
        </row>
        <row r="15259">
          <cell r="B15259">
            <v>0</v>
          </cell>
          <cell r="C15259">
            <v>0</v>
          </cell>
          <cell r="D15259">
            <v>0</v>
          </cell>
          <cell r="E15259">
            <v>0</v>
          </cell>
          <cell r="F15259">
            <v>0</v>
          </cell>
          <cell r="G15259">
            <v>0</v>
          </cell>
          <cell r="H15259">
            <v>0</v>
          </cell>
          <cell r="I15259">
            <v>0</v>
          </cell>
          <cell r="J15259">
            <v>0</v>
          </cell>
          <cell r="K15259">
            <v>0</v>
          </cell>
          <cell r="L15259">
            <v>0</v>
          </cell>
          <cell r="M15259">
            <v>0</v>
          </cell>
          <cell r="N15259">
            <v>0</v>
          </cell>
          <cell r="O15259">
            <v>0</v>
          </cell>
          <cell r="P15259">
            <v>0</v>
          </cell>
          <cell r="Q15259">
            <v>0</v>
          </cell>
          <cell r="R15259">
            <v>0</v>
          </cell>
          <cell r="S15259">
            <v>0</v>
          </cell>
          <cell r="T15259">
            <v>0</v>
          </cell>
          <cell r="U15259">
            <v>0</v>
          </cell>
          <cell r="V15259">
            <v>0</v>
          </cell>
          <cell r="W15259">
            <v>0</v>
          </cell>
          <cell r="X15259">
            <v>0</v>
          </cell>
          <cell r="Y15259">
            <v>0</v>
          </cell>
          <cell r="Z15259">
            <v>0</v>
          </cell>
          <cell r="AA15259">
            <v>0</v>
          </cell>
          <cell r="AB15259">
            <v>0</v>
          </cell>
          <cell r="AC15259">
            <v>0</v>
          </cell>
          <cell r="AD15259">
            <v>0</v>
          </cell>
          <cell r="AE15259">
            <v>0</v>
          </cell>
          <cell r="AF15259">
            <v>0</v>
          </cell>
          <cell r="AG15259">
            <v>0</v>
          </cell>
          <cell r="AH15259">
            <v>0</v>
          </cell>
          <cell r="AI15259">
            <v>0</v>
          </cell>
        </row>
        <row r="15260">
          <cell r="B15260">
            <v>0</v>
          </cell>
          <cell r="C15260">
            <v>0</v>
          </cell>
          <cell r="D15260">
            <v>0</v>
          </cell>
          <cell r="E15260">
            <v>0</v>
          </cell>
          <cell r="F15260">
            <v>0</v>
          </cell>
          <cell r="G15260">
            <v>0</v>
          </cell>
          <cell r="H15260">
            <v>0</v>
          </cell>
          <cell r="I15260">
            <v>0</v>
          </cell>
          <cell r="J15260">
            <v>0</v>
          </cell>
          <cell r="K15260">
            <v>0</v>
          </cell>
          <cell r="L15260">
            <v>0</v>
          </cell>
          <cell r="M15260">
            <v>0</v>
          </cell>
          <cell r="N15260">
            <v>0</v>
          </cell>
          <cell r="O15260">
            <v>0</v>
          </cell>
          <cell r="P15260">
            <v>0</v>
          </cell>
          <cell r="Q15260">
            <v>0</v>
          </cell>
          <cell r="R15260">
            <v>0</v>
          </cell>
          <cell r="S15260">
            <v>0</v>
          </cell>
          <cell r="T15260">
            <v>0</v>
          </cell>
          <cell r="U15260">
            <v>0</v>
          </cell>
          <cell r="V15260">
            <v>0</v>
          </cell>
          <cell r="W15260">
            <v>0</v>
          </cell>
          <cell r="X15260">
            <v>0</v>
          </cell>
          <cell r="Y15260">
            <v>0</v>
          </cell>
          <cell r="Z15260">
            <v>0</v>
          </cell>
          <cell r="AA15260">
            <v>0</v>
          </cell>
          <cell r="AB15260">
            <v>0</v>
          </cell>
          <cell r="AC15260">
            <v>0</v>
          </cell>
          <cell r="AD15260">
            <v>0</v>
          </cell>
          <cell r="AE15260">
            <v>0</v>
          </cell>
          <cell r="AF15260">
            <v>0</v>
          </cell>
          <cell r="AG15260">
            <v>0</v>
          </cell>
          <cell r="AH15260">
            <v>0</v>
          </cell>
          <cell r="AI15260">
            <v>0</v>
          </cell>
        </row>
        <row r="15261">
          <cell r="B15261">
            <v>0</v>
          </cell>
          <cell r="C15261">
            <v>0</v>
          </cell>
          <cell r="D15261">
            <v>0</v>
          </cell>
          <cell r="E15261">
            <v>0</v>
          </cell>
          <cell r="F15261">
            <v>0</v>
          </cell>
          <cell r="G15261">
            <v>0</v>
          </cell>
          <cell r="H15261">
            <v>0</v>
          </cell>
          <cell r="I15261">
            <v>0</v>
          </cell>
          <cell r="J15261">
            <v>0</v>
          </cell>
          <cell r="K15261">
            <v>0</v>
          </cell>
          <cell r="L15261">
            <v>0</v>
          </cell>
          <cell r="M15261">
            <v>0</v>
          </cell>
          <cell r="N15261">
            <v>0</v>
          </cell>
          <cell r="O15261">
            <v>0</v>
          </cell>
          <cell r="P15261">
            <v>0</v>
          </cell>
          <cell r="Q15261">
            <v>0</v>
          </cell>
          <cell r="R15261">
            <v>0</v>
          </cell>
          <cell r="S15261">
            <v>0</v>
          </cell>
          <cell r="T15261">
            <v>0</v>
          </cell>
          <cell r="U15261">
            <v>0</v>
          </cell>
          <cell r="V15261">
            <v>0</v>
          </cell>
          <cell r="W15261">
            <v>0</v>
          </cell>
          <cell r="X15261">
            <v>0</v>
          </cell>
          <cell r="Y15261">
            <v>0</v>
          </cell>
          <cell r="Z15261">
            <v>0</v>
          </cell>
          <cell r="AA15261">
            <v>0</v>
          </cell>
          <cell r="AB15261">
            <v>0</v>
          </cell>
          <cell r="AC15261">
            <v>0</v>
          </cell>
          <cell r="AD15261">
            <v>0</v>
          </cell>
          <cell r="AE15261">
            <v>0</v>
          </cell>
          <cell r="AF15261">
            <v>0</v>
          </cell>
          <cell r="AG15261">
            <v>0</v>
          </cell>
          <cell r="AH15261">
            <v>0</v>
          </cell>
          <cell r="AI15261">
            <v>0</v>
          </cell>
        </row>
        <row r="15262">
          <cell r="B15262">
            <v>0</v>
          </cell>
          <cell r="C15262">
            <v>0</v>
          </cell>
          <cell r="D15262">
            <v>0</v>
          </cell>
          <cell r="E15262">
            <v>0</v>
          </cell>
          <cell r="F15262">
            <v>0</v>
          </cell>
          <cell r="G15262">
            <v>0</v>
          </cell>
          <cell r="H15262">
            <v>0</v>
          </cell>
          <cell r="I15262">
            <v>0</v>
          </cell>
          <cell r="J15262">
            <v>0</v>
          </cell>
          <cell r="K15262">
            <v>0</v>
          </cell>
          <cell r="L15262">
            <v>0</v>
          </cell>
          <cell r="M15262">
            <v>0</v>
          </cell>
          <cell r="N15262">
            <v>0</v>
          </cell>
          <cell r="O15262">
            <v>0</v>
          </cell>
          <cell r="P15262">
            <v>0</v>
          </cell>
          <cell r="Q15262">
            <v>0</v>
          </cell>
          <cell r="R15262">
            <v>0</v>
          </cell>
          <cell r="S15262">
            <v>0</v>
          </cell>
          <cell r="T15262">
            <v>0</v>
          </cell>
          <cell r="U15262">
            <v>0</v>
          </cell>
          <cell r="V15262">
            <v>0</v>
          </cell>
          <cell r="W15262">
            <v>0</v>
          </cell>
          <cell r="X15262">
            <v>0</v>
          </cell>
          <cell r="Y15262">
            <v>0</v>
          </cell>
          <cell r="Z15262">
            <v>0</v>
          </cell>
          <cell r="AA15262">
            <v>0</v>
          </cell>
          <cell r="AB15262">
            <v>0</v>
          </cell>
          <cell r="AC15262">
            <v>0</v>
          </cell>
          <cell r="AD15262">
            <v>0</v>
          </cell>
          <cell r="AE15262">
            <v>0</v>
          </cell>
          <cell r="AF15262">
            <v>0</v>
          </cell>
          <cell r="AG15262">
            <v>0</v>
          </cell>
          <cell r="AH15262">
            <v>0</v>
          </cell>
          <cell r="AI15262">
            <v>0</v>
          </cell>
        </row>
        <row r="15263">
          <cell r="B15263">
            <v>0</v>
          </cell>
          <cell r="C15263">
            <v>0</v>
          </cell>
          <cell r="D15263">
            <v>0</v>
          </cell>
          <cell r="E15263">
            <v>0</v>
          </cell>
          <cell r="F15263">
            <v>0</v>
          </cell>
          <cell r="G15263">
            <v>0</v>
          </cell>
          <cell r="H15263">
            <v>0</v>
          </cell>
          <cell r="I15263">
            <v>0</v>
          </cell>
          <cell r="J15263">
            <v>0</v>
          </cell>
          <cell r="K15263">
            <v>0</v>
          </cell>
          <cell r="L15263">
            <v>0</v>
          </cell>
          <cell r="M15263">
            <v>0</v>
          </cell>
          <cell r="N15263">
            <v>0</v>
          </cell>
          <cell r="O15263">
            <v>0</v>
          </cell>
          <cell r="P15263">
            <v>0</v>
          </cell>
          <cell r="Q15263">
            <v>0</v>
          </cell>
          <cell r="R15263">
            <v>0</v>
          </cell>
          <cell r="S15263">
            <v>0</v>
          </cell>
          <cell r="T15263">
            <v>0</v>
          </cell>
          <cell r="U15263">
            <v>0</v>
          </cell>
          <cell r="V15263">
            <v>0</v>
          </cell>
          <cell r="W15263">
            <v>0</v>
          </cell>
          <cell r="X15263">
            <v>0</v>
          </cell>
          <cell r="Y15263">
            <v>0</v>
          </cell>
          <cell r="Z15263">
            <v>0</v>
          </cell>
          <cell r="AA15263">
            <v>0</v>
          </cell>
          <cell r="AB15263">
            <v>0</v>
          </cell>
          <cell r="AC15263">
            <v>0</v>
          </cell>
          <cell r="AD15263">
            <v>0</v>
          </cell>
          <cell r="AE15263">
            <v>0</v>
          </cell>
          <cell r="AF15263">
            <v>0</v>
          </cell>
          <cell r="AG15263">
            <v>0</v>
          </cell>
          <cell r="AH15263">
            <v>0</v>
          </cell>
          <cell r="AI15263">
            <v>0</v>
          </cell>
        </row>
        <row r="15264">
          <cell r="B15264">
            <v>0</v>
          </cell>
          <cell r="C15264">
            <v>0</v>
          </cell>
          <cell r="D15264">
            <v>0</v>
          </cell>
          <cell r="E15264">
            <v>0</v>
          </cell>
          <cell r="F15264">
            <v>0</v>
          </cell>
          <cell r="G15264">
            <v>0</v>
          </cell>
          <cell r="H15264">
            <v>0</v>
          </cell>
          <cell r="I15264">
            <v>0</v>
          </cell>
          <cell r="J15264">
            <v>0</v>
          </cell>
          <cell r="K15264">
            <v>0</v>
          </cell>
          <cell r="L15264">
            <v>0</v>
          </cell>
          <cell r="M15264">
            <v>0</v>
          </cell>
          <cell r="N15264">
            <v>0</v>
          </cell>
          <cell r="O15264">
            <v>0</v>
          </cell>
          <cell r="P15264">
            <v>0</v>
          </cell>
          <cell r="Q15264">
            <v>0</v>
          </cell>
          <cell r="R15264">
            <v>0</v>
          </cell>
          <cell r="S15264">
            <v>0</v>
          </cell>
          <cell r="T15264">
            <v>0</v>
          </cell>
          <cell r="U15264">
            <v>0</v>
          </cell>
          <cell r="V15264">
            <v>0</v>
          </cell>
          <cell r="W15264">
            <v>0</v>
          </cell>
          <cell r="X15264">
            <v>0</v>
          </cell>
          <cell r="Y15264">
            <v>0</v>
          </cell>
          <cell r="Z15264">
            <v>0</v>
          </cell>
          <cell r="AA15264">
            <v>0</v>
          </cell>
          <cell r="AB15264">
            <v>0</v>
          </cell>
          <cell r="AC15264">
            <v>0</v>
          </cell>
          <cell r="AD15264">
            <v>0</v>
          </cell>
          <cell r="AE15264">
            <v>0</v>
          </cell>
          <cell r="AF15264">
            <v>0</v>
          </cell>
          <cell r="AG15264">
            <v>0</v>
          </cell>
          <cell r="AH15264">
            <v>0</v>
          </cell>
          <cell r="AI15264">
            <v>0</v>
          </cell>
        </row>
        <row r="15265">
          <cell r="B15265">
            <v>0</v>
          </cell>
          <cell r="C15265">
            <v>0</v>
          </cell>
          <cell r="D15265">
            <v>0</v>
          </cell>
          <cell r="E15265">
            <v>0</v>
          </cell>
          <cell r="F15265">
            <v>0</v>
          </cell>
          <cell r="G15265">
            <v>0</v>
          </cell>
          <cell r="H15265">
            <v>0</v>
          </cell>
          <cell r="I15265">
            <v>0</v>
          </cell>
          <cell r="J15265">
            <v>0</v>
          </cell>
          <cell r="K15265">
            <v>0</v>
          </cell>
          <cell r="L15265">
            <v>0</v>
          </cell>
          <cell r="M15265">
            <v>0</v>
          </cell>
          <cell r="N15265">
            <v>0</v>
          </cell>
          <cell r="O15265">
            <v>0</v>
          </cell>
          <cell r="P15265">
            <v>0</v>
          </cell>
          <cell r="Q15265">
            <v>0</v>
          </cell>
          <cell r="R15265">
            <v>0</v>
          </cell>
          <cell r="S15265">
            <v>0</v>
          </cell>
          <cell r="T15265">
            <v>0</v>
          </cell>
          <cell r="U15265">
            <v>0</v>
          </cell>
          <cell r="V15265">
            <v>0</v>
          </cell>
          <cell r="W15265">
            <v>0</v>
          </cell>
          <cell r="X15265">
            <v>0</v>
          </cell>
          <cell r="Y15265">
            <v>0</v>
          </cell>
          <cell r="Z15265">
            <v>0</v>
          </cell>
          <cell r="AA15265">
            <v>0</v>
          </cell>
          <cell r="AB15265">
            <v>0</v>
          </cell>
          <cell r="AC15265">
            <v>0</v>
          </cell>
          <cell r="AD15265">
            <v>0</v>
          </cell>
          <cell r="AE15265">
            <v>0</v>
          </cell>
          <cell r="AF15265">
            <v>0</v>
          </cell>
          <cell r="AG15265">
            <v>0</v>
          </cell>
          <cell r="AH15265">
            <v>0</v>
          </cell>
          <cell r="AI15265">
            <v>0</v>
          </cell>
        </row>
        <row r="15266">
          <cell r="B15266">
            <v>0</v>
          </cell>
          <cell r="C15266">
            <v>0</v>
          </cell>
          <cell r="D15266">
            <v>0</v>
          </cell>
          <cell r="E15266">
            <v>0</v>
          </cell>
          <cell r="F15266">
            <v>0</v>
          </cell>
          <cell r="G15266">
            <v>0</v>
          </cell>
          <cell r="H15266">
            <v>0</v>
          </cell>
          <cell r="I15266">
            <v>0</v>
          </cell>
          <cell r="J15266">
            <v>0</v>
          </cell>
          <cell r="K15266">
            <v>0</v>
          </cell>
          <cell r="L15266">
            <v>0</v>
          </cell>
          <cell r="M15266">
            <v>0</v>
          </cell>
          <cell r="N15266">
            <v>0</v>
          </cell>
          <cell r="O15266">
            <v>0</v>
          </cell>
          <cell r="P15266">
            <v>0</v>
          </cell>
          <cell r="Q15266">
            <v>0</v>
          </cell>
          <cell r="R15266">
            <v>0</v>
          </cell>
          <cell r="S15266">
            <v>0</v>
          </cell>
          <cell r="T15266">
            <v>0</v>
          </cell>
          <cell r="U15266">
            <v>0</v>
          </cell>
          <cell r="V15266">
            <v>0</v>
          </cell>
          <cell r="W15266">
            <v>0</v>
          </cell>
          <cell r="X15266">
            <v>0</v>
          </cell>
          <cell r="Y15266">
            <v>0</v>
          </cell>
          <cell r="Z15266">
            <v>0</v>
          </cell>
          <cell r="AA15266">
            <v>0</v>
          </cell>
          <cell r="AB15266">
            <v>0</v>
          </cell>
          <cell r="AC15266">
            <v>0</v>
          </cell>
          <cell r="AD15266">
            <v>0</v>
          </cell>
          <cell r="AE15266">
            <v>0</v>
          </cell>
          <cell r="AF15266">
            <v>0</v>
          </cell>
          <cell r="AG15266">
            <v>0</v>
          </cell>
          <cell r="AH15266">
            <v>0</v>
          </cell>
          <cell r="AI15266">
            <v>0</v>
          </cell>
        </row>
        <row r="15267">
          <cell r="B15267">
            <v>0</v>
          </cell>
          <cell r="C15267">
            <v>0</v>
          </cell>
          <cell r="D15267">
            <v>0</v>
          </cell>
          <cell r="E15267">
            <v>0</v>
          </cell>
          <cell r="F15267">
            <v>0</v>
          </cell>
          <cell r="G15267">
            <v>0</v>
          </cell>
          <cell r="H15267">
            <v>0</v>
          </cell>
          <cell r="I15267">
            <v>0</v>
          </cell>
          <cell r="J15267">
            <v>0</v>
          </cell>
          <cell r="K15267">
            <v>0</v>
          </cell>
          <cell r="L15267">
            <v>0</v>
          </cell>
          <cell r="M15267">
            <v>0</v>
          </cell>
          <cell r="N15267">
            <v>0</v>
          </cell>
          <cell r="O15267">
            <v>0</v>
          </cell>
          <cell r="P15267">
            <v>0</v>
          </cell>
          <cell r="Q15267">
            <v>0</v>
          </cell>
          <cell r="R15267">
            <v>0</v>
          </cell>
          <cell r="S15267">
            <v>0</v>
          </cell>
          <cell r="T15267">
            <v>0</v>
          </cell>
          <cell r="U15267">
            <v>0</v>
          </cell>
          <cell r="V15267">
            <v>0</v>
          </cell>
          <cell r="W15267">
            <v>0</v>
          </cell>
          <cell r="X15267">
            <v>0</v>
          </cell>
          <cell r="Y15267">
            <v>0</v>
          </cell>
          <cell r="Z15267">
            <v>0</v>
          </cell>
          <cell r="AA15267">
            <v>0</v>
          </cell>
          <cell r="AB15267">
            <v>0</v>
          </cell>
          <cell r="AC15267">
            <v>0</v>
          </cell>
          <cell r="AD15267">
            <v>0</v>
          </cell>
          <cell r="AE15267">
            <v>0</v>
          </cell>
          <cell r="AF15267">
            <v>0</v>
          </cell>
          <cell r="AG15267">
            <v>0</v>
          </cell>
          <cell r="AH15267">
            <v>0</v>
          </cell>
          <cell r="AI15267">
            <v>0</v>
          </cell>
        </row>
        <row r="15268">
          <cell r="B15268">
            <v>0</v>
          </cell>
          <cell r="C15268">
            <v>0</v>
          </cell>
          <cell r="D15268">
            <v>0</v>
          </cell>
          <cell r="E15268">
            <v>0</v>
          </cell>
          <cell r="F15268">
            <v>0</v>
          </cell>
          <cell r="G15268">
            <v>0</v>
          </cell>
          <cell r="H15268">
            <v>0</v>
          </cell>
          <cell r="I15268">
            <v>0</v>
          </cell>
          <cell r="J15268">
            <v>0</v>
          </cell>
          <cell r="K15268">
            <v>0</v>
          </cell>
          <cell r="L15268">
            <v>0</v>
          </cell>
          <cell r="M15268">
            <v>0</v>
          </cell>
          <cell r="N15268">
            <v>0</v>
          </cell>
          <cell r="O15268">
            <v>0</v>
          </cell>
          <cell r="P15268">
            <v>0</v>
          </cell>
          <cell r="Q15268">
            <v>0</v>
          </cell>
          <cell r="R15268">
            <v>0</v>
          </cell>
          <cell r="S15268">
            <v>0</v>
          </cell>
          <cell r="T15268">
            <v>0</v>
          </cell>
          <cell r="U15268">
            <v>0</v>
          </cell>
          <cell r="V15268">
            <v>0</v>
          </cell>
          <cell r="W15268">
            <v>0</v>
          </cell>
          <cell r="X15268">
            <v>0</v>
          </cell>
          <cell r="Y15268">
            <v>0</v>
          </cell>
          <cell r="Z15268">
            <v>0</v>
          </cell>
          <cell r="AA15268">
            <v>0</v>
          </cell>
          <cell r="AB15268">
            <v>0</v>
          </cell>
          <cell r="AC15268">
            <v>0</v>
          </cell>
          <cell r="AD15268">
            <v>0</v>
          </cell>
          <cell r="AE15268">
            <v>0</v>
          </cell>
          <cell r="AF15268">
            <v>0</v>
          </cell>
          <cell r="AG15268">
            <v>0</v>
          </cell>
          <cell r="AH15268">
            <v>0</v>
          </cell>
          <cell r="AI15268">
            <v>0</v>
          </cell>
        </row>
        <row r="15269">
          <cell r="B15269">
            <v>0</v>
          </cell>
          <cell r="C15269">
            <v>0</v>
          </cell>
          <cell r="D15269">
            <v>0</v>
          </cell>
          <cell r="E15269">
            <v>0</v>
          </cell>
          <cell r="F15269">
            <v>0</v>
          </cell>
          <cell r="G15269">
            <v>0</v>
          </cell>
          <cell r="H15269">
            <v>0</v>
          </cell>
          <cell r="I15269">
            <v>0</v>
          </cell>
          <cell r="J15269">
            <v>0</v>
          </cell>
          <cell r="K15269">
            <v>0</v>
          </cell>
          <cell r="L15269">
            <v>0</v>
          </cell>
          <cell r="M15269">
            <v>0</v>
          </cell>
          <cell r="N15269">
            <v>0</v>
          </cell>
          <cell r="O15269">
            <v>0</v>
          </cell>
          <cell r="P15269">
            <v>0</v>
          </cell>
          <cell r="Q15269">
            <v>0</v>
          </cell>
          <cell r="R15269">
            <v>0</v>
          </cell>
          <cell r="S15269">
            <v>0</v>
          </cell>
          <cell r="T15269">
            <v>0</v>
          </cell>
          <cell r="U15269">
            <v>0</v>
          </cell>
          <cell r="V15269">
            <v>0</v>
          </cell>
          <cell r="W15269">
            <v>0</v>
          </cell>
          <cell r="X15269">
            <v>0</v>
          </cell>
          <cell r="Y15269">
            <v>0</v>
          </cell>
          <cell r="Z15269">
            <v>0</v>
          </cell>
          <cell r="AA15269">
            <v>0</v>
          </cell>
          <cell r="AB15269">
            <v>0</v>
          </cell>
          <cell r="AC15269">
            <v>0</v>
          </cell>
          <cell r="AD15269">
            <v>0</v>
          </cell>
          <cell r="AE15269">
            <v>0</v>
          </cell>
          <cell r="AF15269">
            <v>0</v>
          </cell>
          <cell r="AG15269">
            <v>0</v>
          </cell>
          <cell r="AH15269">
            <v>0</v>
          </cell>
          <cell r="AI15269">
            <v>0</v>
          </cell>
        </row>
        <row r="15270">
          <cell r="B15270">
            <v>0</v>
          </cell>
          <cell r="C15270">
            <v>0</v>
          </cell>
          <cell r="D15270">
            <v>0</v>
          </cell>
          <cell r="E15270">
            <v>0</v>
          </cell>
          <cell r="F15270">
            <v>0</v>
          </cell>
          <cell r="G15270">
            <v>0</v>
          </cell>
          <cell r="H15270">
            <v>0</v>
          </cell>
          <cell r="I15270">
            <v>0</v>
          </cell>
          <cell r="J15270">
            <v>0</v>
          </cell>
          <cell r="K15270">
            <v>0</v>
          </cell>
          <cell r="L15270">
            <v>0</v>
          </cell>
          <cell r="M15270">
            <v>0</v>
          </cell>
          <cell r="N15270">
            <v>0</v>
          </cell>
          <cell r="O15270">
            <v>0</v>
          </cell>
          <cell r="P15270">
            <v>0</v>
          </cell>
          <cell r="Q15270">
            <v>0</v>
          </cell>
          <cell r="R15270">
            <v>0</v>
          </cell>
          <cell r="S15270">
            <v>0</v>
          </cell>
          <cell r="T15270">
            <v>0</v>
          </cell>
          <cell r="U15270">
            <v>0</v>
          </cell>
          <cell r="V15270">
            <v>0</v>
          </cell>
          <cell r="W15270">
            <v>0</v>
          </cell>
          <cell r="X15270">
            <v>0</v>
          </cell>
          <cell r="Y15270">
            <v>0</v>
          </cell>
          <cell r="Z15270">
            <v>0</v>
          </cell>
          <cell r="AA15270">
            <v>0</v>
          </cell>
          <cell r="AB15270">
            <v>0</v>
          </cell>
          <cell r="AC15270">
            <v>0</v>
          </cell>
          <cell r="AD15270">
            <v>0</v>
          </cell>
          <cell r="AE15270">
            <v>0</v>
          </cell>
          <cell r="AF15270">
            <v>0</v>
          </cell>
          <cell r="AG15270">
            <v>0</v>
          </cell>
          <cell r="AH15270">
            <v>0</v>
          </cell>
          <cell r="AI15270">
            <v>0</v>
          </cell>
        </row>
        <row r="15271">
          <cell r="B15271">
            <v>0</v>
          </cell>
          <cell r="C15271">
            <v>0</v>
          </cell>
          <cell r="D15271">
            <v>0</v>
          </cell>
          <cell r="E15271">
            <v>0</v>
          </cell>
          <cell r="F15271">
            <v>0</v>
          </cell>
          <cell r="G15271">
            <v>0</v>
          </cell>
          <cell r="H15271">
            <v>0</v>
          </cell>
          <cell r="I15271">
            <v>0</v>
          </cell>
          <cell r="J15271">
            <v>0</v>
          </cell>
          <cell r="K15271">
            <v>0</v>
          </cell>
          <cell r="L15271">
            <v>0</v>
          </cell>
          <cell r="M15271">
            <v>0</v>
          </cell>
          <cell r="N15271">
            <v>0</v>
          </cell>
          <cell r="O15271">
            <v>0</v>
          </cell>
          <cell r="P15271">
            <v>0</v>
          </cell>
          <cell r="Q15271">
            <v>0</v>
          </cell>
          <cell r="R15271">
            <v>0</v>
          </cell>
          <cell r="S15271">
            <v>0</v>
          </cell>
          <cell r="T15271">
            <v>0</v>
          </cell>
          <cell r="U15271">
            <v>0</v>
          </cell>
          <cell r="V15271">
            <v>0</v>
          </cell>
          <cell r="W15271">
            <v>0</v>
          </cell>
          <cell r="X15271">
            <v>0</v>
          </cell>
          <cell r="Y15271">
            <v>0</v>
          </cell>
          <cell r="Z15271">
            <v>0</v>
          </cell>
          <cell r="AA15271">
            <v>0</v>
          </cell>
          <cell r="AB15271">
            <v>0</v>
          </cell>
          <cell r="AC15271">
            <v>0</v>
          </cell>
          <cell r="AD15271">
            <v>0</v>
          </cell>
          <cell r="AE15271">
            <v>0</v>
          </cell>
          <cell r="AF15271">
            <v>0</v>
          </cell>
          <cell r="AG15271">
            <v>0</v>
          </cell>
          <cell r="AH15271">
            <v>0</v>
          </cell>
          <cell r="AI15271">
            <v>0</v>
          </cell>
        </row>
        <row r="15272">
          <cell r="B15272">
            <v>0</v>
          </cell>
          <cell r="C15272">
            <v>0</v>
          </cell>
          <cell r="D15272">
            <v>0</v>
          </cell>
          <cell r="E15272">
            <v>0</v>
          </cell>
          <cell r="F15272">
            <v>0</v>
          </cell>
          <cell r="G15272">
            <v>0</v>
          </cell>
          <cell r="H15272">
            <v>0</v>
          </cell>
          <cell r="I15272">
            <v>0</v>
          </cell>
          <cell r="J15272">
            <v>0</v>
          </cell>
          <cell r="K15272">
            <v>0</v>
          </cell>
          <cell r="L15272">
            <v>0</v>
          </cell>
          <cell r="M15272">
            <v>0</v>
          </cell>
          <cell r="N15272">
            <v>0</v>
          </cell>
          <cell r="O15272">
            <v>0</v>
          </cell>
          <cell r="P15272">
            <v>0</v>
          </cell>
          <cell r="Q15272">
            <v>0</v>
          </cell>
          <cell r="R15272">
            <v>0</v>
          </cell>
          <cell r="S15272">
            <v>0</v>
          </cell>
          <cell r="T15272">
            <v>0</v>
          </cell>
          <cell r="U15272">
            <v>0</v>
          </cell>
          <cell r="V15272">
            <v>0</v>
          </cell>
          <cell r="W15272">
            <v>0</v>
          </cell>
          <cell r="X15272">
            <v>0</v>
          </cell>
          <cell r="Y15272">
            <v>0</v>
          </cell>
          <cell r="Z15272">
            <v>0</v>
          </cell>
          <cell r="AA15272">
            <v>0</v>
          </cell>
          <cell r="AB15272">
            <v>0</v>
          </cell>
          <cell r="AC15272">
            <v>0</v>
          </cell>
          <cell r="AD15272">
            <v>0</v>
          </cell>
          <cell r="AE15272">
            <v>0</v>
          </cell>
          <cell r="AF15272">
            <v>0</v>
          </cell>
          <cell r="AG15272">
            <v>0</v>
          </cell>
          <cell r="AH15272">
            <v>0</v>
          </cell>
          <cell r="AI15272">
            <v>0</v>
          </cell>
        </row>
        <row r="15273">
          <cell r="B15273">
            <v>0</v>
          </cell>
          <cell r="C15273">
            <v>0</v>
          </cell>
          <cell r="D15273">
            <v>0</v>
          </cell>
          <cell r="E15273">
            <v>0</v>
          </cell>
          <cell r="F15273">
            <v>0</v>
          </cell>
          <cell r="G15273">
            <v>0</v>
          </cell>
          <cell r="H15273">
            <v>0</v>
          </cell>
          <cell r="I15273">
            <v>0</v>
          </cell>
          <cell r="J15273">
            <v>0</v>
          </cell>
          <cell r="K15273">
            <v>0</v>
          </cell>
          <cell r="L15273">
            <v>0</v>
          </cell>
          <cell r="M15273">
            <v>0</v>
          </cell>
          <cell r="N15273">
            <v>0</v>
          </cell>
          <cell r="O15273">
            <v>0</v>
          </cell>
          <cell r="P15273">
            <v>0</v>
          </cell>
          <cell r="Q15273">
            <v>0</v>
          </cell>
          <cell r="R15273">
            <v>0</v>
          </cell>
          <cell r="S15273">
            <v>0</v>
          </cell>
          <cell r="T15273">
            <v>0</v>
          </cell>
          <cell r="U15273">
            <v>0</v>
          </cell>
          <cell r="V15273">
            <v>0</v>
          </cell>
          <cell r="W15273">
            <v>0</v>
          </cell>
          <cell r="X15273">
            <v>0</v>
          </cell>
          <cell r="Y15273">
            <v>0</v>
          </cell>
          <cell r="Z15273">
            <v>0</v>
          </cell>
          <cell r="AA15273">
            <v>0</v>
          </cell>
          <cell r="AB15273">
            <v>0</v>
          </cell>
          <cell r="AC15273">
            <v>0</v>
          </cell>
          <cell r="AD15273">
            <v>0</v>
          </cell>
          <cell r="AE15273">
            <v>0</v>
          </cell>
          <cell r="AF15273">
            <v>0</v>
          </cell>
          <cell r="AG15273">
            <v>0</v>
          </cell>
          <cell r="AH15273">
            <v>0</v>
          </cell>
          <cell r="AI15273">
            <v>0</v>
          </cell>
        </row>
        <row r="15274">
          <cell r="B15274">
            <v>0</v>
          </cell>
          <cell r="C15274">
            <v>0</v>
          </cell>
          <cell r="D15274">
            <v>0</v>
          </cell>
          <cell r="E15274">
            <v>0</v>
          </cell>
          <cell r="F15274">
            <v>0</v>
          </cell>
          <cell r="G15274">
            <v>0</v>
          </cell>
          <cell r="H15274">
            <v>0</v>
          </cell>
          <cell r="I15274">
            <v>0</v>
          </cell>
          <cell r="J15274">
            <v>0</v>
          </cell>
          <cell r="K15274">
            <v>0</v>
          </cell>
          <cell r="L15274">
            <v>0</v>
          </cell>
          <cell r="M15274">
            <v>0</v>
          </cell>
          <cell r="N15274">
            <v>0</v>
          </cell>
          <cell r="O15274">
            <v>0</v>
          </cell>
          <cell r="P15274">
            <v>0</v>
          </cell>
          <cell r="Q15274">
            <v>0</v>
          </cell>
          <cell r="R15274">
            <v>0</v>
          </cell>
          <cell r="S15274">
            <v>0</v>
          </cell>
          <cell r="T15274">
            <v>0</v>
          </cell>
          <cell r="U15274">
            <v>0</v>
          </cell>
          <cell r="V15274">
            <v>0</v>
          </cell>
          <cell r="W15274">
            <v>0</v>
          </cell>
          <cell r="X15274">
            <v>0</v>
          </cell>
          <cell r="Y15274">
            <v>0</v>
          </cell>
          <cell r="Z15274">
            <v>0</v>
          </cell>
          <cell r="AA15274">
            <v>0</v>
          </cell>
          <cell r="AB15274">
            <v>0</v>
          </cell>
          <cell r="AC15274">
            <v>0</v>
          </cell>
          <cell r="AD15274">
            <v>0</v>
          </cell>
          <cell r="AE15274">
            <v>0</v>
          </cell>
          <cell r="AF15274">
            <v>0</v>
          </cell>
          <cell r="AG15274">
            <v>0</v>
          </cell>
          <cell r="AH15274">
            <v>0</v>
          </cell>
          <cell r="AI15274">
            <v>0</v>
          </cell>
        </row>
        <row r="15275">
          <cell r="B15275">
            <v>0</v>
          </cell>
          <cell r="C15275">
            <v>0</v>
          </cell>
          <cell r="D15275">
            <v>0</v>
          </cell>
          <cell r="E15275">
            <v>0</v>
          </cell>
          <cell r="F15275">
            <v>0</v>
          </cell>
          <cell r="G15275">
            <v>0</v>
          </cell>
          <cell r="H15275">
            <v>0</v>
          </cell>
          <cell r="I15275">
            <v>0</v>
          </cell>
          <cell r="J15275">
            <v>0</v>
          </cell>
          <cell r="K15275">
            <v>0</v>
          </cell>
          <cell r="L15275">
            <v>0</v>
          </cell>
          <cell r="M15275">
            <v>0</v>
          </cell>
          <cell r="N15275">
            <v>0</v>
          </cell>
          <cell r="O15275">
            <v>0</v>
          </cell>
          <cell r="P15275">
            <v>0</v>
          </cell>
          <cell r="Q15275">
            <v>0</v>
          </cell>
          <cell r="R15275">
            <v>0</v>
          </cell>
          <cell r="S15275">
            <v>0</v>
          </cell>
          <cell r="T15275">
            <v>0</v>
          </cell>
          <cell r="U15275">
            <v>0</v>
          </cell>
          <cell r="V15275">
            <v>0</v>
          </cell>
          <cell r="W15275">
            <v>0</v>
          </cell>
          <cell r="X15275">
            <v>0</v>
          </cell>
          <cell r="Y15275">
            <v>0</v>
          </cell>
          <cell r="Z15275">
            <v>0</v>
          </cell>
          <cell r="AA15275">
            <v>0</v>
          </cell>
          <cell r="AB15275">
            <v>0</v>
          </cell>
          <cell r="AC15275">
            <v>0</v>
          </cell>
          <cell r="AD15275">
            <v>0</v>
          </cell>
          <cell r="AE15275">
            <v>0</v>
          </cell>
          <cell r="AF15275">
            <v>0</v>
          </cell>
          <cell r="AG15275">
            <v>0</v>
          </cell>
          <cell r="AH15275">
            <v>0</v>
          </cell>
          <cell r="AI15275">
            <v>0</v>
          </cell>
        </row>
        <row r="15276">
          <cell r="B15276">
            <v>0</v>
          </cell>
          <cell r="C15276">
            <v>0</v>
          </cell>
          <cell r="D15276">
            <v>0</v>
          </cell>
          <cell r="E15276">
            <v>0</v>
          </cell>
          <cell r="F15276">
            <v>0</v>
          </cell>
          <cell r="G15276">
            <v>0</v>
          </cell>
          <cell r="H15276">
            <v>0</v>
          </cell>
          <cell r="I15276">
            <v>0</v>
          </cell>
          <cell r="J15276">
            <v>0</v>
          </cell>
          <cell r="K15276">
            <v>0</v>
          </cell>
          <cell r="L15276">
            <v>0</v>
          </cell>
          <cell r="M15276">
            <v>0</v>
          </cell>
          <cell r="N15276">
            <v>0</v>
          </cell>
          <cell r="O15276">
            <v>0</v>
          </cell>
          <cell r="P15276">
            <v>0</v>
          </cell>
          <cell r="Q15276">
            <v>0</v>
          </cell>
          <cell r="R15276">
            <v>0</v>
          </cell>
          <cell r="S15276">
            <v>0</v>
          </cell>
          <cell r="T15276">
            <v>0</v>
          </cell>
          <cell r="U15276">
            <v>0</v>
          </cell>
          <cell r="V15276">
            <v>0</v>
          </cell>
          <cell r="W15276">
            <v>0</v>
          </cell>
          <cell r="X15276">
            <v>0</v>
          </cell>
          <cell r="Y15276">
            <v>0</v>
          </cell>
          <cell r="Z15276">
            <v>0</v>
          </cell>
          <cell r="AA15276">
            <v>0</v>
          </cell>
          <cell r="AB15276">
            <v>0</v>
          </cell>
          <cell r="AC15276">
            <v>0</v>
          </cell>
          <cell r="AD15276">
            <v>0</v>
          </cell>
          <cell r="AE15276">
            <v>0</v>
          </cell>
          <cell r="AF15276">
            <v>0</v>
          </cell>
          <cell r="AG15276">
            <v>0</v>
          </cell>
          <cell r="AH15276">
            <v>0</v>
          </cell>
          <cell r="AI15276">
            <v>0</v>
          </cell>
        </row>
        <row r="15277">
          <cell r="B15277">
            <v>0</v>
          </cell>
          <cell r="C15277">
            <v>0</v>
          </cell>
          <cell r="D15277">
            <v>0</v>
          </cell>
          <cell r="E15277">
            <v>0</v>
          </cell>
          <cell r="F15277">
            <v>0</v>
          </cell>
          <cell r="G15277">
            <v>0</v>
          </cell>
          <cell r="H15277">
            <v>0</v>
          </cell>
          <cell r="I15277">
            <v>0</v>
          </cell>
          <cell r="J15277">
            <v>0</v>
          </cell>
          <cell r="K15277">
            <v>0</v>
          </cell>
          <cell r="L15277">
            <v>0</v>
          </cell>
          <cell r="M15277">
            <v>0</v>
          </cell>
          <cell r="N15277">
            <v>0</v>
          </cell>
          <cell r="O15277">
            <v>0</v>
          </cell>
          <cell r="P15277">
            <v>0</v>
          </cell>
          <cell r="Q15277">
            <v>0</v>
          </cell>
          <cell r="R15277">
            <v>0</v>
          </cell>
          <cell r="S15277">
            <v>0</v>
          </cell>
          <cell r="T15277">
            <v>0</v>
          </cell>
          <cell r="U15277">
            <v>0</v>
          </cell>
          <cell r="V15277">
            <v>0</v>
          </cell>
          <cell r="W15277">
            <v>0</v>
          </cell>
          <cell r="X15277">
            <v>0</v>
          </cell>
          <cell r="Y15277">
            <v>0</v>
          </cell>
          <cell r="Z15277">
            <v>0</v>
          </cell>
          <cell r="AA15277">
            <v>0</v>
          </cell>
          <cell r="AB15277">
            <v>0</v>
          </cell>
          <cell r="AC15277">
            <v>0</v>
          </cell>
          <cell r="AD15277">
            <v>0</v>
          </cell>
          <cell r="AE15277">
            <v>0</v>
          </cell>
          <cell r="AF15277">
            <v>0</v>
          </cell>
          <cell r="AG15277">
            <v>0</v>
          </cell>
          <cell r="AH15277">
            <v>0</v>
          </cell>
          <cell r="AI15277">
            <v>0</v>
          </cell>
        </row>
        <row r="15278">
          <cell r="B15278">
            <v>0</v>
          </cell>
          <cell r="C15278">
            <v>0</v>
          </cell>
          <cell r="D15278">
            <v>0</v>
          </cell>
          <cell r="E15278">
            <v>0</v>
          </cell>
          <cell r="F15278">
            <v>0</v>
          </cell>
          <cell r="G15278">
            <v>0</v>
          </cell>
          <cell r="H15278">
            <v>0</v>
          </cell>
          <cell r="I15278">
            <v>0</v>
          </cell>
          <cell r="J15278">
            <v>0</v>
          </cell>
          <cell r="K15278">
            <v>0</v>
          </cell>
          <cell r="L15278">
            <v>0</v>
          </cell>
          <cell r="M15278">
            <v>0</v>
          </cell>
          <cell r="N15278">
            <v>0</v>
          </cell>
          <cell r="O15278">
            <v>0</v>
          </cell>
          <cell r="P15278">
            <v>0</v>
          </cell>
          <cell r="Q15278">
            <v>0</v>
          </cell>
          <cell r="R15278">
            <v>0</v>
          </cell>
          <cell r="S15278">
            <v>0</v>
          </cell>
          <cell r="T15278">
            <v>0</v>
          </cell>
          <cell r="U15278">
            <v>0</v>
          </cell>
          <cell r="V15278">
            <v>0</v>
          </cell>
          <cell r="W15278">
            <v>0</v>
          </cell>
          <cell r="X15278">
            <v>0</v>
          </cell>
          <cell r="Y15278">
            <v>0</v>
          </cell>
          <cell r="Z15278">
            <v>0</v>
          </cell>
          <cell r="AA15278">
            <v>0</v>
          </cell>
          <cell r="AB15278">
            <v>0</v>
          </cell>
          <cell r="AC15278">
            <v>0</v>
          </cell>
          <cell r="AD15278">
            <v>0</v>
          </cell>
          <cell r="AE15278">
            <v>0</v>
          </cell>
          <cell r="AF15278">
            <v>0</v>
          </cell>
          <cell r="AG15278">
            <v>0</v>
          </cell>
          <cell r="AH15278">
            <v>0</v>
          </cell>
          <cell r="AI15278">
            <v>0</v>
          </cell>
        </row>
        <row r="15279">
          <cell r="B15279">
            <v>0</v>
          </cell>
          <cell r="C15279">
            <v>0</v>
          </cell>
          <cell r="D15279">
            <v>0</v>
          </cell>
          <cell r="E15279">
            <v>0</v>
          </cell>
          <cell r="F15279">
            <v>0</v>
          </cell>
          <cell r="G15279">
            <v>0</v>
          </cell>
          <cell r="H15279">
            <v>0</v>
          </cell>
          <cell r="I15279">
            <v>0</v>
          </cell>
          <cell r="J15279">
            <v>0</v>
          </cell>
          <cell r="K15279">
            <v>0</v>
          </cell>
          <cell r="L15279">
            <v>0</v>
          </cell>
          <cell r="M15279">
            <v>0</v>
          </cell>
          <cell r="N15279">
            <v>0</v>
          </cell>
          <cell r="O15279">
            <v>0</v>
          </cell>
          <cell r="P15279">
            <v>0</v>
          </cell>
          <cell r="Q15279">
            <v>0</v>
          </cell>
          <cell r="R15279">
            <v>0</v>
          </cell>
          <cell r="S15279">
            <v>0</v>
          </cell>
          <cell r="T15279">
            <v>0</v>
          </cell>
          <cell r="U15279">
            <v>0</v>
          </cell>
          <cell r="V15279">
            <v>0</v>
          </cell>
          <cell r="W15279">
            <v>0</v>
          </cell>
          <cell r="X15279">
            <v>0</v>
          </cell>
          <cell r="Y15279">
            <v>0</v>
          </cell>
          <cell r="Z15279">
            <v>0</v>
          </cell>
          <cell r="AA15279">
            <v>0</v>
          </cell>
          <cell r="AB15279">
            <v>0</v>
          </cell>
          <cell r="AC15279">
            <v>0</v>
          </cell>
          <cell r="AD15279">
            <v>0</v>
          </cell>
          <cell r="AE15279">
            <v>0</v>
          </cell>
          <cell r="AF15279">
            <v>0</v>
          </cell>
          <cell r="AG15279">
            <v>0</v>
          </cell>
          <cell r="AH15279">
            <v>0</v>
          </cell>
          <cell r="AI15279">
            <v>0</v>
          </cell>
        </row>
        <row r="15280">
          <cell r="B15280">
            <v>0</v>
          </cell>
          <cell r="C15280">
            <v>0</v>
          </cell>
          <cell r="D15280">
            <v>0</v>
          </cell>
          <cell r="E15280">
            <v>0</v>
          </cell>
          <cell r="F15280">
            <v>0</v>
          </cell>
          <cell r="G15280">
            <v>0</v>
          </cell>
          <cell r="H15280">
            <v>0</v>
          </cell>
          <cell r="I15280">
            <v>0</v>
          </cell>
          <cell r="J15280">
            <v>0</v>
          </cell>
          <cell r="K15280">
            <v>0</v>
          </cell>
          <cell r="L15280">
            <v>0</v>
          </cell>
          <cell r="M15280">
            <v>0</v>
          </cell>
          <cell r="N15280">
            <v>0</v>
          </cell>
          <cell r="O15280">
            <v>0</v>
          </cell>
          <cell r="P15280">
            <v>0</v>
          </cell>
          <cell r="Q15280">
            <v>0</v>
          </cell>
          <cell r="R15280">
            <v>0</v>
          </cell>
          <cell r="S15280">
            <v>0</v>
          </cell>
          <cell r="T15280">
            <v>0</v>
          </cell>
          <cell r="U15280">
            <v>0</v>
          </cell>
          <cell r="V15280">
            <v>0</v>
          </cell>
          <cell r="W15280">
            <v>0</v>
          </cell>
          <cell r="X15280">
            <v>0</v>
          </cell>
          <cell r="Y15280">
            <v>0</v>
          </cell>
          <cell r="Z15280">
            <v>0</v>
          </cell>
          <cell r="AA15280">
            <v>0</v>
          </cell>
          <cell r="AB15280">
            <v>0</v>
          </cell>
          <cell r="AC15280">
            <v>0</v>
          </cell>
          <cell r="AD15280">
            <v>0</v>
          </cell>
          <cell r="AE15280">
            <v>0</v>
          </cell>
          <cell r="AF15280">
            <v>0</v>
          </cell>
          <cell r="AG15280">
            <v>0</v>
          </cell>
          <cell r="AH15280">
            <v>0</v>
          </cell>
          <cell r="AI15280">
            <v>0</v>
          </cell>
        </row>
        <row r="15281">
          <cell r="B15281">
            <v>0</v>
          </cell>
          <cell r="C15281">
            <v>0</v>
          </cell>
          <cell r="D15281">
            <v>0</v>
          </cell>
          <cell r="E15281">
            <v>0</v>
          </cell>
          <cell r="F15281">
            <v>0</v>
          </cell>
          <cell r="G15281">
            <v>0</v>
          </cell>
          <cell r="H15281">
            <v>0</v>
          </cell>
          <cell r="I15281">
            <v>0</v>
          </cell>
          <cell r="J15281">
            <v>0</v>
          </cell>
          <cell r="K15281">
            <v>0</v>
          </cell>
          <cell r="L15281">
            <v>0</v>
          </cell>
          <cell r="M15281">
            <v>0</v>
          </cell>
          <cell r="N15281">
            <v>0</v>
          </cell>
          <cell r="O15281">
            <v>0</v>
          </cell>
          <cell r="P15281">
            <v>0</v>
          </cell>
          <cell r="Q15281">
            <v>0</v>
          </cell>
          <cell r="R15281">
            <v>0</v>
          </cell>
          <cell r="S15281">
            <v>0</v>
          </cell>
          <cell r="T15281">
            <v>0</v>
          </cell>
          <cell r="U15281">
            <v>0</v>
          </cell>
          <cell r="V15281">
            <v>0</v>
          </cell>
          <cell r="W15281">
            <v>0</v>
          </cell>
          <cell r="X15281">
            <v>0</v>
          </cell>
          <cell r="Y15281">
            <v>0</v>
          </cell>
          <cell r="Z15281">
            <v>0</v>
          </cell>
          <cell r="AA15281">
            <v>0</v>
          </cell>
          <cell r="AB15281">
            <v>0</v>
          </cell>
          <cell r="AC15281">
            <v>0</v>
          </cell>
          <cell r="AD15281">
            <v>0</v>
          </cell>
          <cell r="AE15281">
            <v>0</v>
          </cell>
          <cell r="AF15281">
            <v>0</v>
          </cell>
          <cell r="AG15281">
            <v>0</v>
          </cell>
          <cell r="AH15281">
            <v>0</v>
          </cell>
          <cell r="AI15281">
            <v>0</v>
          </cell>
        </row>
        <row r="15282">
          <cell r="B15282">
            <v>0</v>
          </cell>
          <cell r="C15282">
            <v>0</v>
          </cell>
          <cell r="D15282">
            <v>0</v>
          </cell>
          <cell r="E15282">
            <v>0</v>
          </cell>
          <cell r="F15282">
            <v>0</v>
          </cell>
          <cell r="G15282">
            <v>0</v>
          </cell>
          <cell r="H15282">
            <v>0</v>
          </cell>
          <cell r="I15282">
            <v>0</v>
          </cell>
          <cell r="J15282">
            <v>0</v>
          </cell>
          <cell r="K15282">
            <v>0</v>
          </cell>
          <cell r="L15282">
            <v>0</v>
          </cell>
          <cell r="M15282">
            <v>0</v>
          </cell>
          <cell r="N15282">
            <v>0</v>
          </cell>
          <cell r="O15282">
            <v>0</v>
          </cell>
          <cell r="P15282">
            <v>0</v>
          </cell>
          <cell r="Q15282">
            <v>0</v>
          </cell>
          <cell r="R15282">
            <v>0</v>
          </cell>
          <cell r="S15282">
            <v>0</v>
          </cell>
          <cell r="T15282">
            <v>0</v>
          </cell>
          <cell r="U15282">
            <v>0</v>
          </cell>
          <cell r="V15282">
            <v>0</v>
          </cell>
          <cell r="W15282">
            <v>0</v>
          </cell>
          <cell r="X15282">
            <v>0</v>
          </cell>
          <cell r="Y15282">
            <v>0</v>
          </cell>
          <cell r="Z15282">
            <v>0</v>
          </cell>
          <cell r="AA15282">
            <v>0</v>
          </cell>
          <cell r="AB15282">
            <v>0</v>
          </cell>
          <cell r="AC15282">
            <v>0</v>
          </cell>
          <cell r="AD15282">
            <v>0</v>
          </cell>
          <cell r="AE15282">
            <v>0</v>
          </cell>
          <cell r="AF15282">
            <v>0</v>
          </cell>
          <cell r="AG15282">
            <v>0</v>
          </cell>
          <cell r="AH15282">
            <v>0</v>
          </cell>
          <cell r="AI15282">
            <v>0</v>
          </cell>
        </row>
        <row r="15283">
          <cell r="B15283">
            <v>0</v>
          </cell>
          <cell r="C15283">
            <v>0</v>
          </cell>
          <cell r="D15283">
            <v>0</v>
          </cell>
          <cell r="E15283">
            <v>0</v>
          </cell>
          <cell r="F15283">
            <v>0</v>
          </cell>
          <cell r="G15283">
            <v>0</v>
          </cell>
          <cell r="H15283">
            <v>0</v>
          </cell>
          <cell r="I15283">
            <v>0</v>
          </cell>
          <cell r="J15283">
            <v>0</v>
          </cell>
          <cell r="K15283">
            <v>0</v>
          </cell>
          <cell r="L15283">
            <v>0</v>
          </cell>
          <cell r="M15283">
            <v>0</v>
          </cell>
          <cell r="N15283">
            <v>0</v>
          </cell>
          <cell r="O15283">
            <v>0</v>
          </cell>
          <cell r="P15283">
            <v>0</v>
          </cell>
          <cell r="Q15283">
            <v>0</v>
          </cell>
          <cell r="R15283">
            <v>0</v>
          </cell>
          <cell r="S15283">
            <v>0</v>
          </cell>
          <cell r="T15283">
            <v>0</v>
          </cell>
          <cell r="U15283">
            <v>0</v>
          </cell>
          <cell r="V15283">
            <v>0</v>
          </cell>
          <cell r="W15283">
            <v>0</v>
          </cell>
          <cell r="X15283">
            <v>0</v>
          </cell>
          <cell r="Y15283">
            <v>0</v>
          </cell>
          <cell r="Z15283">
            <v>0</v>
          </cell>
          <cell r="AA15283">
            <v>0</v>
          </cell>
          <cell r="AB15283">
            <v>0</v>
          </cell>
          <cell r="AC15283">
            <v>0</v>
          </cell>
          <cell r="AD15283">
            <v>0</v>
          </cell>
          <cell r="AE15283">
            <v>0</v>
          </cell>
          <cell r="AF15283">
            <v>0</v>
          </cell>
          <cell r="AG15283">
            <v>0</v>
          </cell>
          <cell r="AH15283">
            <v>0</v>
          </cell>
          <cell r="AI15283">
            <v>0</v>
          </cell>
        </row>
        <row r="15284">
          <cell r="B15284">
            <v>0</v>
          </cell>
          <cell r="C15284">
            <v>0</v>
          </cell>
          <cell r="D15284">
            <v>0</v>
          </cell>
          <cell r="E15284">
            <v>0</v>
          </cell>
          <cell r="F15284">
            <v>0</v>
          </cell>
          <cell r="G15284">
            <v>0</v>
          </cell>
          <cell r="H15284">
            <v>0</v>
          </cell>
          <cell r="I15284">
            <v>0</v>
          </cell>
          <cell r="J15284">
            <v>0</v>
          </cell>
          <cell r="K15284">
            <v>0</v>
          </cell>
          <cell r="L15284">
            <v>0</v>
          </cell>
          <cell r="M15284">
            <v>0</v>
          </cell>
          <cell r="N15284">
            <v>0</v>
          </cell>
          <cell r="O15284">
            <v>0</v>
          </cell>
          <cell r="P15284">
            <v>0</v>
          </cell>
          <cell r="Q15284">
            <v>0</v>
          </cell>
          <cell r="R15284">
            <v>0</v>
          </cell>
          <cell r="S15284">
            <v>0</v>
          </cell>
          <cell r="T15284">
            <v>0</v>
          </cell>
          <cell r="U15284">
            <v>0</v>
          </cell>
          <cell r="V15284">
            <v>0</v>
          </cell>
          <cell r="W15284">
            <v>0</v>
          </cell>
          <cell r="X15284">
            <v>0</v>
          </cell>
          <cell r="Y15284">
            <v>0</v>
          </cell>
          <cell r="Z15284">
            <v>0</v>
          </cell>
          <cell r="AA15284">
            <v>0</v>
          </cell>
          <cell r="AB15284">
            <v>0</v>
          </cell>
          <cell r="AC15284">
            <v>0</v>
          </cell>
          <cell r="AD15284">
            <v>0</v>
          </cell>
          <cell r="AE15284">
            <v>0</v>
          </cell>
          <cell r="AF15284">
            <v>0</v>
          </cell>
          <cell r="AG15284">
            <v>0</v>
          </cell>
          <cell r="AH15284">
            <v>0</v>
          </cell>
          <cell r="AI15284">
            <v>0</v>
          </cell>
        </row>
        <row r="15285">
          <cell r="B15285">
            <v>0</v>
          </cell>
          <cell r="C15285">
            <v>0</v>
          </cell>
          <cell r="D15285">
            <v>0</v>
          </cell>
          <cell r="E15285">
            <v>0</v>
          </cell>
          <cell r="F15285">
            <v>0</v>
          </cell>
          <cell r="G15285">
            <v>0</v>
          </cell>
          <cell r="H15285">
            <v>0</v>
          </cell>
          <cell r="I15285">
            <v>0</v>
          </cell>
          <cell r="J15285">
            <v>0</v>
          </cell>
          <cell r="K15285">
            <v>0</v>
          </cell>
          <cell r="L15285">
            <v>0</v>
          </cell>
          <cell r="M15285">
            <v>0</v>
          </cell>
          <cell r="N15285">
            <v>0</v>
          </cell>
          <cell r="O15285">
            <v>0</v>
          </cell>
          <cell r="P15285">
            <v>0</v>
          </cell>
          <cell r="Q15285">
            <v>0</v>
          </cell>
          <cell r="R15285">
            <v>0</v>
          </cell>
          <cell r="S15285">
            <v>0</v>
          </cell>
          <cell r="T15285">
            <v>0</v>
          </cell>
          <cell r="U15285">
            <v>0</v>
          </cell>
          <cell r="V15285">
            <v>0</v>
          </cell>
          <cell r="W15285">
            <v>0</v>
          </cell>
          <cell r="X15285">
            <v>0</v>
          </cell>
          <cell r="Y15285">
            <v>0</v>
          </cell>
          <cell r="Z15285">
            <v>0</v>
          </cell>
          <cell r="AA15285">
            <v>0</v>
          </cell>
          <cell r="AB15285">
            <v>0</v>
          </cell>
          <cell r="AC15285">
            <v>0</v>
          </cell>
          <cell r="AD15285">
            <v>0</v>
          </cell>
          <cell r="AE15285">
            <v>0</v>
          </cell>
          <cell r="AF15285">
            <v>0</v>
          </cell>
          <cell r="AG15285">
            <v>0</v>
          </cell>
          <cell r="AH15285">
            <v>0</v>
          </cell>
          <cell r="AI15285">
            <v>0</v>
          </cell>
        </row>
        <row r="15286">
          <cell r="B15286">
            <v>0</v>
          </cell>
          <cell r="C15286">
            <v>0</v>
          </cell>
          <cell r="D15286">
            <v>0</v>
          </cell>
          <cell r="E15286">
            <v>0</v>
          </cell>
          <cell r="F15286">
            <v>0</v>
          </cell>
          <cell r="G15286">
            <v>0</v>
          </cell>
          <cell r="H15286">
            <v>0</v>
          </cell>
          <cell r="I15286">
            <v>0</v>
          </cell>
          <cell r="J15286">
            <v>0</v>
          </cell>
          <cell r="K15286">
            <v>0</v>
          </cell>
          <cell r="L15286">
            <v>0</v>
          </cell>
          <cell r="M15286">
            <v>0</v>
          </cell>
          <cell r="N15286">
            <v>0</v>
          </cell>
          <cell r="O15286">
            <v>0</v>
          </cell>
          <cell r="P15286">
            <v>0</v>
          </cell>
          <cell r="Q15286">
            <v>0</v>
          </cell>
          <cell r="R15286">
            <v>0</v>
          </cell>
          <cell r="S15286">
            <v>0</v>
          </cell>
          <cell r="T15286">
            <v>0</v>
          </cell>
          <cell r="U15286">
            <v>0</v>
          </cell>
          <cell r="V15286">
            <v>0</v>
          </cell>
          <cell r="W15286">
            <v>0</v>
          </cell>
          <cell r="X15286">
            <v>0</v>
          </cell>
          <cell r="Y15286">
            <v>0</v>
          </cell>
          <cell r="Z15286">
            <v>0</v>
          </cell>
          <cell r="AA15286">
            <v>0</v>
          </cell>
          <cell r="AB15286">
            <v>0</v>
          </cell>
          <cell r="AC15286">
            <v>0</v>
          </cell>
          <cell r="AD15286">
            <v>0</v>
          </cell>
          <cell r="AE15286">
            <v>0</v>
          </cell>
          <cell r="AF15286">
            <v>0</v>
          </cell>
          <cell r="AG15286">
            <v>0</v>
          </cell>
          <cell r="AH15286">
            <v>0</v>
          </cell>
          <cell r="AI15286">
            <v>0</v>
          </cell>
        </row>
        <row r="15287">
          <cell r="B15287">
            <v>0</v>
          </cell>
          <cell r="C15287">
            <v>0</v>
          </cell>
          <cell r="D15287">
            <v>0</v>
          </cell>
          <cell r="E15287">
            <v>0</v>
          </cell>
          <cell r="F15287">
            <v>0</v>
          </cell>
          <cell r="G15287">
            <v>0</v>
          </cell>
          <cell r="H15287">
            <v>0</v>
          </cell>
          <cell r="I15287">
            <v>0</v>
          </cell>
          <cell r="J15287">
            <v>0</v>
          </cell>
          <cell r="K15287">
            <v>0</v>
          </cell>
          <cell r="L15287">
            <v>0</v>
          </cell>
          <cell r="M15287">
            <v>0</v>
          </cell>
          <cell r="N15287">
            <v>0</v>
          </cell>
          <cell r="O15287">
            <v>0</v>
          </cell>
          <cell r="P15287">
            <v>0</v>
          </cell>
          <cell r="Q15287">
            <v>0</v>
          </cell>
          <cell r="R15287">
            <v>0</v>
          </cell>
          <cell r="S15287">
            <v>0</v>
          </cell>
          <cell r="T15287">
            <v>0</v>
          </cell>
          <cell r="U15287">
            <v>0</v>
          </cell>
          <cell r="V15287">
            <v>0</v>
          </cell>
          <cell r="W15287">
            <v>0</v>
          </cell>
          <cell r="X15287">
            <v>0</v>
          </cell>
          <cell r="Y15287">
            <v>0</v>
          </cell>
          <cell r="Z15287">
            <v>0</v>
          </cell>
          <cell r="AA15287">
            <v>0</v>
          </cell>
          <cell r="AB15287">
            <v>0</v>
          </cell>
          <cell r="AC15287">
            <v>0</v>
          </cell>
          <cell r="AD15287">
            <v>0</v>
          </cell>
          <cell r="AE15287">
            <v>0</v>
          </cell>
          <cell r="AF15287">
            <v>0</v>
          </cell>
          <cell r="AG15287">
            <v>0</v>
          </cell>
          <cell r="AH15287">
            <v>0</v>
          </cell>
          <cell r="AI15287">
            <v>0</v>
          </cell>
        </row>
        <row r="15288">
          <cell r="B15288">
            <v>0</v>
          </cell>
          <cell r="C15288">
            <v>0</v>
          </cell>
          <cell r="D15288">
            <v>0</v>
          </cell>
          <cell r="E15288">
            <v>0</v>
          </cell>
          <cell r="F15288">
            <v>0</v>
          </cell>
          <cell r="G15288">
            <v>0</v>
          </cell>
          <cell r="H15288">
            <v>0</v>
          </cell>
          <cell r="I15288">
            <v>0</v>
          </cell>
          <cell r="J15288">
            <v>0</v>
          </cell>
          <cell r="K15288">
            <v>0</v>
          </cell>
          <cell r="L15288">
            <v>0</v>
          </cell>
          <cell r="M15288">
            <v>0</v>
          </cell>
          <cell r="N15288">
            <v>0</v>
          </cell>
          <cell r="O15288">
            <v>0</v>
          </cell>
          <cell r="P15288">
            <v>0</v>
          </cell>
          <cell r="Q15288">
            <v>0</v>
          </cell>
          <cell r="R15288">
            <v>0</v>
          </cell>
          <cell r="S15288">
            <v>0</v>
          </cell>
          <cell r="T15288">
            <v>0</v>
          </cell>
          <cell r="U15288">
            <v>0</v>
          </cell>
          <cell r="V15288">
            <v>0</v>
          </cell>
          <cell r="W15288">
            <v>0</v>
          </cell>
          <cell r="X15288">
            <v>0</v>
          </cell>
          <cell r="Y15288">
            <v>0</v>
          </cell>
          <cell r="Z15288">
            <v>0</v>
          </cell>
          <cell r="AA15288">
            <v>0</v>
          </cell>
          <cell r="AB15288">
            <v>0</v>
          </cell>
          <cell r="AC15288">
            <v>0</v>
          </cell>
          <cell r="AD15288">
            <v>0</v>
          </cell>
          <cell r="AE15288">
            <v>0</v>
          </cell>
          <cell r="AF15288">
            <v>0</v>
          </cell>
          <cell r="AG15288">
            <v>0</v>
          </cell>
          <cell r="AH15288">
            <v>0</v>
          </cell>
          <cell r="AI15288">
            <v>0</v>
          </cell>
        </row>
        <row r="15289">
          <cell r="B15289">
            <v>0</v>
          </cell>
          <cell r="C15289">
            <v>0</v>
          </cell>
          <cell r="D15289">
            <v>0</v>
          </cell>
          <cell r="E15289">
            <v>0</v>
          </cell>
          <cell r="F15289">
            <v>0</v>
          </cell>
          <cell r="G15289">
            <v>0</v>
          </cell>
          <cell r="H15289">
            <v>0</v>
          </cell>
          <cell r="I15289">
            <v>0</v>
          </cell>
          <cell r="J15289">
            <v>0</v>
          </cell>
          <cell r="K15289">
            <v>0</v>
          </cell>
          <cell r="L15289">
            <v>0</v>
          </cell>
          <cell r="M15289">
            <v>0</v>
          </cell>
          <cell r="N15289">
            <v>0</v>
          </cell>
          <cell r="O15289">
            <v>0</v>
          </cell>
          <cell r="P15289">
            <v>0</v>
          </cell>
          <cell r="Q15289">
            <v>0</v>
          </cell>
          <cell r="R15289">
            <v>0</v>
          </cell>
          <cell r="S15289">
            <v>0</v>
          </cell>
          <cell r="T15289">
            <v>0</v>
          </cell>
          <cell r="U15289">
            <v>0</v>
          </cell>
          <cell r="V15289">
            <v>0</v>
          </cell>
          <cell r="W15289">
            <v>0</v>
          </cell>
          <cell r="X15289">
            <v>0</v>
          </cell>
          <cell r="Y15289">
            <v>0</v>
          </cell>
          <cell r="Z15289">
            <v>0</v>
          </cell>
          <cell r="AA15289">
            <v>0</v>
          </cell>
          <cell r="AB15289">
            <v>0</v>
          </cell>
          <cell r="AC15289">
            <v>0</v>
          </cell>
          <cell r="AD15289">
            <v>0</v>
          </cell>
          <cell r="AE15289">
            <v>0</v>
          </cell>
          <cell r="AF15289">
            <v>0</v>
          </cell>
          <cell r="AG15289">
            <v>0</v>
          </cell>
          <cell r="AH15289">
            <v>0</v>
          </cell>
          <cell r="AI15289">
            <v>0</v>
          </cell>
        </row>
        <row r="15290">
          <cell r="B15290">
            <v>0</v>
          </cell>
          <cell r="C15290">
            <v>0</v>
          </cell>
          <cell r="D15290">
            <v>0</v>
          </cell>
          <cell r="E15290">
            <v>0</v>
          </cell>
          <cell r="F15290">
            <v>0</v>
          </cell>
          <cell r="G15290">
            <v>0</v>
          </cell>
          <cell r="H15290">
            <v>0</v>
          </cell>
          <cell r="I15290">
            <v>0</v>
          </cell>
          <cell r="J15290">
            <v>0</v>
          </cell>
          <cell r="K15290">
            <v>0</v>
          </cell>
          <cell r="L15290">
            <v>0</v>
          </cell>
          <cell r="M15290">
            <v>0</v>
          </cell>
          <cell r="N15290">
            <v>0</v>
          </cell>
          <cell r="O15290">
            <v>0</v>
          </cell>
          <cell r="P15290">
            <v>0</v>
          </cell>
          <cell r="Q15290">
            <v>0</v>
          </cell>
          <cell r="R15290">
            <v>0</v>
          </cell>
          <cell r="S15290">
            <v>0</v>
          </cell>
          <cell r="T15290">
            <v>0</v>
          </cell>
          <cell r="U15290">
            <v>0</v>
          </cell>
          <cell r="V15290">
            <v>0</v>
          </cell>
          <cell r="W15290">
            <v>0</v>
          </cell>
          <cell r="X15290">
            <v>0</v>
          </cell>
          <cell r="Y15290">
            <v>0</v>
          </cell>
          <cell r="Z15290">
            <v>0</v>
          </cell>
          <cell r="AA15290">
            <v>0</v>
          </cell>
          <cell r="AB15290">
            <v>0</v>
          </cell>
          <cell r="AC15290">
            <v>0</v>
          </cell>
          <cell r="AD15290">
            <v>0</v>
          </cell>
          <cell r="AE15290">
            <v>0</v>
          </cell>
          <cell r="AF15290">
            <v>0</v>
          </cell>
          <cell r="AG15290">
            <v>0</v>
          </cell>
          <cell r="AH15290">
            <v>0</v>
          </cell>
          <cell r="AI15290">
            <v>0</v>
          </cell>
        </row>
        <row r="15291">
          <cell r="B15291">
            <v>0</v>
          </cell>
          <cell r="C15291">
            <v>0</v>
          </cell>
          <cell r="D15291">
            <v>0</v>
          </cell>
          <cell r="E15291">
            <v>0</v>
          </cell>
          <cell r="F15291">
            <v>0</v>
          </cell>
          <cell r="G15291">
            <v>0</v>
          </cell>
          <cell r="H15291">
            <v>0</v>
          </cell>
          <cell r="I15291">
            <v>0</v>
          </cell>
          <cell r="J15291">
            <v>0</v>
          </cell>
          <cell r="K15291">
            <v>0</v>
          </cell>
          <cell r="L15291">
            <v>0</v>
          </cell>
          <cell r="M15291">
            <v>0</v>
          </cell>
          <cell r="N15291">
            <v>0</v>
          </cell>
          <cell r="O15291">
            <v>0</v>
          </cell>
          <cell r="P15291">
            <v>0</v>
          </cell>
          <cell r="Q15291">
            <v>0</v>
          </cell>
          <cell r="R15291">
            <v>0</v>
          </cell>
          <cell r="S15291">
            <v>0</v>
          </cell>
          <cell r="T15291">
            <v>0</v>
          </cell>
          <cell r="U15291">
            <v>0</v>
          </cell>
          <cell r="V15291">
            <v>0</v>
          </cell>
          <cell r="W15291">
            <v>0</v>
          </cell>
          <cell r="X15291">
            <v>0</v>
          </cell>
          <cell r="Y15291">
            <v>0</v>
          </cell>
          <cell r="Z15291">
            <v>0</v>
          </cell>
          <cell r="AA15291">
            <v>0</v>
          </cell>
          <cell r="AB15291">
            <v>0</v>
          </cell>
          <cell r="AC15291">
            <v>0</v>
          </cell>
          <cell r="AD15291">
            <v>0</v>
          </cell>
          <cell r="AE15291">
            <v>0</v>
          </cell>
          <cell r="AF15291">
            <v>0</v>
          </cell>
          <cell r="AG15291">
            <v>0</v>
          </cell>
          <cell r="AH15291">
            <v>0</v>
          </cell>
          <cell r="AI15291">
            <v>0</v>
          </cell>
        </row>
        <row r="15292">
          <cell r="B15292">
            <v>0</v>
          </cell>
          <cell r="C15292">
            <v>0</v>
          </cell>
          <cell r="D15292">
            <v>0</v>
          </cell>
          <cell r="E15292">
            <v>0</v>
          </cell>
          <cell r="F15292">
            <v>0</v>
          </cell>
          <cell r="G15292">
            <v>0</v>
          </cell>
          <cell r="H15292">
            <v>0</v>
          </cell>
          <cell r="I15292">
            <v>0</v>
          </cell>
          <cell r="J15292">
            <v>0</v>
          </cell>
          <cell r="K15292">
            <v>0</v>
          </cell>
          <cell r="L15292">
            <v>0</v>
          </cell>
          <cell r="M15292">
            <v>0</v>
          </cell>
          <cell r="N15292">
            <v>0</v>
          </cell>
          <cell r="O15292">
            <v>0</v>
          </cell>
          <cell r="P15292">
            <v>0</v>
          </cell>
          <cell r="Q15292">
            <v>0</v>
          </cell>
          <cell r="R15292">
            <v>0</v>
          </cell>
          <cell r="S15292">
            <v>0</v>
          </cell>
          <cell r="T15292">
            <v>0</v>
          </cell>
          <cell r="U15292">
            <v>0</v>
          </cell>
          <cell r="V15292">
            <v>0</v>
          </cell>
          <cell r="W15292">
            <v>0</v>
          </cell>
          <cell r="X15292">
            <v>0</v>
          </cell>
          <cell r="Y15292">
            <v>0</v>
          </cell>
          <cell r="Z15292">
            <v>0</v>
          </cell>
          <cell r="AA15292">
            <v>0</v>
          </cell>
          <cell r="AB15292">
            <v>0</v>
          </cell>
          <cell r="AC15292">
            <v>0</v>
          </cell>
          <cell r="AD15292">
            <v>0</v>
          </cell>
          <cell r="AE15292">
            <v>0</v>
          </cell>
          <cell r="AF15292">
            <v>0</v>
          </cell>
          <cell r="AG15292">
            <v>0</v>
          </cell>
          <cell r="AH15292">
            <v>0</v>
          </cell>
          <cell r="AI15292">
            <v>0</v>
          </cell>
        </row>
        <row r="15293">
          <cell r="B15293">
            <v>0</v>
          </cell>
          <cell r="C15293">
            <v>0</v>
          </cell>
          <cell r="D15293">
            <v>0</v>
          </cell>
          <cell r="E15293">
            <v>0</v>
          </cell>
          <cell r="F15293">
            <v>0</v>
          </cell>
          <cell r="G15293">
            <v>0</v>
          </cell>
          <cell r="H15293">
            <v>0</v>
          </cell>
          <cell r="I15293">
            <v>0</v>
          </cell>
          <cell r="J15293">
            <v>0</v>
          </cell>
          <cell r="K15293">
            <v>0</v>
          </cell>
          <cell r="L15293">
            <v>0</v>
          </cell>
          <cell r="M15293">
            <v>0</v>
          </cell>
          <cell r="N15293">
            <v>0</v>
          </cell>
          <cell r="O15293">
            <v>0</v>
          </cell>
          <cell r="P15293">
            <v>0</v>
          </cell>
          <cell r="Q15293">
            <v>0</v>
          </cell>
          <cell r="R15293">
            <v>0</v>
          </cell>
          <cell r="S15293">
            <v>0</v>
          </cell>
          <cell r="T15293">
            <v>0</v>
          </cell>
          <cell r="U15293">
            <v>0</v>
          </cell>
          <cell r="V15293">
            <v>0</v>
          </cell>
          <cell r="W15293">
            <v>0</v>
          </cell>
          <cell r="X15293">
            <v>0</v>
          </cell>
          <cell r="Y15293">
            <v>0</v>
          </cell>
          <cell r="Z15293">
            <v>0</v>
          </cell>
          <cell r="AA15293">
            <v>0</v>
          </cell>
          <cell r="AB15293">
            <v>0</v>
          </cell>
          <cell r="AC15293">
            <v>0</v>
          </cell>
          <cell r="AD15293">
            <v>0</v>
          </cell>
          <cell r="AE15293">
            <v>0</v>
          </cell>
          <cell r="AF15293">
            <v>0</v>
          </cell>
          <cell r="AG15293">
            <v>0</v>
          </cell>
          <cell r="AH15293">
            <v>0</v>
          </cell>
          <cell r="AI15293">
            <v>0</v>
          </cell>
        </row>
        <row r="15294">
          <cell r="B15294">
            <v>0</v>
          </cell>
          <cell r="C15294">
            <v>0</v>
          </cell>
          <cell r="D15294">
            <v>0</v>
          </cell>
          <cell r="E15294">
            <v>0</v>
          </cell>
          <cell r="F15294">
            <v>0</v>
          </cell>
          <cell r="G15294">
            <v>0</v>
          </cell>
          <cell r="H15294">
            <v>0</v>
          </cell>
          <cell r="I15294">
            <v>0</v>
          </cell>
          <cell r="J15294">
            <v>0</v>
          </cell>
          <cell r="K15294">
            <v>0</v>
          </cell>
          <cell r="L15294">
            <v>0</v>
          </cell>
          <cell r="M15294">
            <v>0</v>
          </cell>
          <cell r="N15294">
            <v>0</v>
          </cell>
          <cell r="O15294">
            <v>0</v>
          </cell>
          <cell r="P15294">
            <v>0</v>
          </cell>
          <cell r="Q15294">
            <v>0</v>
          </cell>
          <cell r="R15294">
            <v>0</v>
          </cell>
          <cell r="S15294">
            <v>0</v>
          </cell>
          <cell r="T15294">
            <v>0</v>
          </cell>
          <cell r="U15294">
            <v>0</v>
          </cell>
          <cell r="V15294">
            <v>0</v>
          </cell>
          <cell r="W15294">
            <v>0</v>
          </cell>
          <cell r="X15294">
            <v>0</v>
          </cell>
          <cell r="Y15294">
            <v>0</v>
          </cell>
          <cell r="Z15294">
            <v>0</v>
          </cell>
          <cell r="AA15294">
            <v>0</v>
          </cell>
          <cell r="AB15294">
            <v>0</v>
          </cell>
          <cell r="AC15294">
            <v>0</v>
          </cell>
          <cell r="AD15294">
            <v>0</v>
          </cell>
          <cell r="AE15294">
            <v>0</v>
          </cell>
          <cell r="AF15294">
            <v>0</v>
          </cell>
          <cell r="AG15294">
            <v>0</v>
          </cell>
          <cell r="AH15294">
            <v>0</v>
          </cell>
          <cell r="AI15294">
            <v>0</v>
          </cell>
        </row>
        <row r="15295">
          <cell r="B15295">
            <v>0</v>
          </cell>
          <cell r="C15295">
            <v>0</v>
          </cell>
          <cell r="D15295">
            <v>0</v>
          </cell>
          <cell r="E15295">
            <v>0</v>
          </cell>
          <cell r="F15295">
            <v>0</v>
          </cell>
          <cell r="G15295">
            <v>0</v>
          </cell>
          <cell r="H15295">
            <v>0</v>
          </cell>
          <cell r="I15295">
            <v>0</v>
          </cell>
          <cell r="J15295">
            <v>0</v>
          </cell>
          <cell r="K15295">
            <v>0</v>
          </cell>
          <cell r="L15295">
            <v>0</v>
          </cell>
          <cell r="M15295">
            <v>0</v>
          </cell>
          <cell r="N15295">
            <v>0</v>
          </cell>
          <cell r="O15295">
            <v>0</v>
          </cell>
          <cell r="P15295">
            <v>0</v>
          </cell>
          <cell r="Q15295">
            <v>0</v>
          </cell>
          <cell r="R15295">
            <v>0</v>
          </cell>
          <cell r="S15295">
            <v>0</v>
          </cell>
          <cell r="T15295">
            <v>0</v>
          </cell>
          <cell r="U15295">
            <v>0</v>
          </cell>
          <cell r="V15295">
            <v>0</v>
          </cell>
          <cell r="W15295">
            <v>0</v>
          </cell>
          <cell r="X15295">
            <v>0</v>
          </cell>
          <cell r="Y15295">
            <v>0</v>
          </cell>
          <cell r="Z15295">
            <v>0</v>
          </cell>
          <cell r="AA15295">
            <v>0</v>
          </cell>
          <cell r="AB15295">
            <v>0</v>
          </cell>
          <cell r="AC15295">
            <v>0</v>
          </cell>
          <cell r="AD15295">
            <v>0</v>
          </cell>
          <cell r="AE15295">
            <v>0</v>
          </cell>
          <cell r="AF15295">
            <v>0</v>
          </cell>
          <cell r="AG15295">
            <v>0</v>
          </cell>
          <cell r="AH15295">
            <v>0</v>
          </cell>
          <cell r="AI15295">
            <v>0</v>
          </cell>
        </row>
        <row r="15296">
          <cell r="B15296">
            <v>0</v>
          </cell>
          <cell r="C15296">
            <v>0</v>
          </cell>
          <cell r="D15296">
            <v>0</v>
          </cell>
          <cell r="E15296">
            <v>0</v>
          </cell>
          <cell r="F15296">
            <v>0</v>
          </cell>
          <cell r="G15296">
            <v>0</v>
          </cell>
          <cell r="H15296">
            <v>0</v>
          </cell>
          <cell r="I15296">
            <v>0</v>
          </cell>
          <cell r="J15296">
            <v>0</v>
          </cell>
          <cell r="K15296">
            <v>0</v>
          </cell>
          <cell r="L15296">
            <v>0</v>
          </cell>
          <cell r="M15296">
            <v>0</v>
          </cell>
          <cell r="N15296">
            <v>0</v>
          </cell>
          <cell r="O15296">
            <v>0</v>
          </cell>
          <cell r="P15296">
            <v>0</v>
          </cell>
          <cell r="Q15296">
            <v>0</v>
          </cell>
          <cell r="R15296">
            <v>0</v>
          </cell>
          <cell r="S15296">
            <v>0</v>
          </cell>
          <cell r="T15296">
            <v>0</v>
          </cell>
          <cell r="U15296">
            <v>0</v>
          </cell>
          <cell r="V15296">
            <v>0</v>
          </cell>
          <cell r="W15296">
            <v>0</v>
          </cell>
          <cell r="X15296">
            <v>0</v>
          </cell>
          <cell r="Y15296">
            <v>0</v>
          </cell>
          <cell r="Z15296">
            <v>0</v>
          </cell>
          <cell r="AA15296">
            <v>0</v>
          </cell>
          <cell r="AB15296">
            <v>0</v>
          </cell>
          <cell r="AC15296">
            <v>0</v>
          </cell>
          <cell r="AD15296">
            <v>0</v>
          </cell>
          <cell r="AE15296">
            <v>0</v>
          </cell>
          <cell r="AF15296">
            <v>0</v>
          </cell>
          <cell r="AG15296">
            <v>0</v>
          </cell>
          <cell r="AH15296">
            <v>0</v>
          </cell>
          <cell r="AI15296">
            <v>0</v>
          </cell>
        </row>
        <row r="15297">
          <cell r="B15297">
            <v>0</v>
          </cell>
          <cell r="C15297">
            <v>0</v>
          </cell>
          <cell r="D15297">
            <v>0</v>
          </cell>
          <cell r="E15297">
            <v>0</v>
          </cell>
          <cell r="F15297">
            <v>0</v>
          </cell>
          <cell r="G15297">
            <v>0</v>
          </cell>
          <cell r="H15297">
            <v>0</v>
          </cell>
          <cell r="I15297">
            <v>0</v>
          </cell>
          <cell r="J15297">
            <v>0</v>
          </cell>
          <cell r="K15297">
            <v>0</v>
          </cell>
          <cell r="L15297">
            <v>0</v>
          </cell>
          <cell r="M15297">
            <v>0</v>
          </cell>
          <cell r="N15297">
            <v>0</v>
          </cell>
          <cell r="O15297">
            <v>0</v>
          </cell>
          <cell r="P15297">
            <v>0</v>
          </cell>
          <cell r="Q15297">
            <v>0</v>
          </cell>
          <cell r="R15297">
            <v>0</v>
          </cell>
          <cell r="S15297">
            <v>0</v>
          </cell>
          <cell r="T15297">
            <v>0</v>
          </cell>
          <cell r="U15297">
            <v>0</v>
          </cell>
          <cell r="V15297">
            <v>0</v>
          </cell>
          <cell r="W15297">
            <v>0</v>
          </cell>
          <cell r="X15297">
            <v>0</v>
          </cell>
          <cell r="Y15297">
            <v>0</v>
          </cell>
          <cell r="Z15297">
            <v>0</v>
          </cell>
          <cell r="AA15297">
            <v>0</v>
          </cell>
          <cell r="AB15297">
            <v>0</v>
          </cell>
          <cell r="AC15297">
            <v>0</v>
          </cell>
          <cell r="AD15297">
            <v>0</v>
          </cell>
          <cell r="AE15297">
            <v>0</v>
          </cell>
          <cell r="AF15297">
            <v>0</v>
          </cell>
          <cell r="AG15297">
            <v>0</v>
          </cell>
          <cell r="AH15297">
            <v>0</v>
          </cell>
          <cell r="AI15297">
            <v>0</v>
          </cell>
        </row>
        <row r="15298">
          <cell r="B15298">
            <v>0</v>
          </cell>
          <cell r="C15298">
            <v>0</v>
          </cell>
          <cell r="D15298">
            <v>0</v>
          </cell>
          <cell r="E15298">
            <v>0</v>
          </cell>
          <cell r="F15298">
            <v>0</v>
          </cell>
          <cell r="G15298">
            <v>0</v>
          </cell>
          <cell r="H15298">
            <v>0</v>
          </cell>
          <cell r="I15298">
            <v>0</v>
          </cell>
          <cell r="J15298">
            <v>0</v>
          </cell>
          <cell r="K15298">
            <v>0</v>
          </cell>
          <cell r="L15298">
            <v>0</v>
          </cell>
          <cell r="M15298">
            <v>0</v>
          </cell>
          <cell r="N15298">
            <v>0</v>
          </cell>
          <cell r="O15298">
            <v>0</v>
          </cell>
          <cell r="P15298">
            <v>0</v>
          </cell>
          <cell r="Q15298">
            <v>0</v>
          </cell>
          <cell r="R15298">
            <v>0</v>
          </cell>
          <cell r="S15298">
            <v>0</v>
          </cell>
          <cell r="T15298">
            <v>0</v>
          </cell>
          <cell r="U15298">
            <v>0</v>
          </cell>
          <cell r="V15298">
            <v>0</v>
          </cell>
          <cell r="W15298">
            <v>0</v>
          </cell>
          <cell r="X15298">
            <v>0</v>
          </cell>
          <cell r="Y15298">
            <v>0</v>
          </cell>
          <cell r="Z15298">
            <v>0</v>
          </cell>
          <cell r="AA15298">
            <v>0</v>
          </cell>
          <cell r="AB15298">
            <v>0</v>
          </cell>
          <cell r="AC15298">
            <v>0</v>
          </cell>
          <cell r="AD15298">
            <v>0</v>
          </cell>
          <cell r="AE15298">
            <v>0</v>
          </cell>
          <cell r="AF15298">
            <v>0</v>
          </cell>
          <cell r="AG15298">
            <v>0</v>
          </cell>
          <cell r="AH15298">
            <v>0</v>
          </cell>
          <cell r="AI15298">
            <v>0</v>
          </cell>
        </row>
        <row r="15299">
          <cell r="B15299">
            <v>0</v>
          </cell>
          <cell r="C15299">
            <v>0</v>
          </cell>
          <cell r="D15299">
            <v>0</v>
          </cell>
          <cell r="E15299">
            <v>0</v>
          </cell>
          <cell r="F15299">
            <v>0</v>
          </cell>
          <cell r="G15299">
            <v>0</v>
          </cell>
          <cell r="H15299">
            <v>0</v>
          </cell>
          <cell r="I15299">
            <v>0</v>
          </cell>
          <cell r="J15299">
            <v>0</v>
          </cell>
          <cell r="K15299">
            <v>0</v>
          </cell>
          <cell r="L15299">
            <v>0</v>
          </cell>
          <cell r="M15299">
            <v>0</v>
          </cell>
          <cell r="N15299">
            <v>0</v>
          </cell>
          <cell r="O15299">
            <v>0</v>
          </cell>
          <cell r="P15299">
            <v>0</v>
          </cell>
          <cell r="Q15299">
            <v>0</v>
          </cell>
          <cell r="R15299">
            <v>0</v>
          </cell>
          <cell r="S15299">
            <v>0</v>
          </cell>
          <cell r="T15299">
            <v>0</v>
          </cell>
          <cell r="U15299">
            <v>0</v>
          </cell>
          <cell r="V15299">
            <v>0</v>
          </cell>
          <cell r="W15299">
            <v>0</v>
          </cell>
          <cell r="X15299">
            <v>0</v>
          </cell>
          <cell r="Y15299">
            <v>0</v>
          </cell>
          <cell r="Z15299">
            <v>0</v>
          </cell>
          <cell r="AA15299">
            <v>0</v>
          </cell>
          <cell r="AB15299">
            <v>0</v>
          </cell>
          <cell r="AC15299">
            <v>0</v>
          </cell>
          <cell r="AD15299">
            <v>0</v>
          </cell>
          <cell r="AE15299">
            <v>0</v>
          </cell>
          <cell r="AF15299">
            <v>0</v>
          </cell>
          <cell r="AG15299">
            <v>0</v>
          </cell>
          <cell r="AH15299">
            <v>0</v>
          </cell>
          <cell r="AI15299">
            <v>0</v>
          </cell>
        </row>
        <row r="15300">
          <cell r="B15300">
            <v>0</v>
          </cell>
          <cell r="C15300">
            <v>0</v>
          </cell>
          <cell r="D15300">
            <v>0</v>
          </cell>
          <cell r="E15300">
            <v>0</v>
          </cell>
          <cell r="F15300">
            <v>0</v>
          </cell>
          <cell r="G15300">
            <v>0</v>
          </cell>
          <cell r="H15300">
            <v>0</v>
          </cell>
          <cell r="I15300">
            <v>0</v>
          </cell>
          <cell r="J15300">
            <v>0</v>
          </cell>
          <cell r="K15300">
            <v>0</v>
          </cell>
          <cell r="L15300">
            <v>0</v>
          </cell>
          <cell r="M15300">
            <v>0</v>
          </cell>
          <cell r="N15300">
            <v>0</v>
          </cell>
          <cell r="O15300">
            <v>0</v>
          </cell>
          <cell r="P15300">
            <v>0</v>
          </cell>
          <cell r="Q15300">
            <v>0</v>
          </cell>
          <cell r="R15300">
            <v>0</v>
          </cell>
          <cell r="S15300">
            <v>0</v>
          </cell>
          <cell r="T15300">
            <v>0</v>
          </cell>
          <cell r="U15300">
            <v>0</v>
          </cell>
          <cell r="V15300">
            <v>0</v>
          </cell>
          <cell r="W15300">
            <v>0</v>
          </cell>
          <cell r="X15300">
            <v>0</v>
          </cell>
          <cell r="Y15300">
            <v>0</v>
          </cell>
          <cell r="Z15300">
            <v>0</v>
          </cell>
          <cell r="AA15300">
            <v>0</v>
          </cell>
          <cell r="AB15300">
            <v>0</v>
          </cell>
          <cell r="AC15300">
            <v>0</v>
          </cell>
          <cell r="AD15300">
            <v>0</v>
          </cell>
          <cell r="AE15300">
            <v>0</v>
          </cell>
          <cell r="AF15300">
            <v>0</v>
          </cell>
          <cell r="AG15300">
            <v>0</v>
          </cell>
          <cell r="AH15300">
            <v>0</v>
          </cell>
          <cell r="AI15300">
            <v>0</v>
          </cell>
        </row>
        <row r="15301">
          <cell r="B15301">
            <v>0</v>
          </cell>
          <cell r="C15301">
            <v>0</v>
          </cell>
          <cell r="D15301">
            <v>0</v>
          </cell>
          <cell r="E15301">
            <v>0</v>
          </cell>
          <cell r="F15301">
            <v>0</v>
          </cell>
          <cell r="G15301">
            <v>0</v>
          </cell>
          <cell r="H15301">
            <v>0</v>
          </cell>
          <cell r="I15301">
            <v>0</v>
          </cell>
          <cell r="J15301">
            <v>0</v>
          </cell>
          <cell r="K15301">
            <v>0</v>
          </cell>
          <cell r="L15301">
            <v>0</v>
          </cell>
          <cell r="M15301">
            <v>0</v>
          </cell>
          <cell r="N15301">
            <v>0</v>
          </cell>
          <cell r="O15301">
            <v>0</v>
          </cell>
          <cell r="P15301">
            <v>0</v>
          </cell>
          <cell r="Q15301">
            <v>0</v>
          </cell>
          <cell r="R15301">
            <v>0</v>
          </cell>
          <cell r="S15301">
            <v>0</v>
          </cell>
          <cell r="T15301">
            <v>0</v>
          </cell>
          <cell r="U15301">
            <v>0</v>
          </cell>
          <cell r="V15301">
            <v>0</v>
          </cell>
          <cell r="W15301">
            <v>0</v>
          </cell>
          <cell r="X15301">
            <v>0</v>
          </cell>
          <cell r="Y15301">
            <v>0</v>
          </cell>
          <cell r="Z15301">
            <v>0</v>
          </cell>
          <cell r="AA15301">
            <v>0</v>
          </cell>
          <cell r="AB15301">
            <v>0</v>
          </cell>
          <cell r="AC15301">
            <v>0</v>
          </cell>
          <cell r="AD15301">
            <v>0</v>
          </cell>
          <cell r="AE15301">
            <v>0</v>
          </cell>
          <cell r="AF15301">
            <v>0</v>
          </cell>
          <cell r="AG15301">
            <v>0</v>
          </cell>
          <cell r="AH15301">
            <v>0</v>
          </cell>
          <cell r="AI15301">
            <v>0</v>
          </cell>
        </row>
        <row r="15302">
          <cell r="B15302">
            <v>0</v>
          </cell>
          <cell r="C15302">
            <v>0</v>
          </cell>
          <cell r="D15302">
            <v>0</v>
          </cell>
          <cell r="E15302">
            <v>0</v>
          </cell>
          <cell r="F15302">
            <v>0</v>
          </cell>
          <cell r="G15302">
            <v>0</v>
          </cell>
          <cell r="H15302">
            <v>0</v>
          </cell>
          <cell r="I15302">
            <v>0</v>
          </cell>
          <cell r="J15302">
            <v>0</v>
          </cell>
          <cell r="K15302">
            <v>0</v>
          </cell>
          <cell r="L15302">
            <v>0</v>
          </cell>
          <cell r="M15302">
            <v>0</v>
          </cell>
          <cell r="N15302">
            <v>0</v>
          </cell>
          <cell r="O15302">
            <v>0</v>
          </cell>
          <cell r="P15302">
            <v>0</v>
          </cell>
          <cell r="Q15302">
            <v>0</v>
          </cell>
          <cell r="R15302">
            <v>0</v>
          </cell>
          <cell r="S15302">
            <v>0</v>
          </cell>
          <cell r="T15302">
            <v>0</v>
          </cell>
          <cell r="U15302">
            <v>0</v>
          </cell>
          <cell r="V15302">
            <v>0</v>
          </cell>
          <cell r="W15302">
            <v>0</v>
          </cell>
          <cell r="X15302">
            <v>0</v>
          </cell>
          <cell r="Y15302">
            <v>0</v>
          </cell>
          <cell r="Z15302">
            <v>0</v>
          </cell>
          <cell r="AA15302">
            <v>0</v>
          </cell>
          <cell r="AB15302">
            <v>0</v>
          </cell>
          <cell r="AC15302">
            <v>0</v>
          </cell>
          <cell r="AD15302">
            <v>0</v>
          </cell>
          <cell r="AE15302">
            <v>0</v>
          </cell>
          <cell r="AF15302">
            <v>0</v>
          </cell>
          <cell r="AG15302">
            <v>0</v>
          </cell>
          <cell r="AH15302">
            <v>0</v>
          </cell>
          <cell r="AI15302">
            <v>0</v>
          </cell>
        </row>
        <row r="15303">
          <cell r="B15303">
            <v>0</v>
          </cell>
          <cell r="C15303">
            <v>0</v>
          </cell>
          <cell r="D15303">
            <v>0</v>
          </cell>
          <cell r="E15303">
            <v>0</v>
          </cell>
          <cell r="F15303">
            <v>0</v>
          </cell>
          <cell r="G15303">
            <v>0</v>
          </cell>
          <cell r="H15303">
            <v>0</v>
          </cell>
          <cell r="I15303">
            <v>0</v>
          </cell>
          <cell r="J15303">
            <v>0</v>
          </cell>
          <cell r="K15303">
            <v>0</v>
          </cell>
          <cell r="L15303">
            <v>0</v>
          </cell>
          <cell r="M15303">
            <v>0</v>
          </cell>
          <cell r="N15303">
            <v>0</v>
          </cell>
          <cell r="O15303">
            <v>0</v>
          </cell>
          <cell r="P15303">
            <v>0</v>
          </cell>
          <cell r="Q15303">
            <v>0</v>
          </cell>
          <cell r="R15303">
            <v>0</v>
          </cell>
          <cell r="S15303">
            <v>0</v>
          </cell>
          <cell r="T15303">
            <v>0</v>
          </cell>
          <cell r="U15303">
            <v>0</v>
          </cell>
          <cell r="V15303">
            <v>0</v>
          </cell>
          <cell r="W15303">
            <v>0</v>
          </cell>
          <cell r="X15303">
            <v>0</v>
          </cell>
          <cell r="Y15303">
            <v>0</v>
          </cell>
          <cell r="Z15303">
            <v>0</v>
          </cell>
          <cell r="AA15303">
            <v>0</v>
          </cell>
          <cell r="AB15303">
            <v>0</v>
          </cell>
          <cell r="AC15303">
            <v>0</v>
          </cell>
          <cell r="AD15303">
            <v>0</v>
          </cell>
          <cell r="AE15303">
            <v>0</v>
          </cell>
          <cell r="AF15303">
            <v>0</v>
          </cell>
          <cell r="AG15303">
            <v>0</v>
          </cell>
          <cell r="AH15303">
            <v>0</v>
          </cell>
          <cell r="AI15303">
            <v>0</v>
          </cell>
        </row>
        <row r="15304">
          <cell r="B15304">
            <v>0</v>
          </cell>
          <cell r="C15304">
            <v>0</v>
          </cell>
          <cell r="D15304">
            <v>0</v>
          </cell>
          <cell r="E15304">
            <v>0</v>
          </cell>
          <cell r="F15304">
            <v>0</v>
          </cell>
          <cell r="G15304">
            <v>0</v>
          </cell>
          <cell r="H15304">
            <v>0</v>
          </cell>
          <cell r="I15304">
            <v>0</v>
          </cell>
          <cell r="J15304">
            <v>0</v>
          </cell>
          <cell r="K15304">
            <v>0</v>
          </cell>
          <cell r="L15304">
            <v>0</v>
          </cell>
          <cell r="M15304">
            <v>0</v>
          </cell>
          <cell r="N15304">
            <v>0</v>
          </cell>
          <cell r="O15304">
            <v>0</v>
          </cell>
          <cell r="P15304">
            <v>0</v>
          </cell>
          <cell r="Q15304">
            <v>0</v>
          </cell>
          <cell r="R15304">
            <v>0</v>
          </cell>
          <cell r="S15304">
            <v>0</v>
          </cell>
          <cell r="T15304">
            <v>0</v>
          </cell>
          <cell r="U15304">
            <v>0</v>
          </cell>
          <cell r="V15304">
            <v>0</v>
          </cell>
          <cell r="W15304">
            <v>0</v>
          </cell>
          <cell r="X15304">
            <v>0</v>
          </cell>
          <cell r="Y15304">
            <v>0</v>
          </cell>
          <cell r="Z15304">
            <v>0</v>
          </cell>
          <cell r="AA15304">
            <v>0</v>
          </cell>
          <cell r="AB15304">
            <v>0</v>
          </cell>
          <cell r="AC15304">
            <v>0</v>
          </cell>
          <cell r="AD15304">
            <v>0</v>
          </cell>
          <cell r="AE15304">
            <v>0</v>
          </cell>
          <cell r="AF15304">
            <v>0</v>
          </cell>
          <cell r="AG15304">
            <v>0</v>
          </cell>
          <cell r="AH15304">
            <v>0</v>
          </cell>
          <cell r="AI15304">
            <v>0</v>
          </cell>
        </row>
        <row r="15305">
          <cell r="B15305">
            <v>0</v>
          </cell>
          <cell r="C15305">
            <v>0</v>
          </cell>
          <cell r="D15305">
            <v>0</v>
          </cell>
          <cell r="E15305">
            <v>0</v>
          </cell>
          <cell r="F15305">
            <v>0</v>
          </cell>
          <cell r="G15305">
            <v>0</v>
          </cell>
          <cell r="H15305">
            <v>0</v>
          </cell>
          <cell r="I15305">
            <v>0</v>
          </cell>
          <cell r="J15305">
            <v>0</v>
          </cell>
          <cell r="K15305">
            <v>0</v>
          </cell>
          <cell r="L15305">
            <v>0</v>
          </cell>
          <cell r="M15305">
            <v>0</v>
          </cell>
          <cell r="N15305">
            <v>0</v>
          </cell>
          <cell r="O15305">
            <v>0</v>
          </cell>
          <cell r="P15305">
            <v>0</v>
          </cell>
          <cell r="Q15305">
            <v>0</v>
          </cell>
          <cell r="R15305">
            <v>0</v>
          </cell>
          <cell r="S15305">
            <v>0</v>
          </cell>
          <cell r="T15305">
            <v>0</v>
          </cell>
          <cell r="U15305">
            <v>0</v>
          </cell>
          <cell r="V15305">
            <v>0</v>
          </cell>
          <cell r="W15305">
            <v>0</v>
          </cell>
          <cell r="X15305">
            <v>0</v>
          </cell>
          <cell r="Y15305">
            <v>0</v>
          </cell>
          <cell r="Z15305">
            <v>0</v>
          </cell>
          <cell r="AA15305">
            <v>0</v>
          </cell>
          <cell r="AB15305">
            <v>0</v>
          </cell>
          <cell r="AC15305">
            <v>0</v>
          </cell>
          <cell r="AD15305">
            <v>0</v>
          </cell>
          <cell r="AE15305">
            <v>0</v>
          </cell>
          <cell r="AF15305">
            <v>0</v>
          </cell>
          <cell r="AG15305">
            <v>0</v>
          </cell>
          <cell r="AH15305">
            <v>0</v>
          </cell>
          <cell r="AI15305">
            <v>0</v>
          </cell>
        </row>
        <row r="15306">
          <cell r="B15306">
            <v>0</v>
          </cell>
          <cell r="C15306">
            <v>0</v>
          </cell>
          <cell r="D15306">
            <v>0</v>
          </cell>
          <cell r="E15306">
            <v>0</v>
          </cell>
          <cell r="F15306">
            <v>0</v>
          </cell>
          <cell r="G15306">
            <v>0</v>
          </cell>
          <cell r="H15306">
            <v>0</v>
          </cell>
          <cell r="I15306">
            <v>0</v>
          </cell>
          <cell r="J15306">
            <v>0</v>
          </cell>
          <cell r="K15306">
            <v>0</v>
          </cell>
          <cell r="L15306">
            <v>0</v>
          </cell>
          <cell r="M15306">
            <v>0</v>
          </cell>
          <cell r="N15306">
            <v>0</v>
          </cell>
          <cell r="O15306">
            <v>0</v>
          </cell>
          <cell r="P15306">
            <v>0</v>
          </cell>
          <cell r="Q15306">
            <v>0</v>
          </cell>
          <cell r="R15306">
            <v>0</v>
          </cell>
          <cell r="S15306">
            <v>0</v>
          </cell>
          <cell r="T15306">
            <v>0</v>
          </cell>
          <cell r="U15306">
            <v>0</v>
          </cell>
          <cell r="V15306">
            <v>0</v>
          </cell>
          <cell r="W15306">
            <v>0</v>
          </cell>
          <cell r="X15306">
            <v>0</v>
          </cell>
          <cell r="Y15306">
            <v>0</v>
          </cell>
          <cell r="Z15306">
            <v>0</v>
          </cell>
          <cell r="AA15306">
            <v>0</v>
          </cell>
          <cell r="AB15306">
            <v>0</v>
          </cell>
          <cell r="AC15306">
            <v>0</v>
          </cell>
          <cell r="AD15306">
            <v>0</v>
          </cell>
          <cell r="AE15306">
            <v>0</v>
          </cell>
          <cell r="AF15306">
            <v>0</v>
          </cell>
          <cell r="AG15306">
            <v>0</v>
          </cell>
          <cell r="AH15306">
            <v>0</v>
          </cell>
          <cell r="AI15306">
            <v>0</v>
          </cell>
        </row>
        <row r="15307">
          <cell r="B15307">
            <v>0</v>
          </cell>
          <cell r="C15307">
            <v>0</v>
          </cell>
          <cell r="D15307">
            <v>0</v>
          </cell>
          <cell r="E15307">
            <v>0</v>
          </cell>
          <cell r="F15307">
            <v>0</v>
          </cell>
          <cell r="G15307">
            <v>0</v>
          </cell>
          <cell r="H15307">
            <v>0</v>
          </cell>
          <cell r="I15307">
            <v>0</v>
          </cell>
          <cell r="J15307">
            <v>0</v>
          </cell>
          <cell r="K15307">
            <v>0</v>
          </cell>
          <cell r="L15307">
            <v>0</v>
          </cell>
          <cell r="M15307">
            <v>0</v>
          </cell>
          <cell r="N15307">
            <v>0</v>
          </cell>
          <cell r="O15307">
            <v>0</v>
          </cell>
          <cell r="P15307">
            <v>0</v>
          </cell>
          <cell r="Q15307">
            <v>0</v>
          </cell>
          <cell r="R15307">
            <v>0</v>
          </cell>
          <cell r="S15307">
            <v>0</v>
          </cell>
          <cell r="T15307">
            <v>0</v>
          </cell>
          <cell r="U15307">
            <v>0</v>
          </cell>
          <cell r="V15307">
            <v>0</v>
          </cell>
          <cell r="W15307">
            <v>0</v>
          </cell>
          <cell r="X15307">
            <v>0</v>
          </cell>
          <cell r="Y15307">
            <v>0</v>
          </cell>
          <cell r="Z15307">
            <v>0</v>
          </cell>
          <cell r="AA15307">
            <v>0</v>
          </cell>
          <cell r="AB15307">
            <v>0</v>
          </cell>
          <cell r="AC15307">
            <v>0</v>
          </cell>
          <cell r="AD15307">
            <v>0</v>
          </cell>
          <cell r="AE15307">
            <v>0</v>
          </cell>
          <cell r="AF15307">
            <v>0</v>
          </cell>
          <cell r="AG15307">
            <v>0</v>
          </cell>
          <cell r="AH15307">
            <v>0</v>
          </cell>
          <cell r="AI15307">
            <v>0</v>
          </cell>
        </row>
        <row r="15308">
          <cell r="B15308">
            <v>0</v>
          </cell>
          <cell r="C15308">
            <v>0</v>
          </cell>
          <cell r="D15308">
            <v>0</v>
          </cell>
          <cell r="E15308">
            <v>0</v>
          </cell>
          <cell r="F15308">
            <v>0</v>
          </cell>
          <cell r="G15308">
            <v>0</v>
          </cell>
          <cell r="H15308">
            <v>0</v>
          </cell>
          <cell r="I15308">
            <v>0</v>
          </cell>
          <cell r="J15308">
            <v>0</v>
          </cell>
          <cell r="K15308">
            <v>0</v>
          </cell>
          <cell r="L15308">
            <v>0</v>
          </cell>
          <cell r="M15308">
            <v>0</v>
          </cell>
          <cell r="N15308">
            <v>0</v>
          </cell>
          <cell r="O15308">
            <v>0</v>
          </cell>
          <cell r="P15308">
            <v>0</v>
          </cell>
          <cell r="Q15308">
            <v>0</v>
          </cell>
          <cell r="R15308">
            <v>0</v>
          </cell>
          <cell r="S15308">
            <v>0</v>
          </cell>
          <cell r="T15308">
            <v>0</v>
          </cell>
          <cell r="U15308">
            <v>0</v>
          </cell>
          <cell r="V15308">
            <v>0</v>
          </cell>
          <cell r="W15308">
            <v>0</v>
          </cell>
          <cell r="X15308">
            <v>0</v>
          </cell>
          <cell r="Y15308">
            <v>0</v>
          </cell>
          <cell r="Z15308">
            <v>0</v>
          </cell>
          <cell r="AA15308">
            <v>0</v>
          </cell>
          <cell r="AB15308">
            <v>0</v>
          </cell>
          <cell r="AC15308">
            <v>0</v>
          </cell>
          <cell r="AD15308">
            <v>0</v>
          </cell>
          <cell r="AE15308">
            <v>0</v>
          </cell>
          <cell r="AF15308">
            <v>0</v>
          </cell>
          <cell r="AG15308">
            <v>0</v>
          </cell>
          <cell r="AH15308">
            <v>0</v>
          </cell>
          <cell r="AI15308">
            <v>0</v>
          </cell>
        </row>
        <row r="15309">
          <cell r="B15309">
            <v>0</v>
          </cell>
          <cell r="C15309">
            <v>0</v>
          </cell>
          <cell r="D15309">
            <v>0</v>
          </cell>
          <cell r="E15309">
            <v>0</v>
          </cell>
          <cell r="F15309">
            <v>0</v>
          </cell>
          <cell r="G15309">
            <v>0</v>
          </cell>
          <cell r="H15309">
            <v>0</v>
          </cell>
          <cell r="I15309">
            <v>0</v>
          </cell>
          <cell r="J15309">
            <v>0</v>
          </cell>
          <cell r="K15309">
            <v>0</v>
          </cell>
          <cell r="L15309">
            <v>0</v>
          </cell>
          <cell r="M15309">
            <v>0</v>
          </cell>
          <cell r="N15309">
            <v>0</v>
          </cell>
          <cell r="O15309">
            <v>0</v>
          </cell>
          <cell r="P15309">
            <v>0</v>
          </cell>
          <cell r="Q15309">
            <v>0</v>
          </cell>
          <cell r="R15309">
            <v>0</v>
          </cell>
          <cell r="S15309">
            <v>0</v>
          </cell>
          <cell r="T15309">
            <v>0</v>
          </cell>
          <cell r="U15309">
            <v>0</v>
          </cell>
          <cell r="V15309">
            <v>0</v>
          </cell>
          <cell r="W15309">
            <v>0</v>
          </cell>
          <cell r="X15309">
            <v>0</v>
          </cell>
          <cell r="Y15309">
            <v>0</v>
          </cell>
          <cell r="Z15309">
            <v>0</v>
          </cell>
          <cell r="AA15309">
            <v>0</v>
          </cell>
          <cell r="AB15309">
            <v>0</v>
          </cell>
          <cell r="AC15309">
            <v>0</v>
          </cell>
          <cell r="AD15309">
            <v>0</v>
          </cell>
          <cell r="AE15309">
            <v>0</v>
          </cell>
          <cell r="AF15309">
            <v>0</v>
          </cell>
          <cell r="AG15309">
            <v>0</v>
          </cell>
          <cell r="AH15309">
            <v>0</v>
          </cell>
          <cell r="AI15309">
            <v>0</v>
          </cell>
        </row>
        <row r="15310">
          <cell r="B15310">
            <v>0</v>
          </cell>
          <cell r="C15310">
            <v>0</v>
          </cell>
          <cell r="D15310">
            <v>0</v>
          </cell>
          <cell r="E15310">
            <v>0</v>
          </cell>
          <cell r="F15310">
            <v>0</v>
          </cell>
          <cell r="G15310">
            <v>0</v>
          </cell>
          <cell r="H15310">
            <v>0</v>
          </cell>
          <cell r="I15310">
            <v>0</v>
          </cell>
          <cell r="J15310">
            <v>0</v>
          </cell>
          <cell r="K15310">
            <v>0</v>
          </cell>
          <cell r="L15310">
            <v>0</v>
          </cell>
          <cell r="M15310">
            <v>0</v>
          </cell>
          <cell r="N15310">
            <v>0</v>
          </cell>
          <cell r="O15310">
            <v>0</v>
          </cell>
          <cell r="P15310">
            <v>0</v>
          </cell>
          <cell r="Q15310">
            <v>0</v>
          </cell>
          <cell r="R15310">
            <v>0</v>
          </cell>
          <cell r="S15310">
            <v>0</v>
          </cell>
          <cell r="T15310">
            <v>0</v>
          </cell>
          <cell r="U15310">
            <v>0</v>
          </cell>
          <cell r="V15310">
            <v>0</v>
          </cell>
          <cell r="W15310">
            <v>0</v>
          </cell>
          <cell r="X15310">
            <v>0</v>
          </cell>
          <cell r="Y15310">
            <v>0</v>
          </cell>
          <cell r="Z15310">
            <v>0</v>
          </cell>
          <cell r="AA15310">
            <v>0</v>
          </cell>
          <cell r="AB15310">
            <v>0</v>
          </cell>
          <cell r="AC15310">
            <v>0</v>
          </cell>
          <cell r="AD15310">
            <v>0</v>
          </cell>
          <cell r="AE15310">
            <v>0</v>
          </cell>
          <cell r="AF15310">
            <v>0</v>
          </cell>
          <cell r="AG15310">
            <v>0</v>
          </cell>
          <cell r="AH15310">
            <v>0</v>
          </cell>
          <cell r="AI15310">
            <v>0</v>
          </cell>
        </row>
        <row r="15311">
          <cell r="B15311">
            <v>0</v>
          </cell>
          <cell r="C15311">
            <v>0</v>
          </cell>
          <cell r="D15311">
            <v>0</v>
          </cell>
          <cell r="E15311">
            <v>0</v>
          </cell>
          <cell r="F15311">
            <v>0</v>
          </cell>
          <cell r="G15311">
            <v>0</v>
          </cell>
          <cell r="H15311">
            <v>0</v>
          </cell>
          <cell r="I15311">
            <v>0</v>
          </cell>
          <cell r="J15311">
            <v>0</v>
          </cell>
          <cell r="K15311">
            <v>0</v>
          </cell>
          <cell r="L15311">
            <v>0</v>
          </cell>
          <cell r="M15311">
            <v>0</v>
          </cell>
          <cell r="N15311">
            <v>0</v>
          </cell>
          <cell r="O15311">
            <v>0</v>
          </cell>
          <cell r="P15311">
            <v>0</v>
          </cell>
          <cell r="Q15311">
            <v>0</v>
          </cell>
          <cell r="R15311">
            <v>0</v>
          </cell>
          <cell r="S15311">
            <v>0</v>
          </cell>
          <cell r="T15311">
            <v>0</v>
          </cell>
          <cell r="U15311">
            <v>0</v>
          </cell>
          <cell r="V15311">
            <v>0</v>
          </cell>
          <cell r="W15311">
            <v>0</v>
          </cell>
          <cell r="X15311">
            <v>0</v>
          </cell>
          <cell r="Y15311">
            <v>0</v>
          </cell>
          <cell r="Z15311">
            <v>0</v>
          </cell>
          <cell r="AA15311">
            <v>0</v>
          </cell>
          <cell r="AB15311">
            <v>0</v>
          </cell>
          <cell r="AC15311">
            <v>0</v>
          </cell>
          <cell r="AD15311">
            <v>0</v>
          </cell>
          <cell r="AE15311">
            <v>0</v>
          </cell>
          <cell r="AF15311">
            <v>0</v>
          </cell>
          <cell r="AG15311">
            <v>0</v>
          </cell>
          <cell r="AH15311">
            <v>0</v>
          </cell>
          <cell r="AI15311">
            <v>0</v>
          </cell>
        </row>
        <row r="15312">
          <cell r="B15312">
            <v>0</v>
          </cell>
          <cell r="C15312">
            <v>0</v>
          </cell>
          <cell r="D15312">
            <v>0</v>
          </cell>
          <cell r="E15312">
            <v>0</v>
          </cell>
          <cell r="F15312">
            <v>0</v>
          </cell>
          <cell r="G15312">
            <v>0</v>
          </cell>
          <cell r="H15312">
            <v>0</v>
          </cell>
          <cell r="I15312">
            <v>0</v>
          </cell>
          <cell r="J15312">
            <v>0</v>
          </cell>
          <cell r="K15312">
            <v>0</v>
          </cell>
          <cell r="L15312">
            <v>0</v>
          </cell>
          <cell r="M15312">
            <v>0</v>
          </cell>
          <cell r="N15312">
            <v>0</v>
          </cell>
          <cell r="O15312">
            <v>0</v>
          </cell>
          <cell r="P15312">
            <v>0</v>
          </cell>
          <cell r="Q15312">
            <v>0</v>
          </cell>
          <cell r="R15312">
            <v>0</v>
          </cell>
          <cell r="S15312">
            <v>0</v>
          </cell>
          <cell r="T15312">
            <v>0</v>
          </cell>
          <cell r="U15312">
            <v>0</v>
          </cell>
          <cell r="V15312">
            <v>0</v>
          </cell>
          <cell r="W15312">
            <v>0</v>
          </cell>
          <cell r="X15312">
            <v>0</v>
          </cell>
          <cell r="Y15312">
            <v>0</v>
          </cell>
          <cell r="Z15312">
            <v>0</v>
          </cell>
          <cell r="AA15312">
            <v>0</v>
          </cell>
          <cell r="AB15312">
            <v>0</v>
          </cell>
          <cell r="AC15312">
            <v>0</v>
          </cell>
          <cell r="AD15312">
            <v>0</v>
          </cell>
          <cell r="AE15312">
            <v>0</v>
          </cell>
          <cell r="AF15312">
            <v>0</v>
          </cell>
          <cell r="AG15312">
            <v>0</v>
          </cell>
          <cell r="AH15312">
            <v>0</v>
          </cell>
          <cell r="AI15312">
            <v>0</v>
          </cell>
        </row>
        <row r="15313">
          <cell r="B15313">
            <v>0</v>
          </cell>
          <cell r="C15313">
            <v>0</v>
          </cell>
          <cell r="D15313">
            <v>0</v>
          </cell>
          <cell r="E15313">
            <v>0</v>
          </cell>
          <cell r="F15313">
            <v>0</v>
          </cell>
          <cell r="G15313">
            <v>0</v>
          </cell>
          <cell r="H15313">
            <v>0</v>
          </cell>
          <cell r="I15313">
            <v>0</v>
          </cell>
          <cell r="J15313">
            <v>0</v>
          </cell>
          <cell r="K15313">
            <v>0</v>
          </cell>
          <cell r="L15313">
            <v>0</v>
          </cell>
          <cell r="M15313">
            <v>0</v>
          </cell>
          <cell r="N15313">
            <v>0</v>
          </cell>
          <cell r="O15313">
            <v>0</v>
          </cell>
          <cell r="P15313">
            <v>0</v>
          </cell>
          <cell r="Q15313">
            <v>0</v>
          </cell>
          <cell r="R15313">
            <v>0</v>
          </cell>
          <cell r="S15313">
            <v>0</v>
          </cell>
          <cell r="T15313">
            <v>0</v>
          </cell>
          <cell r="U15313">
            <v>0</v>
          </cell>
          <cell r="V15313">
            <v>0</v>
          </cell>
          <cell r="W15313">
            <v>0</v>
          </cell>
          <cell r="X15313">
            <v>0</v>
          </cell>
          <cell r="Y15313">
            <v>0</v>
          </cell>
          <cell r="Z15313">
            <v>0</v>
          </cell>
          <cell r="AA15313">
            <v>0</v>
          </cell>
          <cell r="AB15313">
            <v>0</v>
          </cell>
          <cell r="AC15313">
            <v>0</v>
          </cell>
          <cell r="AD15313">
            <v>0</v>
          </cell>
          <cell r="AE15313">
            <v>0</v>
          </cell>
          <cell r="AF15313">
            <v>0</v>
          </cell>
          <cell r="AG15313">
            <v>0</v>
          </cell>
          <cell r="AH15313">
            <v>0</v>
          </cell>
          <cell r="AI15313">
            <v>0</v>
          </cell>
        </row>
        <row r="15314">
          <cell r="B15314">
            <v>0</v>
          </cell>
          <cell r="C15314">
            <v>0</v>
          </cell>
          <cell r="D15314">
            <v>0</v>
          </cell>
          <cell r="E15314">
            <v>0</v>
          </cell>
          <cell r="F15314">
            <v>0</v>
          </cell>
          <cell r="G15314">
            <v>0</v>
          </cell>
          <cell r="H15314">
            <v>0</v>
          </cell>
          <cell r="I15314">
            <v>0</v>
          </cell>
          <cell r="J15314">
            <v>0</v>
          </cell>
          <cell r="K15314">
            <v>0</v>
          </cell>
          <cell r="L15314">
            <v>0</v>
          </cell>
          <cell r="M15314">
            <v>0</v>
          </cell>
          <cell r="N15314">
            <v>0</v>
          </cell>
          <cell r="O15314">
            <v>0</v>
          </cell>
          <cell r="P15314">
            <v>0</v>
          </cell>
          <cell r="Q15314">
            <v>0</v>
          </cell>
          <cell r="R15314">
            <v>0</v>
          </cell>
          <cell r="S15314">
            <v>0</v>
          </cell>
          <cell r="T15314">
            <v>0</v>
          </cell>
          <cell r="U15314">
            <v>0</v>
          </cell>
          <cell r="V15314">
            <v>0</v>
          </cell>
          <cell r="W15314">
            <v>0</v>
          </cell>
          <cell r="X15314">
            <v>0</v>
          </cell>
          <cell r="Y15314">
            <v>0</v>
          </cell>
          <cell r="Z15314">
            <v>0</v>
          </cell>
          <cell r="AA15314">
            <v>0</v>
          </cell>
          <cell r="AB15314">
            <v>0</v>
          </cell>
          <cell r="AC15314">
            <v>0</v>
          </cell>
          <cell r="AD15314">
            <v>0</v>
          </cell>
          <cell r="AE15314">
            <v>0</v>
          </cell>
          <cell r="AF15314">
            <v>0</v>
          </cell>
          <cell r="AG15314">
            <v>0</v>
          </cell>
          <cell r="AH15314">
            <v>0</v>
          </cell>
          <cell r="AI15314">
            <v>0</v>
          </cell>
        </row>
        <row r="15315">
          <cell r="B15315">
            <v>0</v>
          </cell>
          <cell r="C15315">
            <v>0</v>
          </cell>
          <cell r="D15315">
            <v>0</v>
          </cell>
          <cell r="E15315">
            <v>0</v>
          </cell>
          <cell r="F15315">
            <v>0</v>
          </cell>
          <cell r="G15315">
            <v>0</v>
          </cell>
          <cell r="H15315">
            <v>0</v>
          </cell>
          <cell r="I15315">
            <v>0</v>
          </cell>
          <cell r="J15315">
            <v>0</v>
          </cell>
          <cell r="K15315">
            <v>0</v>
          </cell>
          <cell r="L15315">
            <v>0</v>
          </cell>
          <cell r="M15315">
            <v>0</v>
          </cell>
          <cell r="N15315">
            <v>0</v>
          </cell>
          <cell r="O15315">
            <v>0</v>
          </cell>
          <cell r="P15315">
            <v>0</v>
          </cell>
          <cell r="Q15315">
            <v>0</v>
          </cell>
          <cell r="R15315">
            <v>0</v>
          </cell>
          <cell r="S15315">
            <v>0</v>
          </cell>
          <cell r="T15315">
            <v>0</v>
          </cell>
          <cell r="U15315">
            <v>0</v>
          </cell>
          <cell r="V15315">
            <v>0</v>
          </cell>
          <cell r="W15315">
            <v>0</v>
          </cell>
          <cell r="X15315">
            <v>0</v>
          </cell>
          <cell r="Y15315">
            <v>0</v>
          </cell>
          <cell r="Z15315">
            <v>0</v>
          </cell>
          <cell r="AA15315">
            <v>0</v>
          </cell>
          <cell r="AB15315">
            <v>0</v>
          </cell>
          <cell r="AC15315">
            <v>0</v>
          </cell>
          <cell r="AD15315">
            <v>0</v>
          </cell>
          <cell r="AE15315">
            <v>0</v>
          </cell>
          <cell r="AF15315">
            <v>0</v>
          </cell>
          <cell r="AG15315">
            <v>0</v>
          </cell>
          <cell r="AH15315">
            <v>0</v>
          </cell>
          <cell r="AI15315">
            <v>0</v>
          </cell>
        </row>
        <row r="15316">
          <cell r="B15316">
            <v>0</v>
          </cell>
          <cell r="C15316">
            <v>0</v>
          </cell>
          <cell r="D15316">
            <v>0</v>
          </cell>
          <cell r="E15316">
            <v>0</v>
          </cell>
          <cell r="F15316">
            <v>0</v>
          </cell>
          <cell r="G15316">
            <v>0</v>
          </cell>
          <cell r="H15316">
            <v>0</v>
          </cell>
          <cell r="I15316">
            <v>0</v>
          </cell>
          <cell r="J15316">
            <v>0</v>
          </cell>
          <cell r="K15316">
            <v>0</v>
          </cell>
          <cell r="L15316">
            <v>0</v>
          </cell>
          <cell r="M15316">
            <v>0</v>
          </cell>
          <cell r="N15316">
            <v>0</v>
          </cell>
          <cell r="O15316">
            <v>0</v>
          </cell>
          <cell r="P15316">
            <v>0</v>
          </cell>
          <cell r="Q15316">
            <v>0</v>
          </cell>
          <cell r="R15316">
            <v>0</v>
          </cell>
          <cell r="S15316">
            <v>0</v>
          </cell>
          <cell r="T15316">
            <v>0</v>
          </cell>
          <cell r="U15316">
            <v>0</v>
          </cell>
          <cell r="V15316">
            <v>0</v>
          </cell>
          <cell r="W15316">
            <v>0</v>
          </cell>
          <cell r="X15316">
            <v>0</v>
          </cell>
          <cell r="Y15316">
            <v>0</v>
          </cell>
          <cell r="Z15316">
            <v>0</v>
          </cell>
          <cell r="AA15316">
            <v>0</v>
          </cell>
          <cell r="AB15316">
            <v>0</v>
          </cell>
          <cell r="AC15316">
            <v>0</v>
          </cell>
          <cell r="AD15316">
            <v>0</v>
          </cell>
          <cell r="AE15316">
            <v>0</v>
          </cell>
          <cell r="AF15316">
            <v>0</v>
          </cell>
          <cell r="AG15316">
            <v>0</v>
          </cell>
          <cell r="AH15316">
            <v>0</v>
          </cell>
          <cell r="AI15316">
            <v>0</v>
          </cell>
        </row>
        <row r="15317">
          <cell r="B15317">
            <v>0</v>
          </cell>
          <cell r="C15317">
            <v>0</v>
          </cell>
          <cell r="D15317">
            <v>0</v>
          </cell>
          <cell r="E15317">
            <v>0</v>
          </cell>
          <cell r="F15317">
            <v>0</v>
          </cell>
          <cell r="G15317">
            <v>0</v>
          </cell>
          <cell r="H15317">
            <v>0</v>
          </cell>
          <cell r="I15317">
            <v>0</v>
          </cell>
          <cell r="J15317">
            <v>0</v>
          </cell>
          <cell r="K15317">
            <v>0</v>
          </cell>
          <cell r="L15317">
            <v>0</v>
          </cell>
          <cell r="M15317">
            <v>0</v>
          </cell>
          <cell r="N15317">
            <v>0</v>
          </cell>
          <cell r="O15317">
            <v>0</v>
          </cell>
          <cell r="P15317">
            <v>0</v>
          </cell>
          <cell r="Q15317">
            <v>0</v>
          </cell>
          <cell r="R15317">
            <v>0</v>
          </cell>
          <cell r="S15317">
            <v>0</v>
          </cell>
          <cell r="T15317">
            <v>0</v>
          </cell>
          <cell r="U15317">
            <v>0</v>
          </cell>
          <cell r="V15317">
            <v>0</v>
          </cell>
          <cell r="W15317">
            <v>0</v>
          </cell>
          <cell r="X15317">
            <v>0</v>
          </cell>
          <cell r="Y15317">
            <v>0</v>
          </cell>
          <cell r="Z15317">
            <v>0</v>
          </cell>
          <cell r="AA15317">
            <v>0</v>
          </cell>
          <cell r="AB15317">
            <v>0</v>
          </cell>
          <cell r="AC15317">
            <v>0</v>
          </cell>
          <cell r="AD15317">
            <v>0</v>
          </cell>
          <cell r="AE15317">
            <v>0</v>
          </cell>
          <cell r="AF15317">
            <v>0</v>
          </cell>
          <cell r="AG15317">
            <v>0</v>
          </cell>
          <cell r="AH15317">
            <v>0</v>
          </cell>
          <cell r="AI15317">
            <v>0</v>
          </cell>
        </row>
        <row r="15318">
          <cell r="B15318">
            <v>0</v>
          </cell>
          <cell r="C15318">
            <v>0</v>
          </cell>
          <cell r="D15318">
            <v>0</v>
          </cell>
          <cell r="E15318">
            <v>0</v>
          </cell>
          <cell r="F15318">
            <v>0</v>
          </cell>
          <cell r="G15318">
            <v>0</v>
          </cell>
          <cell r="H15318">
            <v>0</v>
          </cell>
          <cell r="I15318">
            <v>0</v>
          </cell>
          <cell r="J15318">
            <v>0</v>
          </cell>
          <cell r="K15318">
            <v>0</v>
          </cell>
          <cell r="L15318">
            <v>0</v>
          </cell>
          <cell r="M15318">
            <v>0</v>
          </cell>
          <cell r="N15318">
            <v>0</v>
          </cell>
          <cell r="O15318">
            <v>0</v>
          </cell>
          <cell r="P15318">
            <v>0</v>
          </cell>
          <cell r="Q15318">
            <v>0</v>
          </cell>
          <cell r="R15318">
            <v>0</v>
          </cell>
          <cell r="S15318">
            <v>0</v>
          </cell>
          <cell r="T15318">
            <v>0</v>
          </cell>
          <cell r="U15318">
            <v>0</v>
          </cell>
          <cell r="V15318">
            <v>0</v>
          </cell>
          <cell r="W15318">
            <v>0</v>
          </cell>
          <cell r="X15318">
            <v>0</v>
          </cell>
          <cell r="Y15318">
            <v>0</v>
          </cell>
          <cell r="Z15318">
            <v>0</v>
          </cell>
          <cell r="AA15318">
            <v>0</v>
          </cell>
          <cell r="AB15318">
            <v>0</v>
          </cell>
          <cell r="AC15318">
            <v>0</v>
          </cell>
          <cell r="AD15318">
            <v>0</v>
          </cell>
          <cell r="AE15318">
            <v>0</v>
          </cell>
          <cell r="AF15318">
            <v>0</v>
          </cell>
          <cell r="AG15318">
            <v>0</v>
          </cell>
          <cell r="AH15318">
            <v>0</v>
          </cell>
          <cell r="AI15318">
            <v>0</v>
          </cell>
        </row>
        <row r="15319">
          <cell r="B15319">
            <v>0</v>
          </cell>
          <cell r="C15319">
            <v>0</v>
          </cell>
          <cell r="D15319">
            <v>0</v>
          </cell>
          <cell r="E15319">
            <v>0</v>
          </cell>
          <cell r="F15319">
            <v>0</v>
          </cell>
          <cell r="G15319">
            <v>0</v>
          </cell>
          <cell r="H15319">
            <v>0</v>
          </cell>
          <cell r="I15319">
            <v>0</v>
          </cell>
          <cell r="J15319">
            <v>0</v>
          </cell>
          <cell r="K15319">
            <v>0</v>
          </cell>
          <cell r="L15319">
            <v>0</v>
          </cell>
          <cell r="M15319">
            <v>0</v>
          </cell>
          <cell r="N15319">
            <v>0</v>
          </cell>
          <cell r="O15319">
            <v>0</v>
          </cell>
          <cell r="P15319">
            <v>0</v>
          </cell>
          <cell r="Q15319">
            <v>0</v>
          </cell>
          <cell r="R15319">
            <v>0</v>
          </cell>
          <cell r="S15319">
            <v>0</v>
          </cell>
          <cell r="T15319">
            <v>0</v>
          </cell>
          <cell r="U15319">
            <v>0</v>
          </cell>
          <cell r="V15319">
            <v>0</v>
          </cell>
          <cell r="W15319">
            <v>0</v>
          </cell>
          <cell r="X15319">
            <v>0</v>
          </cell>
          <cell r="Y15319">
            <v>0</v>
          </cell>
          <cell r="Z15319">
            <v>0</v>
          </cell>
          <cell r="AA15319">
            <v>0</v>
          </cell>
          <cell r="AB15319">
            <v>0</v>
          </cell>
          <cell r="AC15319">
            <v>0</v>
          </cell>
          <cell r="AD15319">
            <v>0</v>
          </cell>
          <cell r="AE15319">
            <v>0</v>
          </cell>
          <cell r="AF15319">
            <v>0</v>
          </cell>
          <cell r="AG15319">
            <v>0</v>
          </cell>
          <cell r="AH15319">
            <v>0</v>
          </cell>
          <cell r="AI15319">
            <v>0</v>
          </cell>
        </row>
        <row r="15320">
          <cell r="B15320">
            <v>0</v>
          </cell>
          <cell r="C15320">
            <v>0</v>
          </cell>
          <cell r="D15320">
            <v>0</v>
          </cell>
          <cell r="E15320">
            <v>0</v>
          </cell>
          <cell r="F15320">
            <v>0</v>
          </cell>
          <cell r="G15320">
            <v>0</v>
          </cell>
          <cell r="H15320">
            <v>0</v>
          </cell>
          <cell r="I15320">
            <v>0</v>
          </cell>
          <cell r="J15320">
            <v>0</v>
          </cell>
          <cell r="K15320">
            <v>0</v>
          </cell>
          <cell r="L15320">
            <v>0</v>
          </cell>
          <cell r="M15320">
            <v>0</v>
          </cell>
          <cell r="N15320">
            <v>0</v>
          </cell>
          <cell r="O15320">
            <v>0</v>
          </cell>
          <cell r="P15320">
            <v>0</v>
          </cell>
          <cell r="Q15320">
            <v>0</v>
          </cell>
          <cell r="R15320">
            <v>0</v>
          </cell>
          <cell r="S15320">
            <v>0</v>
          </cell>
          <cell r="T15320">
            <v>0</v>
          </cell>
          <cell r="U15320">
            <v>0</v>
          </cell>
          <cell r="V15320">
            <v>0</v>
          </cell>
          <cell r="W15320">
            <v>0</v>
          </cell>
          <cell r="X15320">
            <v>0</v>
          </cell>
          <cell r="Y15320">
            <v>0</v>
          </cell>
          <cell r="Z15320">
            <v>0</v>
          </cell>
          <cell r="AA15320">
            <v>0</v>
          </cell>
          <cell r="AB15320">
            <v>0</v>
          </cell>
          <cell r="AC15320">
            <v>0</v>
          </cell>
          <cell r="AD15320">
            <v>0</v>
          </cell>
          <cell r="AE15320">
            <v>0</v>
          </cell>
          <cell r="AF15320">
            <v>0</v>
          </cell>
          <cell r="AG15320">
            <v>0</v>
          </cell>
          <cell r="AH15320">
            <v>0</v>
          </cell>
          <cell r="AI15320">
            <v>0</v>
          </cell>
        </row>
        <row r="15321">
          <cell r="B15321">
            <v>0</v>
          </cell>
          <cell r="C15321">
            <v>0</v>
          </cell>
          <cell r="D15321">
            <v>0</v>
          </cell>
          <cell r="E15321">
            <v>0</v>
          </cell>
          <cell r="F15321">
            <v>0</v>
          </cell>
          <cell r="G15321">
            <v>0</v>
          </cell>
          <cell r="H15321">
            <v>0</v>
          </cell>
          <cell r="I15321">
            <v>0</v>
          </cell>
          <cell r="J15321">
            <v>0</v>
          </cell>
          <cell r="K15321">
            <v>0</v>
          </cell>
          <cell r="L15321">
            <v>0</v>
          </cell>
          <cell r="M15321">
            <v>0</v>
          </cell>
          <cell r="N15321">
            <v>0</v>
          </cell>
          <cell r="O15321">
            <v>0</v>
          </cell>
          <cell r="P15321">
            <v>0</v>
          </cell>
          <cell r="Q15321">
            <v>0</v>
          </cell>
          <cell r="R15321">
            <v>0</v>
          </cell>
          <cell r="S15321">
            <v>0</v>
          </cell>
          <cell r="T15321">
            <v>0</v>
          </cell>
          <cell r="U15321">
            <v>0</v>
          </cell>
          <cell r="V15321">
            <v>0</v>
          </cell>
          <cell r="W15321">
            <v>0</v>
          </cell>
          <cell r="X15321">
            <v>0</v>
          </cell>
          <cell r="Y15321">
            <v>0</v>
          </cell>
          <cell r="Z15321">
            <v>0</v>
          </cell>
          <cell r="AA15321">
            <v>0</v>
          </cell>
          <cell r="AB15321">
            <v>0</v>
          </cell>
          <cell r="AC15321">
            <v>0</v>
          </cell>
          <cell r="AD15321">
            <v>0</v>
          </cell>
          <cell r="AE15321">
            <v>0</v>
          </cell>
          <cell r="AF15321">
            <v>0</v>
          </cell>
          <cell r="AG15321">
            <v>0</v>
          </cell>
          <cell r="AH15321">
            <v>0</v>
          </cell>
          <cell r="AI15321">
            <v>0</v>
          </cell>
        </row>
        <row r="15322">
          <cell r="B15322">
            <v>0</v>
          </cell>
          <cell r="C15322">
            <v>0</v>
          </cell>
          <cell r="D15322">
            <v>0</v>
          </cell>
          <cell r="E15322">
            <v>0</v>
          </cell>
          <cell r="F15322">
            <v>0</v>
          </cell>
          <cell r="G15322">
            <v>0</v>
          </cell>
          <cell r="H15322">
            <v>0</v>
          </cell>
          <cell r="I15322">
            <v>0</v>
          </cell>
          <cell r="J15322">
            <v>0</v>
          </cell>
          <cell r="K15322">
            <v>0</v>
          </cell>
          <cell r="L15322">
            <v>0</v>
          </cell>
          <cell r="M15322">
            <v>0</v>
          </cell>
          <cell r="N15322">
            <v>0</v>
          </cell>
          <cell r="O15322">
            <v>0</v>
          </cell>
          <cell r="P15322">
            <v>0</v>
          </cell>
          <cell r="Q15322">
            <v>0</v>
          </cell>
          <cell r="R15322">
            <v>0</v>
          </cell>
          <cell r="S15322">
            <v>0</v>
          </cell>
          <cell r="T15322">
            <v>0</v>
          </cell>
          <cell r="U15322">
            <v>0</v>
          </cell>
          <cell r="V15322">
            <v>0</v>
          </cell>
          <cell r="W15322">
            <v>0</v>
          </cell>
          <cell r="X15322">
            <v>0</v>
          </cell>
          <cell r="Y15322">
            <v>0</v>
          </cell>
          <cell r="Z15322">
            <v>0</v>
          </cell>
          <cell r="AA15322">
            <v>0</v>
          </cell>
          <cell r="AB15322">
            <v>0</v>
          </cell>
          <cell r="AC15322">
            <v>0</v>
          </cell>
          <cell r="AD15322">
            <v>0</v>
          </cell>
          <cell r="AE15322">
            <v>0</v>
          </cell>
          <cell r="AF15322">
            <v>0</v>
          </cell>
          <cell r="AG15322">
            <v>0</v>
          </cell>
          <cell r="AH15322">
            <v>0</v>
          </cell>
          <cell r="AI15322">
            <v>0</v>
          </cell>
        </row>
        <row r="15323">
          <cell r="B15323">
            <v>0</v>
          </cell>
          <cell r="C15323">
            <v>0</v>
          </cell>
          <cell r="D15323">
            <v>0</v>
          </cell>
          <cell r="E15323">
            <v>0</v>
          </cell>
          <cell r="F15323">
            <v>0</v>
          </cell>
          <cell r="G15323">
            <v>0</v>
          </cell>
          <cell r="H15323">
            <v>0</v>
          </cell>
          <cell r="I15323">
            <v>0</v>
          </cell>
          <cell r="J15323">
            <v>0</v>
          </cell>
          <cell r="K15323">
            <v>0</v>
          </cell>
          <cell r="L15323">
            <v>0</v>
          </cell>
          <cell r="M15323">
            <v>0</v>
          </cell>
          <cell r="N15323">
            <v>0</v>
          </cell>
          <cell r="O15323">
            <v>0</v>
          </cell>
          <cell r="P15323">
            <v>0</v>
          </cell>
          <cell r="Q15323">
            <v>0</v>
          </cell>
          <cell r="R15323">
            <v>0</v>
          </cell>
          <cell r="S15323">
            <v>0</v>
          </cell>
          <cell r="T15323">
            <v>0</v>
          </cell>
          <cell r="U15323">
            <v>0</v>
          </cell>
          <cell r="V15323">
            <v>0</v>
          </cell>
          <cell r="W15323">
            <v>0</v>
          </cell>
          <cell r="X15323">
            <v>0</v>
          </cell>
          <cell r="Y15323">
            <v>0</v>
          </cell>
          <cell r="Z15323">
            <v>0</v>
          </cell>
          <cell r="AA15323">
            <v>0</v>
          </cell>
          <cell r="AB15323">
            <v>0</v>
          </cell>
          <cell r="AC15323">
            <v>0</v>
          </cell>
          <cell r="AD15323">
            <v>0</v>
          </cell>
          <cell r="AE15323">
            <v>0</v>
          </cell>
          <cell r="AF15323">
            <v>0</v>
          </cell>
          <cell r="AG15323">
            <v>0</v>
          </cell>
          <cell r="AH15323">
            <v>0</v>
          </cell>
          <cell r="AI15323">
            <v>0</v>
          </cell>
        </row>
        <row r="15324">
          <cell r="B15324">
            <v>0</v>
          </cell>
          <cell r="C15324">
            <v>0</v>
          </cell>
          <cell r="D15324">
            <v>0</v>
          </cell>
          <cell r="E15324">
            <v>0</v>
          </cell>
          <cell r="F15324">
            <v>0</v>
          </cell>
          <cell r="G15324">
            <v>0</v>
          </cell>
          <cell r="H15324">
            <v>0</v>
          </cell>
          <cell r="I15324">
            <v>0</v>
          </cell>
          <cell r="J15324">
            <v>0</v>
          </cell>
          <cell r="K15324">
            <v>0</v>
          </cell>
          <cell r="L15324">
            <v>0</v>
          </cell>
          <cell r="M15324">
            <v>0</v>
          </cell>
          <cell r="N15324">
            <v>0</v>
          </cell>
          <cell r="O15324">
            <v>0</v>
          </cell>
          <cell r="P15324">
            <v>0</v>
          </cell>
          <cell r="Q15324">
            <v>0</v>
          </cell>
          <cell r="R15324">
            <v>0</v>
          </cell>
          <cell r="S15324">
            <v>0</v>
          </cell>
          <cell r="T15324">
            <v>0</v>
          </cell>
          <cell r="U15324">
            <v>0</v>
          </cell>
          <cell r="V15324">
            <v>0</v>
          </cell>
          <cell r="W15324">
            <v>0</v>
          </cell>
          <cell r="X15324">
            <v>0</v>
          </cell>
          <cell r="Y15324">
            <v>0</v>
          </cell>
          <cell r="Z15324">
            <v>0</v>
          </cell>
          <cell r="AA15324">
            <v>0</v>
          </cell>
          <cell r="AB15324">
            <v>0</v>
          </cell>
          <cell r="AC15324">
            <v>0</v>
          </cell>
          <cell r="AD15324">
            <v>0</v>
          </cell>
          <cell r="AE15324">
            <v>0</v>
          </cell>
          <cell r="AF15324">
            <v>0</v>
          </cell>
          <cell r="AG15324">
            <v>0</v>
          </cell>
          <cell r="AH15324">
            <v>0</v>
          </cell>
          <cell r="AI15324">
            <v>0</v>
          </cell>
        </row>
        <row r="15325">
          <cell r="B15325">
            <v>0</v>
          </cell>
          <cell r="C15325">
            <v>0</v>
          </cell>
          <cell r="D15325">
            <v>0</v>
          </cell>
          <cell r="E15325">
            <v>0</v>
          </cell>
          <cell r="F15325">
            <v>0</v>
          </cell>
          <cell r="G15325">
            <v>0</v>
          </cell>
          <cell r="H15325">
            <v>0</v>
          </cell>
          <cell r="I15325">
            <v>0</v>
          </cell>
          <cell r="J15325">
            <v>0</v>
          </cell>
          <cell r="K15325">
            <v>0</v>
          </cell>
          <cell r="L15325">
            <v>0</v>
          </cell>
          <cell r="M15325">
            <v>0</v>
          </cell>
          <cell r="N15325">
            <v>0</v>
          </cell>
          <cell r="O15325">
            <v>0</v>
          </cell>
          <cell r="P15325">
            <v>0</v>
          </cell>
          <cell r="Q15325">
            <v>0</v>
          </cell>
          <cell r="R15325">
            <v>0</v>
          </cell>
          <cell r="S15325">
            <v>0</v>
          </cell>
          <cell r="T15325">
            <v>0</v>
          </cell>
          <cell r="U15325">
            <v>0</v>
          </cell>
          <cell r="V15325">
            <v>0</v>
          </cell>
          <cell r="W15325">
            <v>0</v>
          </cell>
          <cell r="X15325">
            <v>0</v>
          </cell>
          <cell r="Y15325">
            <v>0</v>
          </cell>
          <cell r="Z15325">
            <v>0</v>
          </cell>
          <cell r="AA15325">
            <v>0</v>
          </cell>
          <cell r="AB15325">
            <v>0</v>
          </cell>
          <cell r="AC15325">
            <v>0</v>
          </cell>
          <cell r="AD15325">
            <v>0</v>
          </cell>
          <cell r="AE15325">
            <v>0</v>
          </cell>
          <cell r="AF15325">
            <v>0</v>
          </cell>
          <cell r="AG15325">
            <v>0</v>
          </cell>
          <cell r="AH15325">
            <v>0</v>
          </cell>
          <cell r="AI15325">
            <v>0</v>
          </cell>
        </row>
        <row r="15326">
          <cell r="B15326">
            <v>0</v>
          </cell>
          <cell r="C15326">
            <v>0</v>
          </cell>
          <cell r="D15326">
            <v>0</v>
          </cell>
          <cell r="E15326">
            <v>0</v>
          </cell>
          <cell r="F15326">
            <v>0</v>
          </cell>
          <cell r="G15326">
            <v>0</v>
          </cell>
          <cell r="H15326">
            <v>0</v>
          </cell>
          <cell r="I15326">
            <v>0</v>
          </cell>
          <cell r="J15326">
            <v>0</v>
          </cell>
          <cell r="K15326">
            <v>0</v>
          </cell>
          <cell r="L15326">
            <v>0</v>
          </cell>
          <cell r="M15326">
            <v>0</v>
          </cell>
          <cell r="N15326">
            <v>0</v>
          </cell>
          <cell r="O15326">
            <v>0</v>
          </cell>
          <cell r="P15326">
            <v>0</v>
          </cell>
          <cell r="Q15326">
            <v>0</v>
          </cell>
          <cell r="R15326">
            <v>0</v>
          </cell>
          <cell r="S15326">
            <v>0</v>
          </cell>
          <cell r="T15326">
            <v>0</v>
          </cell>
          <cell r="U15326">
            <v>0</v>
          </cell>
          <cell r="V15326">
            <v>0</v>
          </cell>
          <cell r="W15326">
            <v>0</v>
          </cell>
          <cell r="X15326">
            <v>0</v>
          </cell>
          <cell r="Y15326">
            <v>0</v>
          </cell>
          <cell r="Z15326">
            <v>0</v>
          </cell>
          <cell r="AA15326">
            <v>0</v>
          </cell>
          <cell r="AB15326">
            <v>0</v>
          </cell>
          <cell r="AC15326">
            <v>0</v>
          </cell>
          <cell r="AD15326">
            <v>0</v>
          </cell>
          <cell r="AE15326">
            <v>0</v>
          </cell>
          <cell r="AF15326">
            <v>0</v>
          </cell>
          <cell r="AG15326">
            <v>0</v>
          </cell>
          <cell r="AH15326">
            <v>0</v>
          </cell>
          <cell r="AI15326">
            <v>0</v>
          </cell>
        </row>
        <row r="15327">
          <cell r="B15327">
            <v>0</v>
          </cell>
          <cell r="C15327">
            <v>0</v>
          </cell>
          <cell r="D15327">
            <v>0</v>
          </cell>
          <cell r="E15327">
            <v>0</v>
          </cell>
          <cell r="F15327">
            <v>0</v>
          </cell>
          <cell r="G15327">
            <v>0</v>
          </cell>
          <cell r="H15327">
            <v>0</v>
          </cell>
          <cell r="I15327">
            <v>0</v>
          </cell>
          <cell r="J15327">
            <v>0</v>
          </cell>
          <cell r="K15327">
            <v>0</v>
          </cell>
          <cell r="L15327">
            <v>0</v>
          </cell>
          <cell r="M15327">
            <v>0</v>
          </cell>
          <cell r="N15327">
            <v>0</v>
          </cell>
          <cell r="O15327">
            <v>0</v>
          </cell>
          <cell r="P15327">
            <v>0</v>
          </cell>
          <cell r="Q15327">
            <v>0</v>
          </cell>
          <cell r="R15327">
            <v>0</v>
          </cell>
          <cell r="S15327">
            <v>0</v>
          </cell>
          <cell r="T15327">
            <v>0</v>
          </cell>
          <cell r="U15327">
            <v>0</v>
          </cell>
          <cell r="V15327">
            <v>0</v>
          </cell>
          <cell r="W15327">
            <v>0</v>
          </cell>
          <cell r="X15327">
            <v>0</v>
          </cell>
          <cell r="Y15327">
            <v>0</v>
          </cell>
          <cell r="Z15327">
            <v>0</v>
          </cell>
          <cell r="AA15327">
            <v>0</v>
          </cell>
          <cell r="AB15327">
            <v>0</v>
          </cell>
          <cell r="AC15327">
            <v>0</v>
          </cell>
          <cell r="AD15327">
            <v>0</v>
          </cell>
          <cell r="AE15327">
            <v>0</v>
          </cell>
          <cell r="AF15327">
            <v>0</v>
          </cell>
          <cell r="AG15327">
            <v>0</v>
          </cell>
          <cell r="AH15327">
            <v>0</v>
          </cell>
          <cell r="AI15327">
            <v>0</v>
          </cell>
        </row>
        <row r="15328">
          <cell r="B15328">
            <v>0</v>
          </cell>
          <cell r="C15328">
            <v>0</v>
          </cell>
          <cell r="D15328">
            <v>0</v>
          </cell>
          <cell r="E15328">
            <v>0</v>
          </cell>
          <cell r="F15328">
            <v>0</v>
          </cell>
          <cell r="G15328">
            <v>0</v>
          </cell>
          <cell r="H15328">
            <v>0</v>
          </cell>
          <cell r="I15328">
            <v>0</v>
          </cell>
          <cell r="J15328">
            <v>0</v>
          </cell>
          <cell r="K15328">
            <v>0</v>
          </cell>
          <cell r="L15328">
            <v>0</v>
          </cell>
          <cell r="M15328">
            <v>0</v>
          </cell>
          <cell r="N15328">
            <v>0</v>
          </cell>
          <cell r="O15328">
            <v>0</v>
          </cell>
          <cell r="P15328">
            <v>0</v>
          </cell>
          <cell r="Q15328">
            <v>0</v>
          </cell>
          <cell r="R15328">
            <v>0</v>
          </cell>
          <cell r="S15328">
            <v>0</v>
          </cell>
          <cell r="T15328">
            <v>0</v>
          </cell>
          <cell r="U15328">
            <v>0</v>
          </cell>
          <cell r="V15328">
            <v>0</v>
          </cell>
          <cell r="W15328">
            <v>0</v>
          </cell>
          <cell r="X15328">
            <v>0</v>
          </cell>
          <cell r="Y15328">
            <v>0</v>
          </cell>
          <cell r="Z15328">
            <v>0</v>
          </cell>
          <cell r="AA15328">
            <v>0</v>
          </cell>
          <cell r="AB15328">
            <v>0</v>
          </cell>
          <cell r="AC15328">
            <v>0</v>
          </cell>
          <cell r="AD15328">
            <v>0</v>
          </cell>
          <cell r="AE15328">
            <v>0</v>
          </cell>
          <cell r="AF15328">
            <v>0</v>
          </cell>
          <cell r="AG15328">
            <v>0</v>
          </cell>
          <cell r="AH15328">
            <v>0</v>
          </cell>
          <cell r="AI15328">
            <v>0</v>
          </cell>
        </row>
        <row r="15329">
          <cell r="B15329">
            <v>0</v>
          </cell>
          <cell r="C15329">
            <v>0</v>
          </cell>
          <cell r="D15329">
            <v>0</v>
          </cell>
          <cell r="E15329">
            <v>0</v>
          </cell>
          <cell r="F15329">
            <v>0</v>
          </cell>
          <cell r="G15329">
            <v>0</v>
          </cell>
          <cell r="H15329">
            <v>0</v>
          </cell>
          <cell r="I15329">
            <v>0</v>
          </cell>
          <cell r="J15329">
            <v>0</v>
          </cell>
          <cell r="K15329">
            <v>0</v>
          </cell>
          <cell r="L15329">
            <v>0</v>
          </cell>
          <cell r="M15329">
            <v>0</v>
          </cell>
          <cell r="N15329">
            <v>0</v>
          </cell>
          <cell r="O15329">
            <v>0</v>
          </cell>
          <cell r="P15329">
            <v>0</v>
          </cell>
          <cell r="Q15329">
            <v>0</v>
          </cell>
          <cell r="R15329">
            <v>0</v>
          </cell>
          <cell r="S15329">
            <v>0</v>
          </cell>
          <cell r="T15329">
            <v>0</v>
          </cell>
          <cell r="U15329">
            <v>0</v>
          </cell>
          <cell r="V15329">
            <v>0</v>
          </cell>
          <cell r="W15329">
            <v>0</v>
          </cell>
          <cell r="X15329">
            <v>0</v>
          </cell>
          <cell r="Y15329">
            <v>0</v>
          </cell>
          <cell r="Z15329">
            <v>0</v>
          </cell>
          <cell r="AA15329">
            <v>0</v>
          </cell>
          <cell r="AB15329">
            <v>0</v>
          </cell>
          <cell r="AC15329">
            <v>0</v>
          </cell>
          <cell r="AD15329">
            <v>0</v>
          </cell>
          <cell r="AE15329">
            <v>0</v>
          </cell>
          <cell r="AF15329">
            <v>0</v>
          </cell>
          <cell r="AG15329">
            <v>0</v>
          </cell>
          <cell r="AH15329">
            <v>0</v>
          </cell>
          <cell r="AI15329">
            <v>0</v>
          </cell>
        </row>
        <row r="15330">
          <cell r="B15330">
            <v>0</v>
          </cell>
          <cell r="C15330">
            <v>0</v>
          </cell>
          <cell r="D15330">
            <v>0</v>
          </cell>
          <cell r="E15330">
            <v>0</v>
          </cell>
          <cell r="F15330">
            <v>0</v>
          </cell>
          <cell r="G15330">
            <v>0</v>
          </cell>
          <cell r="H15330">
            <v>0</v>
          </cell>
          <cell r="I15330">
            <v>0</v>
          </cell>
          <cell r="J15330">
            <v>0</v>
          </cell>
          <cell r="K15330">
            <v>0</v>
          </cell>
          <cell r="L15330">
            <v>0</v>
          </cell>
          <cell r="M15330">
            <v>0</v>
          </cell>
          <cell r="N15330">
            <v>0</v>
          </cell>
          <cell r="O15330">
            <v>0</v>
          </cell>
          <cell r="P15330">
            <v>0</v>
          </cell>
          <cell r="Q15330">
            <v>0</v>
          </cell>
          <cell r="R15330">
            <v>0</v>
          </cell>
          <cell r="S15330">
            <v>0</v>
          </cell>
          <cell r="T15330">
            <v>0</v>
          </cell>
          <cell r="U15330">
            <v>0</v>
          </cell>
          <cell r="V15330">
            <v>0</v>
          </cell>
          <cell r="W15330">
            <v>0</v>
          </cell>
          <cell r="X15330">
            <v>0</v>
          </cell>
          <cell r="Y15330">
            <v>0</v>
          </cell>
          <cell r="Z15330">
            <v>0</v>
          </cell>
          <cell r="AA15330">
            <v>0</v>
          </cell>
          <cell r="AB15330">
            <v>0</v>
          </cell>
          <cell r="AC15330">
            <v>0</v>
          </cell>
          <cell r="AD15330">
            <v>0</v>
          </cell>
          <cell r="AE15330">
            <v>0</v>
          </cell>
          <cell r="AF15330">
            <v>0</v>
          </cell>
          <cell r="AG15330">
            <v>0</v>
          </cell>
          <cell r="AH15330">
            <v>0</v>
          </cell>
          <cell r="AI15330">
            <v>0</v>
          </cell>
        </row>
        <row r="15331">
          <cell r="B15331">
            <v>0</v>
          </cell>
          <cell r="C15331">
            <v>0</v>
          </cell>
          <cell r="D15331">
            <v>0</v>
          </cell>
          <cell r="E15331">
            <v>0</v>
          </cell>
          <cell r="F15331">
            <v>0</v>
          </cell>
          <cell r="G15331">
            <v>0</v>
          </cell>
          <cell r="H15331">
            <v>0</v>
          </cell>
          <cell r="I15331">
            <v>0</v>
          </cell>
          <cell r="J15331">
            <v>0</v>
          </cell>
          <cell r="K15331">
            <v>0</v>
          </cell>
          <cell r="L15331">
            <v>0</v>
          </cell>
          <cell r="M15331">
            <v>0</v>
          </cell>
          <cell r="N15331">
            <v>0</v>
          </cell>
          <cell r="O15331">
            <v>0</v>
          </cell>
          <cell r="P15331">
            <v>0</v>
          </cell>
          <cell r="Q15331">
            <v>0</v>
          </cell>
          <cell r="R15331">
            <v>0</v>
          </cell>
          <cell r="S15331">
            <v>0</v>
          </cell>
          <cell r="T15331">
            <v>0</v>
          </cell>
          <cell r="U15331">
            <v>0</v>
          </cell>
          <cell r="V15331">
            <v>0</v>
          </cell>
          <cell r="W15331">
            <v>0</v>
          </cell>
          <cell r="X15331">
            <v>0</v>
          </cell>
          <cell r="Y15331">
            <v>0</v>
          </cell>
          <cell r="Z15331">
            <v>0</v>
          </cell>
          <cell r="AA15331">
            <v>0</v>
          </cell>
          <cell r="AB15331">
            <v>0</v>
          </cell>
          <cell r="AC15331">
            <v>0</v>
          </cell>
          <cell r="AD15331">
            <v>0</v>
          </cell>
          <cell r="AE15331">
            <v>0</v>
          </cell>
          <cell r="AF15331">
            <v>0</v>
          </cell>
          <cell r="AG15331">
            <v>0</v>
          </cell>
          <cell r="AH15331">
            <v>0</v>
          </cell>
          <cell r="AI15331">
            <v>0</v>
          </cell>
        </row>
        <row r="15332">
          <cell r="B15332">
            <v>0</v>
          </cell>
          <cell r="C15332">
            <v>0</v>
          </cell>
          <cell r="D15332">
            <v>0</v>
          </cell>
          <cell r="E15332">
            <v>0</v>
          </cell>
          <cell r="F15332">
            <v>0</v>
          </cell>
          <cell r="G15332">
            <v>0</v>
          </cell>
          <cell r="H15332">
            <v>0</v>
          </cell>
          <cell r="I15332">
            <v>0</v>
          </cell>
          <cell r="J15332">
            <v>0</v>
          </cell>
          <cell r="K15332">
            <v>0</v>
          </cell>
          <cell r="L15332">
            <v>0</v>
          </cell>
          <cell r="M15332">
            <v>0</v>
          </cell>
          <cell r="N15332">
            <v>0</v>
          </cell>
          <cell r="O15332">
            <v>0</v>
          </cell>
          <cell r="P15332">
            <v>0</v>
          </cell>
          <cell r="Q15332">
            <v>0</v>
          </cell>
          <cell r="R15332">
            <v>0</v>
          </cell>
          <cell r="S15332">
            <v>0</v>
          </cell>
          <cell r="T15332">
            <v>0</v>
          </cell>
          <cell r="U15332">
            <v>0</v>
          </cell>
          <cell r="V15332">
            <v>0</v>
          </cell>
          <cell r="W15332">
            <v>0</v>
          </cell>
          <cell r="X15332">
            <v>0</v>
          </cell>
          <cell r="Y15332">
            <v>0</v>
          </cell>
          <cell r="Z15332">
            <v>0</v>
          </cell>
          <cell r="AA15332">
            <v>0</v>
          </cell>
          <cell r="AB15332">
            <v>0</v>
          </cell>
          <cell r="AC15332">
            <v>0</v>
          </cell>
          <cell r="AD15332">
            <v>0</v>
          </cell>
          <cell r="AE15332">
            <v>0</v>
          </cell>
          <cell r="AF15332">
            <v>0</v>
          </cell>
          <cell r="AG15332">
            <v>0</v>
          </cell>
          <cell r="AH15332">
            <v>0</v>
          </cell>
          <cell r="AI15332">
            <v>0</v>
          </cell>
        </row>
        <row r="15333">
          <cell r="B15333">
            <v>0</v>
          </cell>
          <cell r="C15333">
            <v>0</v>
          </cell>
          <cell r="D15333">
            <v>0</v>
          </cell>
          <cell r="E15333">
            <v>0</v>
          </cell>
          <cell r="F15333">
            <v>0</v>
          </cell>
          <cell r="G15333">
            <v>0</v>
          </cell>
          <cell r="H15333">
            <v>0</v>
          </cell>
          <cell r="I15333">
            <v>0</v>
          </cell>
          <cell r="J15333">
            <v>0</v>
          </cell>
          <cell r="K15333">
            <v>0</v>
          </cell>
          <cell r="L15333">
            <v>0</v>
          </cell>
          <cell r="M15333">
            <v>0</v>
          </cell>
          <cell r="N15333">
            <v>0</v>
          </cell>
          <cell r="O15333">
            <v>0</v>
          </cell>
          <cell r="P15333">
            <v>0</v>
          </cell>
          <cell r="Q15333">
            <v>0</v>
          </cell>
          <cell r="R15333">
            <v>0</v>
          </cell>
          <cell r="S15333">
            <v>0</v>
          </cell>
          <cell r="T15333">
            <v>0</v>
          </cell>
          <cell r="U15333">
            <v>0</v>
          </cell>
          <cell r="V15333">
            <v>0</v>
          </cell>
          <cell r="W15333">
            <v>0</v>
          </cell>
          <cell r="X15333">
            <v>0</v>
          </cell>
          <cell r="Y15333">
            <v>0</v>
          </cell>
          <cell r="Z15333">
            <v>0</v>
          </cell>
          <cell r="AA15333">
            <v>0</v>
          </cell>
          <cell r="AB15333">
            <v>0</v>
          </cell>
          <cell r="AC15333">
            <v>0</v>
          </cell>
          <cell r="AD15333">
            <v>0</v>
          </cell>
          <cell r="AE15333">
            <v>0</v>
          </cell>
          <cell r="AF15333">
            <v>0</v>
          </cell>
          <cell r="AG15333">
            <v>0</v>
          </cell>
          <cell r="AH15333">
            <v>0</v>
          </cell>
          <cell r="AI15333">
            <v>0</v>
          </cell>
        </row>
        <row r="15334">
          <cell r="B15334">
            <v>0</v>
          </cell>
          <cell r="C15334">
            <v>0</v>
          </cell>
          <cell r="D15334">
            <v>0</v>
          </cell>
          <cell r="E15334">
            <v>0</v>
          </cell>
          <cell r="F15334">
            <v>0</v>
          </cell>
          <cell r="G15334">
            <v>0</v>
          </cell>
          <cell r="H15334">
            <v>0</v>
          </cell>
          <cell r="I15334">
            <v>0</v>
          </cell>
          <cell r="J15334">
            <v>0</v>
          </cell>
          <cell r="K15334">
            <v>0</v>
          </cell>
          <cell r="L15334">
            <v>0</v>
          </cell>
          <cell r="M15334">
            <v>0</v>
          </cell>
          <cell r="N15334">
            <v>0</v>
          </cell>
          <cell r="O15334">
            <v>0</v>
          </cell>
          <cell r="P15334">
            <v>0</v>
          </cell>
          <cell r="Q15334">
            <v>0</v>
          </cell>
          <cell r="R15334">
            <v>0</v>
          </cell>
          <cell r="S15334">
            <v>0</v>
          </cell>
          <cell r="T15334">
            <v>0</v>
          </cell>
          <cell r="U15334">
            <v>0</v>
          </cell>
          <cell r="V15334">
            <v>0</v>
          </cell>
          <cell r="W15334">
            <v>0</v>
          </cell>
          <cell r="X15334">
            <v>0</v>
          </cell>
          <cell r="Y15334">
            <v>0</v>
          </cell>
          <cell r="Z15334">
            <v>0</v>
          </cell>
          <cell r="AA15334">
            <v>0</v>
          </cell>
          <cell r="AB15334">
            <v>0</v>
          </cell>
          <cell r="AC15334">
            <v>0</v>
          </cell>
          <cell r="AD15334">
            <v>0</v>
          </cell>
          <cell r="AE15334">
            <v>0</v>
          </cell>
          <cell r="AF15334">
            <v>0</v>
          </cell>
          <cell r="AG15334">
            <v>0</v>
          </cell>
          <cell r="AH15334">
            <v>0</v>
          </cell>
          <cell r="AI15334">
            <v>0</v>
          </cell>
        </row>
        <row r="15335">
          <cell r="B15335">
            <v>0</v>
          </cell>
          <cell r="C15335">
            <v>0</v>
          </cell>
          <cell r="D15335">
            <v>0</v>
          </cell>
          <cell r="E15335">
            <v>0</v>
          </cell>
          <cell r="F15335">
            <v>0</v>
          </cell>
          <cell r="G15335">
            <v>0</v>
          </cell>
          <cell r="H15335">
            <v>0</v>
          </cell>
          <cell r="I15335">
            <v>0</v>
          </cell>
          <cell r="J15335">
            <v>0</v>
          </cell>
          <cell r="K15335">
            <v>0</v>
          </cell>
          <cell r="L15335">
            <v>0</v>
          </cell>
          <cell r="M15335">
            <v>0</v>
          </cell>
          <cell r="N15335">
            <v>0</v>
          </cell>
          <cell r="O15335">
            <v>0</v>
          </cell>
          <cell r="P15335">
            <v>0</v>
          </cell>
          <cell r="Q15335">
            <v>0</v>
          </cell>
          <cell r="R15335">
            <v>0</v>
          </cell>
          <cell r="S15335">
            <v>0</v>
          </cell>
          <cell r="T15335">
            <v>0</v>
          </cell>
          <cell r="U15335">
            <v>0</v>
          </cell>
          <cell r="V15335">
            <v>0</v>
          </cell>
          <cell r="W15335">
            <v>0</v>
          </cell>
          <cell r="X15335">
            <v>0</v>
          </cell>
          <cell r="Y15335">
            <v>0</v>
          </cell>
          <cell r="Z15335">
            <v>0</v>
          </cell>
          <cell r="AA15335">
            <v>0</v>
          </cell>
          <cell r="AB15335">
            <v>0</v>
          </cell>
          <cell r="AC15335">
            <v>0</v>
          </cell>
          <cell r="AD15335">
            <v>0</v>
          </cell>
          <cell r="AE15335">
            <v>0</v>
          </cell>
          <cell r="AF15335">
            <v>0</v>
          </cell>
          <cell r="AG15335">
            <v>0</v>
          </cell>
          <cell r="AH15335">
            <v>0</v>
          </cell>
          <cell r="AI15335">
            <v>0</v>
          </cell>
        </row>
        <row r="15336">
          <cell r="B15336">
            <v>0</v>
          </cell>
          <cell r="C15336">
            <v>0</v>
          </cell>
          <cell r="D15336">
            <v>0</v>
          </cell>
          <cell r="E15336">
            <v>0</v>
          </cell>
          <cell r="F15336">
            <v>0</v>
          </cell>
          <cell r="G15336">
            <v>0</v>
          </cell>
          <cell r="H15336">
            <v>0</v>
          </cell>
          <cell r="I15336">
            <v>0</v>
          </cell>
          <cell r="J15336">
            <v>0</v>
          </cell>
          <cell r="K15336">
            <v>0</v>
          </cell>
          <cell r="L15336">
            <v>0</v>
          </cell>
          <cell r="M15336">
            <v>0</v>
          </cell>
          <cell r="N15336">
            <v>0</v>
          </cell>
          <cell r="O15336">
            <v>0</v>
          </cell>
          <cell r="P15336">
            <v>0</v>
          </cell>
          <cell r="Q15336">
            <v>0</v>
          </cell>
          <cell r="R15336">
            <v>0</v>
          </cell>
          <cell r="S15336">
            <v>0</v>
          </cell>
          <cell r="T15336">
            <v>0</v>
          </cell>
          <cell r="U15336">
            <v>0</v>
          </cell>
          <cell r="V15336">
            <v>0</v>
          </cell>
          <cell r="W15336">
            <v>0</v>
          </cell>
          <cell r="X15336">
            <v>0</v>
          </cell>
          <cell r="Y15336">
            <v>0</v>
          </cell>
          <cell r="Z15336">
            <v>0</v>
          </cell>
          <cell r="AA15336">
            <v>0</v>
          </cell>
          <cell r="AB15336">
            <v>0</v>
          </cell>
          <cell r="AC15336">
            <v>0</v>
          </cell>
          <cell r="AD15336">
            <v>0</v>
          </cell>
          <cell r="AE15336">
            <v>0</v>
          </cell>
          <cell r="AF15336">
            <v>0</v>
          </cell>
          <cell r="AG15336">
            <v>0</v>
          </cell>
          <cell r="AH15336">
            <v>0</v>
          </cell>
          <cell r="AI15336">
            <v>0</v>
          </cell>
        </row>
        <row r="15337">
          <cell r="B15337">
            <v>0</v>
          </cell>
          <cell r="C15337">
            <v>0</v>
          </cell>
          <cell r="D15337">
            <v>0</v>
          </cell>
          <cell r="E15337">
            <v>0</v>
          </cell>
          <cell r="F15337">
            <v>0</v>
          </cell>
          <cell r="G15337">
            <v>0</v>
          </cell>
          <cell r="H15337">
            <v>0</v>
          </cell>
          <cell r="I15337">
            <v>0</v>
          </cell>
          <cell r="J15337">
            <v>0</v>
          </cell>
          <cell r="K15337">
            <v>0</v>
          </cell>
          <cell r="L15337">
            <v>0</v>
          </cell>
          <cell r="M15337">
            <v>0</v>
          </cell>
          <cell r="N15337">
            <v>0</v>
          </cell>
          <cell r="O15337">
            <v>0</v>
          </cell>
          <cell r="P15337">
            <v>0</v>
          </cell>
          <cell r="Q15337">
            <v>0</v>
          </cell>
          <cell r="R15337">
            <v>0</v>
          </cell>
          <cell r="S15337">
            <v>0</v>
          </cell>
          <cell r="T15337">
            <v>0</v>
          </cell>
          <cell r="U15337">
            <v>0</v>
          </cell>
          <cell r="V15337">
            <v>0</v>
          </cell>
          <cell r="W15337">
            <v>0</v>
          </cell>
          <cell r="X15337">
            <v>0</v>
          </cell>
          <cell r="Y15337">
            <v>0</v>
          </cell>
          <cell r="Z15337">
            <v>0</v>
          </cell>
          <cell r="AA15337">
            <v>0</v>
          </cell>
          <cell r="AB15337">
            <v>0</v>
          </cell>
          <cell r="AC15337">
            <v>0</v>
          </cell>
          <cell r="AD15337">
            <v>0</v>
          </cell>
          <cell r="AE15337">
            <v>0</v>
          </cell>
          <cell r="AF15337">
            <v>0</v>
          </cell>
          <cell r="AG15337">
            <v>0</v>
          </cell>
          <cell r="AH15337">
            <v>0</v>
          </cell>
          <cell r="AI15337">
            <v>0</v>
          </cell>
        </row>
        <row r="15338">
          <cell r="B15338">
            <v>0</v>
          </cell>
          <cell r="C15338">
            <v>0</v>
          </cell>
          <cell r="D15338">
            <v>0</v>
          </cell>
          <cell r="E15338">
            <v>0</v>
          </cell>
          <cell r="F15338">
            <v>0</v>
          </cell>
          <cell r="G15338">
            <v>0</v>
          </cell>
          <cell r="H15338">
            <v>0</v>
          </cell>
          <cell r="I15338">
            <v>0</v>
          </cell>
          <cell r="J15338">
            <v>0</v>
          </cell>
          <cell r="K15338">
            <v>0</v>
          </cell>
          <cell r="L15338">
            <v>0</v>
          </cell>
          <cell r="M15338">
            <v>0</v>
          </cell>
          <cell r="N15338">
            <v>0</v>
          </cell>
          <cell r="O15338">
            <v>0</v>
          </cell>
          <cell r="P15338">
            <v>0</v>
          </cell>
          <cell r="Q15338">
            <v>0</v>
          </cell>
          <cell r="R15338">
            <v>0</v>
          </cell>
          <cell r="S15338">
            <v>0</v>
          </cell>
          <cell r="T15338">
            <v>0</v>
          </cell>
          <cell r="U15338">
            <v>0</v>
          </cell>
          <cell r="V15338">
            <v>0</v>
          </cell>
          <cell r="W15338">
            <v>0</v>
          </cell>
          <cell r="X15338">
            <v>0</v>
          </cell>
          <cell r="Y15338">
            <v>0</v>
          </cell>
          <cell r="Z15338">
            <v>0</v>
          </cell>
          <cell r="AA15338">
            <v>0</v>
          </cell>
          <cell r="AB15338">
            <v>0</v>
          </cell>
          <cell r="AC15338">
            <v>0</v>
          </cell>
          <cell r="AD15338">
            <v>0</v>
          </cell>
          <cell r="AE15338">
            <v>0</v>
          </cell>
          <cell r="AF15338">
            <v>0</v>
          </cell>
          <cell r="AG15338">
            <v>0</v>
          </cell>
          <cell r="AH15338">
            <v>0</v>
          </cell>
          <cell r="AI15338">
            <v>0</v>
          </cell>
        </row>
        <row r="15339">
          <cell r="B15339">
            <v>0</v>
          </cell>
          <cell r="C15339">
            <v>0</v>
          </cell>
          <cell r="D15339">
            <v>0</v>
          </cell>
          <cell r="E15339">
            <v>0</v>
          </cell>
          <cell r="F15339">
            <v>0</v>
          </cell>
          <cell r="G15339">
            <v>0</v>
          </cell>
          <cell r="H15339">
            <v>0</v>
          </cell>
          <cell r="I15339">
            <v>0</v>
          </cell>
          <cell r="J15339">
            <v>0</v>
          </cell>
          <cell r="K15339">
            <v>0</v>
          </cell>
          <cell r="L15339">
            <v>0</v>
          </cell>
          <cell r="M15339">
            <v>0</v>
          </cell>
          <cell r="N15339">
            <v>0</v>
          </cell>
          <cell r="O15339">
            <v>0</v>
          </cell>
          <cell r="P15339">
            <v>0</v>
          </cell>
          <cell r="Q15339">
            <v>0</v>
          </cell>
          <cell r="R15339">
            <v>0</v>
          </cell>
          <cell r="S15339">
            <v>0</v>
          </cell>
          <cell r="T15339">
            <v>0</v>
          </cell>
          <cell r="U15339">
            <v>0</v>
          </cell>
          <cell r="V15339">
            <v>0</v>
          </cell>
          <cell r="W15339">
            <v>0</v>
          </cell>
          <cell r="X15339">
            <v>0</v>
          </cell>
          <cell r="Y15339">
            <v>0</v>
          </cell>
          <cell r="Z15339">
            <v>0</v>
          </cell>
          <cell r="AA15339">
            <v>0</v>
          </cell>
          <cell r="AB15339">
            <v>0</v>
          </cell>
          <cell r="AC15339">
            <v>0</v>
          </cell>
          <cell r="AD15339">
            <v>0</v>
          </cell>
          <cell r="AE15339">
            <v>0</v>
          </cell>
          <cell r="AF15339">
            <v>0</v>
          </cell>
          <cell r="AG15339">
            <v>0</v>
          </cell>
          <cell r="AH15339">
            <v>0</v>
          </cell>
          <cell r="AI15339">
            <v>0</v>
          </cell>
        </row>
        <row r="15340">
          <cell r="B15340">
            <v>0</v>
          </cell>
          <cell r="C15340">
            <v>0</v>
          </cell>
          <cell r="D15340">
            <v>0</v>
          </cell>
          <cell r="E15340">
            <v>0</v>
          </cell>
          <cell r="F15340">
            <v>0</v>
          </cell>
          <cell r="G15340">
            <v>0</v>
          </cell>
          <cell r="H15340">
            <v>0</v>
          </cell>
          <cell r="I15340">
            <v>0</v>
          </cell>
          <cell r="J15340">
            <v>0</v>
          </cell>
          <cell r="K15340">
            <v>0</v>
          </cell>
          <cell r="L15340">
            <v>0</v>
          </cell>
          <cell r="M15340">
            <v>0</v>
          </cell>
          <cell r="N15340">
            <v>0</v>
          </cell>
          <cell r="O15340">
            <v>0</v>
          </cell>
          <cell r="P15340">
            <v>0</v>
          </cell>
          <cell r="Q15340">
            <v>0</v>
          </cell>
          <cell r="R15340">
            <v>0</v>
          </cell>
          <cell r="S15340">
            <v>0</v>
          </cell>
          <cell r="T15340">
            <v>0</v>
          </cell>
          <cell r="U15340">
            <v>0</v>
          </cell>
          <cell r="V15340">
            <v>0</v>
          </cell>
          <cell r="W15340">
            <v>0</v>
          </cell>
          <cell r="X15340">
            <v>0</v>
          </cell>
          <cell r="Y15340">
            <v>0</v>
          </cell>
          <cell r="Z15340">
            <v>0</v>
          </cell>
          <cell r="AA15340">
            <v>0</v>
          </cell>
          <cell r="AB15340">
            <v>0</v>
          </cell>
          <cell r="AC15340">
            <v>0</v>
          </cell>
          <cell r="AD15340">
            <v>0</v>
          </cell>
          <cell r="AE15340">
            <v>0</v>
          </cell>
          <cell r="AF15340">
            <v>0</v>
          </cell>
          <cell r="AG15340">
            <v>0</v>
          </cell>
          <cell r="AH15340">
            <v>0</v>
          </cell>
          <cell r="AI15340">
            <v>0</v>
          </cell>
        </row>
        <row r="15341">
          <cell r="B15341">
            <v>0</v>
          </cell>
          <cell r="C15341">
            <v>0</v>
          </cell>
          <cell r="D15341">
            <v>0</v>
          </cell>
          <cell r="E15341">
            <v>0</v>
          </cell>
          <cell r="F15341">
            <v>0</v>
          </cell>
          <cell r="G15341">
            <v>0</v>
          </cell>
          <cell r="H15341">
            <v>0</v>
          </cell>
          <cell r="I15341">
            <v>0</v>
          </cell>
          <cell r="J15341">
            <v>0</v>
          </cell>
          <cell r="K15341">
            <v>0</v>
          </cell>
          <cell r="L15341">
            <v>0</v>
          </cell>
          <cell r="M15341">
            <v>0</v>
          </cell>
          <cell r="N15341">
            <v>0</v>
          </cell>
          <cell r="O15341">
            <v>0</v>
          </cell>
          <cell r="P15341">
            <v>0</v>
          </cell>
          <cell r="Q15341">
            <v>0</v>
          </cell>
          <cell r="R15341">
            <v>0</v>
          </cell>
          <cell r="S15341">
            <v>0</v>
          </cell>
          <cell r="T15341">
            <v>0</v>
          </cell>
          <cell r="U15341">
            <v>0</v>
          </cell>
          <cell r="V15341">
            <v>0</v>
          </cell>
          <cell r="W15341">
            <v>0</v>
          </cell>
          <cell r="X15341">
            <v>0</v>
          </cell>
          <cell r="Y15341">
            <v>0</v>
          </cell>
          <cell r="Z15341">
            <v>0</v>
          </cell>
          <cell r="AA15341">
            <v>0</v>
          </cell>
          <cell r="AB15341">
            <v>0</v>
          </cell>
          <cell r="AC15341">
            <v>0</v>
          </cell>
          <cell r="AD15341">
            <v>0</v>
          </cell>
          <cell r="AE15341">
            <v>0</v>
          </cell>
          <cell r="AF15341">
            <v>0</v>
          </cell>
          <cell r="AG15341">
            <v>0</v>
          </cell>
          <cell r="AH15341">
            <v>0</v>
          </cell>
          <cell r="AI15341">
            <v>0</v>
          </cell>
        </row>
        <row r="15342">
          <cell r="B15342">
            <v>0</v>
          </cell>
          <cell r="C15342">
            <v>0</v>
          </cell>
          <cell r="D15342">
            <v>0</v>
          </cell>
          <cell r="E15342">
            <v>0</v>
          </cell>
          <cell r="F15342">
            <v>0</v>
          </cell>
          <cell r="G15342">
            <v>0</v>
          </cell>
          <cell r="H15342">
            <v>0</v>
          </cell>
          <cell r="I15342">
            <v>0</v>
          </cell>
          <cell r="J15342">
            <v>0</v>
          </cell>
          <cell r="K15342">
            <v>0</v>
          </cell>
          <cell r="L15342">
            <v>0</v>
          </cell>
          <cell r="M15342">
            <v>0</v>
          </cell>
          <cell r="N15342">
            <v>0</v>
          </cell>
          <cell r="O15342">
            <v>0</v>
          </cell>
          <cell r="P15342">
            <v>0</v>
          </cell>
          <cell r="Q15342">
            <v>0</v>
          </cell>
          <cell r="R15342">
            <v>0</v>
          </cell>
          <cell r="S15342">
            <v>0</v>
          </cell>
          <cell r="T15342">
            <v>0</v>
          </cell>
          <cell r="U15342">
            <v>0</v>
          </cell>
          <cell r="V15342">
            <v>0</v>
          </cell>
          <cell r="W15342">
            <v>0</v>
          </cell>
          <cell r="X15342">
            <v>0</v>
          </cell>
          <cell r="Y15342">
            <v>0</v>
          </cell>
          <cell r="Z15342">
            <v>0</v>
          </cell>
          <cell r="AA15342">
            <v>0</v>
          </cell>
          <cell r="AB15342">
            <v>0</v>
          </cell>
          <cell r="AC15342">
            <v>0</v>
          </cell>
          <cell r="AD15342">
            <v>0</v>
          </cell>
          <cell r="AE15342">
            <v>0</v>
          </cell>
          <cell r="AF15342">
            <v>0</v>
          </cell>
          <cell r="AG15342">
            <v>0</v>
          </cell>
          <cell r="AH15342">
            <v>0</v>
          </cell>
          <cell r="AI15342">
            <v>0</v>
          </cell>
        </row>
        <row r="15343">
          <cell r="B15343">
            <v>0</v>
          </cell>
          <cell r="C15343">
            <v>0</v>
          </cell>
          <cell r="D15343">
            <v>0</v>
          </cell>
          <cell r="E15343">
            <v>0</v>
          </cell>
          <cell r="F15343">
            <v>0</v>
          </cell>
          <cell r="G15343">
            <v>0</v>
          </cell>
          <cell r="H15343">
            <v>0</v>
          </cell>
          <cell r="I15343">
            <v>0</v>
          </cell>
          <cell r="J15343">
            <v>0</v>
          </cell>
          <cell r="K15343">
            <v>0</v>
          </cell>
          <cell r="L15343">
            <v>0</v>
          </cell>
          <cell r="M15343">
            <v>0</v>
          </cell>
          <cell r="N15343">
            <v>0</v>
          </cell>
          <cell r="O15343">
            <v>0</v>
          </cell>
          <cell r="P15343">
            <v>0</v>
          </cell>
          <cell r="Q15343">
            <v>0</v>
          </cell>
          <cell r="R15343">
            <v>0</v>
          </cell>
          <cell r="S15343">
            <v>0</v>
          </cell>
          <cell r="T15343">
            <v>0</v>
          </cell>
          <cell r="U15343">
            <v>0</v>
          </cell>
          <cell r="V15343">
            <v>0</v>
          </cell>
          <cell r="W15343">
            <v>0</v>
          </cell>
          <cell r="X15343">
            <v>0</v>
          </cell>
          <cell r="Y15343">
            <v>0</v>
          </cell>
          <cell r="Z15343">
            <v>0</v>
          </cell>
          <cell r="AA15343">
            <v>0</v>
          </cell>
          <cell r="AB15343">
            <v>0</v>
          </cell>
          <cell r="AC15343">
            <v>0</v>
          </cell>
          <cell r="AD15343">
            <v>0</v>
          </cell>
          <cell r="AE15343">
            <v>0</v>
          </cell>
          <cell r="AF15343">
            <v>0</v>
          </cell>
          <cell r="AG15343">
            <v>0</v>
          </cell>
          <cell r="AH15343">
            <v>0</v>
          </cell>
          <cell r="AI15343">
            <v>0</v>
          </cell>
        </row>
        <row r="15344">
          <cell r="B15344">
            <v>0</v>
          </cell>
          <cell r="C15344">
            <v>0</v>
          </cell>
          <cell r="D15344">
            <v>0</v>
          </cell>
          <cell r="E15344">
            <v>0</v>
          </cell>
          <cell r="F15344">
            <v>0</v>
          </cell>
          <cell r="G15344">
            <v>0</v>
          </cell>
          <cell r="H15344">
            <v>0</v>
          </cell>
          <cell r="I15344">
            <v>0</v>
          </cell>
          <cell r="J15344">
            <v>0</v>
          </cell>
          <cell r="K15344">
            <v>0</v>
          </cell>
          <cell r="L15344">
            <v>0</v>
          </cell>
          <cell r="M15344">
            <v>0</v>
          </cell>
          <cell r="N15344">
            <v>0</v>
          </cell>
          <cell r="O15344">
            <v>0</v>
          </cell>
          <cell r="P15344">
            <v>0</v>
          </cell>
          <cell r="Q15344">
            <v>0</v>
          </cell>
          <cell r="R15344">
            <v>0</v>
          </cell>
          <cell r="S15344">
            <v>0</v>
          </cell>
          <cell r="T15344">
            <v>0</v>
          </cell>
          <cell r="U15344">
            <v>0</v>
          </cell>
          <cell r="V15344">
            <v>0</v>
          </cell>
          <cell r="W15344">
            <v>0</v>
          </cell>
          <cell r="X15344">
            <v>0</v>
          </cell>
          <cell r="Y15344">
            <v>0</v>
          </cell>
          <cell r="Z15344">
            <v>0</v>
          </cell>
          <cell r="AA15344">
            <v>0</v>
          </cell>
          <cell r="AB15344">
            <v>0</v>
          </cell>
          <cell r="AC15344">
            <v>0</v>
          </cell>
          <cell r="AD15344">
            <v>0</v>
          </cell>
          <cell r="AE15344">
            <v>0</v>
          </cell>
          <cell r="AF15344">
            <v>0</v>
          </cell>
          <cell r="AG15344">
            <v>0</v>
          </cell>
          <cell r="AH15344">
            <v>0</v>
          </cell>
          <cell r="AI15344">
            <v>0</v>
          </cell>
        </row>
        <row r="15345">
          <cell r="B15345">
            <v>0</v>
          </cell>
          <cell r="C15345">
            <v>0</v>
          </cell>
          <cell r="D15345">
            <v>0</v>
          </cell>
          <cell r="E15345">
            <v>0</v>
          </cell>
          <cell r="F15345">
            <v>0</v>
          </cell>
          <cell r="G15345">
            <v>0</v>
          </cell>
          <cell r="H15345">
            <v>0</v>
          </cell>
          <cell r="I15345">
            <v>0</v>
          </cell>
          <cell r="J15345">
            <v>0</v>
          </cell>
          <cell r="K15345">
            <v>0</v>
          </cell>
          <cell r="L15345">
            <v>0</v>
          </cell>
          <cell r="M15345">
            <v>0</v>
          </cell>
          <cell r="N15345">
            <v>0</v>
          </cell>
          <cell r="O15345">
            <v>0</v>
          </cell>
          <cell r="P15345">
            <v>0</v>
          </cell>
          <cell r="Q15345">
            <v>0</v>
          </cell>
          <cell r="R15345">
            <v>0</v>
          </cell>
          <cell r="S15345">
            <v>0</v>
          </cell>
          <cell r="T15345">
            <v>0</v>
          </cell>
          <cell r="U15345">
            <v>0</v>
          </cell>
          <cell r="V15345">
            <v>0</v>
          </cell>
          <cell r="W15345">
            <v>0</v>
          </cell>
          <cell r="X15345">
            <v>0</v>
          </cell>
          <cell r="Y15345">
            <v>0</v>
          </cell>
          <cell r="Z15345">
            <v>0</v>
          </cell>
          <cell r="AA15345">
            <v>0</v>
          </cell>
          <cell r="AB15345">
            <v>0</v>
          </cell>
          <cell r="AC15345">
            <v>0</v>
          </cell>
          <cell r="AD15345">
            <v>0</v>
          </cell>
          <cell r="AE15345">
            <v>0</v>
          </cell>
          <cell r="AF15345">
            <v>0</v>
          </cell>
          <cell r="AG15345">
            <v>0</v>
          </cell>
          <cell r="AH15345">
            <v>0</v>
          </cell>
          <cell r="AI15345">
            <v>0</v>
          </cell>
        </row>
        <row r="15346">
          <cell r="B15346">
            <v>0</v>
          </cell>
          <cell r="C15346">
            <v>0</v>
          </cell>
          <cell r="D15346">
            <v>0</v>
          </cell>
          <cell r="E15346">
            <v>0</v>
          </cell>
          <cell r="F15346">
            <v>0</v>
          </cell>
          <cell r="G15346">
            <v>0</v>
          </cell>
          <cell r="H15346">
            <v>0</v>
          </cell>
          <cell r="I15346">
            <v>0</v>
          </cell>
          <cell r="J15346">
            <v>0</v>
          </cell>
          <cell r="K15346">
            <v>0</v>
          </cell>
          <cell r="L15346">
            <v>0</v>
          </cell>
          <cell r="M15346">
            <v>0</v>
          </cell>
          <cell r="N15346">
            <v>0</v>
          </cell>
          <cell r="O15346">
            <v>0</v>
          </cell>
          <cell r="P15346">
            <v>0</v>
          </cell>
          <cell r="Q15346">
            <v>0</v>
          </cell>
          <cell r="R15346">
            <v>0</v>
          </cell>
          <cell r="S15346">
            <v>0</v>
          </cell>
          <cell r="T15346">
            <v>0</v>
          </cell>
          <cell r="U15346">
            <v>0</v>
          </cell>
          <cell r="V15346">
            <v>0</v>
          </cell>
          <cell r="W15346">
            <v>0</v>
          </cell>
          <cell r="X15346">
            <v>0</v>
          </cell>
          <cell r="Y15346">
            <v>0</v>
          </cell>
          <cell r="Z15346">
            <v>0</v>
          </cell>
          <cell r="AA15346">
            <v>0</v>
          </cell>
          <cell r="AB15346">
            <v>0</v>
          </cell>
          <cell r="AC15346">
            <v>0</v>
          </cell>
          <cell r="AD15346">
            <v>0</v>
          </cell>
          <cell r="AE15346">
            <v>0</v>
          </cell>
          <cell r="AF15346">
            <v>0</v>
          </cell>
          <cell r="AG15346">
            <v>0</v>
          </cell>
          <cell r="AH15346">
            <v>0</v>
          </cell>
          <cell r="AI15346">
            <v>0</v>
          </cell>
        </row>
        <row r="15347">
          <cell r="B15347">
            <v>0</v>
          </cell>
          <cell r="C15347">
            <v>0</v>
          </cell>
          <cell r="D15347">
            <v>0</v>
          </cell>
          <cell r="E15347">
            <v>0</v>
          </cell>
          <cell r="F15347">
            <v>0</v>
          </cell>
          <cell r="G15347">
            <v>0</v>
          </cell>
          <cell r="H15347">
            <v>0</v>
          </cell>
          <cell r="I15347">
            <v>0</v>
          </cell>
          <cell r="J15347">
            <v>0</v>
          </cell>
          <cell r="K15347">
            <v>0</v>
          </cell>
          <cell r="L15347">
            <v>0</v>
          </cell>
          <cell r="M15347">
            <v>0</v>
          </cell>
          <cell r="N15347">
            <v>0</v>
          </cell>
          <cell r="O15347">
            <v>0</v>
          </cell>
          <cell r="P15347">
            <v>0</v>
          </cell>
          <cell r="Q15347">
            <v>0</v>
          </cell>
          <cell r="R15347">
            <v>0</v>
          </cell>
          <cell r="S15347">
            <v>0</v>
          </cell>
          <cell r="T15347">
            <v>0</v>
          </cell>
          <cell r="U15347">
            <v>0</v>
          </cell>
          <cell r="V15347">
            <v>0</v>
          </cell>
          <cell r="W15347">
            <v>0</v>
          </cell>
          <cell r="X15347">
            <v>0</v>
          </cell>
          <cell r="Y15347">
            <v>0</v>
          </cell>
          <cell r="Z15347">
            <v>0</v>
          </cell>
          <cell r="AA15347">
            <v>0</v>
          </cell>
          <cell r="AB15347">
            <v>0</v>
          </cell>
          <cell r="AC15347">
            <v>0</v>
          </cell>
          <cell r="AD15347">
            <v>0</v>
          </cell>
          <cell r="AE15347">
            <v>0</v>
          </cell>
          <cell r="AF15347">
            <v>0</v>
          </cell>
          <cell r="AG15347">
            <v>0</v>
          </cell>
          <cell r="AH15347">
            <v>0</v>
          </cell>
          <cell r="AI15347">
            <v>0</v>
          </cell>
        </row>
        <row r="15348">
          <cell r="B15348">
            <v>0</v>
          </cell>
          <cell r="C15348">
            <v>0</v>
          </cell>
          <cell r="D15348">
            <v>0</v>
          </cell>
          <cell r="E15348">
            <v>0</v>
          </cell>
          <cell r="F15348">
            <v>0</v>
          </cell>
          <cell r="G15348">
            <v>0</v>
          </cell>
          <cell r="H15348">
            <v>0</v>
          </cell>
          <cell r="I15348">
            <v>0</v>
          </cell>
          <cell r="J15348">
            <v>0</v>
          </cell>
          <cell r="K15348">
            <v>0</v>
          </cell>
          <cell r="L15348">
            <v>0</v>
          </cell>
          <cell r="M15348">
            <v>0</v>
          </cell>
          <cell r="N15348">
            <v>0</v>
          </cell>
          <cell r="O15348">
            <v>0</v>
          </cell>
          <cell r="P15348">
            <v>0</v>
          </cell>
          <cell r="Q15348">
            <v>0</v>
          </cell>
          <cell r="R15348">
            <v>0</v>
          </cell>
          <cell r="S15348">
            <v>0</v>
          </cell>
          <cell r="T15348">
            <v>0</v>
          </cell>
          <cell r="U15348">
            <v>0</v>
          </cell>
          <cell r="V15348">
            <v>0</v>
          </cell>
          <cell r="W15348">
            <v>0</v>
          </cell>
          <cell r="X15348">
            <v>0</v>
          </cell>
          <cell r="Y15348">
            <v>0</v>
          </cell>
          <cell r="Z15348">
            <v>0</v>
          </cell>
          <cell r="AA15348">
            <v>0</v>
          </cell>
          <cell r="AB15348">
            <v>0</v>
          </cell>
          <cell r="AC15348">
            <v>0</v>
          </cell>
          <cell r="AD15348">
            <v>0</v>
          </cell>
          <cell r="AE15348">
            <v>0</v>
          </cell>
          <cell r="AF15348">
            <v>0</v>
          </cell>
          <cell r="AG15348">
            <v>0</v>
          </cell>
          <cell r="AH15348">
            <v>0</v>
          </cell>
          <cell r="AI15348">
            <v>0</v>
          </cell>
        </row>
        <row r="15349">
          <cell r="B15349">
            <v>0</v>
          </cell>
          <cell r="C15349">
            <v>0</v>
          </cell>
          <cell r="D15349">
            <v>0</v>
          </cell>
          <cell r="E15349">
            <v>0</v>
          </cell>
          <cell r="F15349">
            <v>0</v>
          </cell>
          <cell r="G15349">
            <v>0</v>
          </cell>
          <cell r="H15349">
            <v>0</v>
          </cell>
          <cell r="I15349">
            <v>0</v>
          </cell>
          <cell r="J15349">
            <v>0</v>
          </cell>
          <cell r="K15349">
            <v>0</v>
          </cell>
          <cell r="L15349">
            <v>0</v>
          </cell>
          <cell r="M15349">
            <v>0</v>
          </cell>
          <cell r="N15349">
            <v>0</v>
          </cell>
          <cell r="O15349">
            <v>0</v>
          </cell>
          <cell r="P15349">
            <v>0</v>
          </cell>
          <cell r="Q15349">
            <v>0</v>
          </cell>
          <cell r="R15349">
            <v>0</v>
          </cell>
          <cell r="S15349">
            <v>0</v>
          </cell>
          <cell r="T15349">
            <v>0</v>
          </cell>
          <cell r="U15349">
            <v>0</v>
          </cell>
          <cell r="V15349">
            <v>0</v>
          </cell>
          <cell r="W15349">
            <v>0</v>
          </cell>
          <cell r="X15349">
            <v>0</v>
          </cell>
          <cell r="Y15349">
            <v>0</v>
          </cell>
          <cell r="Z15349">
            <v>0</v>
          </cell>
          <cell r="AA15349">
            <v>0</v>
          </cell>
          <cell r="AB15349">
            <v>0</v>
          </cell>
          <cell r="AC15349">
            <v>0</v>
          </cell>
          <cell r="AD15349">
            <v>0</v>
          </cell>
          <cell r="AE15349">
            <v>0</v>
          </cell>
          <cell r="AF15349">
            <v>0</v>
          </cell>
          <cell r="AG15349">
            <v>0</v>
          </cell>
          <cell r="AH15349">
            <v>0</v>
          </cell>
          <cell r="AI15349">
            <v>0</v>
          </cell>
        </row>
        <row r="15350">
          <cell r="B15350">
            <v>0</v>
          </cell>
          <cell r="C15350">
            <v>0</v>
          </cell>
          <cell r="D15350">
            <v>0</v>
          </cell>
          <cell r="E15350">
            <v>0</v>
          </cell>
          <cell r="F15350">
            <v>0</v>
          </cell>
          <cell r="G15350">
            <v>0</v>
          </cell>
          <cell r="H15350">
            <v>0</v>
          </cell>
          <cell r="I15350">
            <v>0</v>
          </cell>
          <cell r="J15350">
            <v>0</v>
          </cell>
          <cell r="K15350">
            <v>0</v>
          </cell>
          <cell r="L15350">
            <v>0</v>
          </cell>
          <cell r="M15350">
            <v>0</v>
          </cell>
          <cell r="N15350">
            <v>0</v>
          </cell>
          <cell r="O15350">
            <v>0</v>
          </cell>
          <cell r="P15350">
            <v>0</v>
          </cell>
          <cell r="Q15350">
            <v>0</v>
          </cell>
          <cell r="R15350">
            <v>0</v>
          </cell>
          <cell r="S15350">
            <v>0</v>
          </cell>
          <cell r="T15350">
            <v>0</v>
          </cell>
          <cell r="U15350">
            <v>0</v>
          </cell>
          <cell r="V15350">
            <v>0</v>
          </cell>
          <cell r="W15350">
            <v>0</v>
          </cell>
          <cell r="X15350">
            <v>0</v>
          </cell>
          <cell r="Y15350">
            <v>0</v>
          </cell>
          <cell r="Z15350">
            <v>0</v>
          </cell>
          <cell r="AA15350">
            <v>0</v>
          </cell>
          <cell r="AB15350">
            <v>0</v>
          </cell>
          <cell r="AC15350">
            <v>0</v>
          </cell>
          <cell r="AD15350">
            <v>0</v>
          </cell>
          <cell r="AE15350">
            <v>0</v>
          </cell>
          <cell r="AF15350">
            <v>0</v>
          </cell>
          <cell r="AG15350">
            <v>0</v>
          </cell>
          <cell r="AH15350">
            <v>0</v>
          </cell>
          <cell r="AI15350">
            <v>0</v>
          </cell>
        </row>
        <row r="15351">
          <cell r="B15351">
            <v>0</v>
          </cell>
          <cell r="C15351">
            <v>0</v>
          </cell>
          <cell r="D15351">
            <v>0</v>
          </cell>
          <cell r="E15351">
            <v>0</v>
          </cell>
          <cell r="F15351">
            <v>0</v>
          </cell>
          <cell r="G15351">
            <v>0</v>
          </cell>
          <cell r="H15351">
            <v>0</v>
          </cell>
          <cell r="I15351">
            <v>0</v>
          </cell>
          <cell r="J15351">
            <v>0</v>
          </cell>
          <cell r="K15351">
            <v>0</v>
          </cell>
          <cell r="L15351">
            <v>0</v>
          </cell>
          <cell r="M15351">
            <v>0</v>
          </cell>
          <cell r="N15351">
            <v>0</v>
          </cell>
          <cell r="O15351">
            <v>0</v>
          </cell>
          <cell r="P15351">
            <v>0</v>
          </cell>
          <cell r="Q15351">
            <v>0</v>
          </cell>
          <cell r="R15351">
            <v>0</v>
          </cell>
          <cell r="S15351">
            <v>0</v>
          </cell>
          <cell r="T15351">
            <v>0</v>
          </cell>
          <cell r="U15351">
            <v>0</v>
          </cell>
          <cell r="V15351">
            <v>0</v>
          </cell>
          <cell r="W15351">
            <v>0</v>
          </cell>
          <cell r="X15351">
            <v>0</v>
          </cell>
          <cell r="Y15351">
            <v>0</v>
          </cell>
          <cell r="Z15351">
            <v>0</v>
          </cell>
          <cell r="AA15351">
            <v>0</v>
          </cell>
          <cell r="AB15351">
            <v>0</v>
          </cell>
          <cell r="AC15351">
            <v>0</v>
          </cell>
          <cell r="AD15351">
            <v>0</v>
          </cell>
          <cell r="AE15351">
            <v>0</v>
          </cell>
          <cell r="AF15351">
            <v>0</v>
          </cell>
          <cell r="AG15351">
            <v>0</v>
          </cell>
          <cell r="AH15351">
            <v>0</v>
          </cell>
          <cell r="AI15351">
            <v>0</v>
          </cell>
        </row>
        <row r="15352">
          <cell r="B15352">
            <v>0</v>
          </cell>
          <cell r="C15352">
            <v>0</v>
          </cell>
          <cell r="D15352">
            <v>0</v>
          </cell>
          <cell r="E15352">
            <v>0</v>
          </cell>
          <cell r="F15352">
            <v>0</v>
          </cell>
          <cell r="G15352">
            <v>0</v>
          </cell>
          <cell r="H15352">
            <v>0</v>
          </cell>
          <cell r="I15352">
            <v>0</v>
          </cell>
          <cell r="J15352">
            <v>0</v>
          </cell>
          <cell r="K15352">
            <v>0</v>
          </cell>
          <cell r="L15352">
            <v>0</v>
          </cell>
          <cell r="M15352">
            <v>0</v>
          </cell>
          <cell r="N15352">
            <v>0</v>
          </cell>
          <cell r="O15352">
            <v>0</v>
          </cell>
          <cell r="P15352">
            <v>0</v>
          </cell>
          <cell r="Q15352">
            <v>0</v>
          </cell>
          <cell r="R15352">
            <v>0</v>
          </cell>
          <cell r="S15352">
            <v>0</v>
          </cell>
          <cell r="T15352">
            <v>0</v>
          </cell>
          <cell r="U15352">
            <v>0</v>
          </cell>
          <cell r="V15352">
            <v>0</v>
          </cell>
          <cell r="W15352">
            <v>0</v>
          </cell>
          <cell r="X15352">
            <v>0</v>
          </cell>
          <cell r="Y15352">
            <v>0</v>
          </cell>
          <cell r="Z15352">
            <v>0</v>
          </cell>
          <cell r="AA15352">
            <v>0</v>
          </cell>
          <cell r="AB15352">
            <v>0</v>
          </cell>
          <cell r="AC15352">
            <v>0</v>
          </cell>
          <cell r="AD15352">
            <v>0</v>
          </cell>
          <cell r="AE15352">
            <v>0</v>
          </cell>
          <cell r="AF15352">
            <v>0</v>
          </cell>
          <cell r="AG15352">
            <v>0</v>
          </cell>
          <cell r="AH15352">
            <v>0</v>
          </cell>
          <cell r="AI15352">
            <v>0</v>
          </cell>
        </row>
        <row r="15353">
          <cell r="B15353">
            <v>0</v>
          </cell>
          <cell r="C15353">
            <v>0</v>
          </cell>
          <cell r="D15353">
            <v>0</v>
          </cell>
          <cell r="E15353">
            <v>0</v>
          </cell>
          <cell r="F15353">
            <v>0</v>
          </cell>
          <cell r="G15353">
            <v>0</v>
          </cell>
          <cell r="H15353">
            <v>0</v>
          </cell>
          <cell r="I15353">
            <v>0</v>
          </cell>
          <cell r="J15353">
            <v>0</v>
          </cell>
          <cell r="K15353">
            <v>0</v>
          </cell>
          <cell r="L15353">
            <v>0</v>
          </cell>
          <cell r="M15353">
            <v>0</v>
          </cell>
          <cell r="N15353">
            <v>0</v>
          </cell>
          <cell r="O15353">
            <v>0</v>
          </cell>
          <cell r="P15353">
            <v>0</v>
          </cell>
          <cell r="Q15353">
            <v>0</v>
          </cell>
          <cell r="R15353">
            <v>0</v>
          </cell>
          <cell r="S15353">
            <v>0</v>
          </cell>
          <cell r="T15353">
            <v>0</v>
          </cell>
          <cell r="U15353">
            <v>0</v>
          </cell>
          <cell r="V15353">
            <v>0</v>
          </cell>
          <cell r="W15353">
            <v>0</v>
          </cell>
          <cell r="X15353">
            <v>0</v>
          </cell>
          <cell r="Y15353">
            <v>0</v>
          </cell>
          <cell r="Z15353">
            <v>0</v>
          </cell>
          <cell r="AA15353">
            <v>0</v>
          </cell>
          <cell r="AB15353">
            <v>0</v>
          </cell>
          <cell r="AC15353">
            <v>0</v>
          </cell>
          <cell r="AD15353">
            <v>0</v>
          </cell>
          <cell r="AE15353">
            <v>0</v>
          </cell>
          <cell r="AF15353">
            <v>0</v>
          </cell>
          <cell r="AG15353">
            <v>0</v>
          </cell>
          <cell r="AH15353">
            <v>0</v>
          </cell>
          <cell r="AI15353">
            <v>0</v>
          </cell>
        </row>
        <row r="15354">
          <cell r="B15354">
            <v>0</v>
          </cell>
          <cell r="C15354">
            <v>0</v>
          </cell>
          <cell r="D15354">
            <v>0</v>
          </cell>
          <cell r="E15354">
            <v>0</v>
          </cell>
          <cell r="F15354">
            <v>0</v>
          </cell>
          <cell r="G15354">
            <v>0</v>
          </cell>
          <cell r="H15354">
            <v>0</v>
          </cell>
          <cell r="I15354">
            <v>0</v>
          </cell>
          <cell r="J15354">
            <v>0</v>
          </cell>
          <cell r="K15354">
            <v>0</v>
          </cell>
          <cell r="L15354">
            <v>0</v>
          </cell>
          <cell r="M15354">
            <v>0</v>
          </cell>
          <cell r="N15354">
            <v>0</v>
          </cell>
          <cell r="O15354">
            <v>0</v>
          </cell>
          <cell r="P15354">
            <v>0</v>
          </cell>
          <cell r="Q15354">
            <v>0</v>
          </cell>
          <cell r="R15354">
            <v>0</v>
          </cell>
          <cell r="S15354">
            <v>0</v>
          </cell>
          <cell r="T15354">
            <v>0</v>
          </cell>
          <cell r="U15354">
            <v>0</v>
          </cell>
          <cell r="V15354">
            <v>0</v>
          </cell>
          <cell r="W15354">
            <v>0</v>
          </cell>
          <cell r="X15354">
            <v>0</v>
          </cell>
          <cell r="Y15354">
            <v>0</v>
          </cell>
          <cell r="Z15354">
            <v>0</v>
          </cell>
          <cell r="AA15354">
            <v>0</v>
          </cell>
          <cell r="AB15354">
            <v>0</v>
          </cell>
          <cell r="AC15354">
            <v>0</v>
          </cell>
          <cell r="AD15354">
            <v>0</v>
          </cell>
          <cell r="AE15354">
            <v>0</v>
          </cell>
          <cell r="AF15354">
            <v>0</v>
          </cell>
          <cell r="AG15354">
            <v>0</v>
          </cell>
          <cell r="AH15354">
            <v>0</v>
          </cell>
          <cell r="AI15354">
            <v>0</v>
          </cell>
        </row>
        <row r="15355">
          <cell r="B15355">
            <v>0</v>
          </cell>
          <cell r="C15355">
            <v>0</v>
          </cell>
          <cell r="D15355">
            <v>0</v>
          </cell>
          <cell r="E15355">
            <v>0</v>
          </cell>
          <cell r="F15355">
            <v>0</v>
          </cell>
          <cell r="G15355">
            <v>0</v>
          </cell>
          <cell r="H15355">
            <v>0</v>
          </cell>
          <cell r="I15355">
            <v>0</v>
          </cell>
          <cell r="J15355">
            <v>0</v>
          </cell>
          <cell r="K15355">
            <v>0</v>
          </cell>
          <cell r="L15355">
            <v>0</v>
          </cell>
          <cell r="M15355">
            <v>0</v>
          </cell>
          <cell r="N15355">
            <v>0</v>
          </cell>
          <cell r="O15355">
            <v>0</v>
          </cell>
          <cell r="P15355">
            <v>0</v>
          </cell>
          <cell r="Q15355">
            <v>0</v>
          </cell>
          <cell r="R15355">
            <v>0</v>
          </cell>
          <cell r="S15355">
            <v>0</v>
          </cell>
          <cell r="T15355">
            <v>0</v>
          </cell>
          <cell r="U15355">
            <v>0</v>
          </cell>
          <cell r="V15355">
            <v>0</v>
          </cell>
          <cell r="W15355">
            <v>0</v>
          </cell>
          <cell r="X15355">
            <v>0</v>
          </cell>
          <cell r="Y15355">
            <v>0</v>
          </cell>
          <cell r="Z15355">
            <v>0</v>
          </cell>
          <cell r="AA15355">
            <v>0</v>
          </cell>
          <cell r="AB15355">
            <v>0</v>
          </cell>
          <cell r="AC15355">
            <v>0</v>
          </cell>
          <cell r="AD15355">
            <v>0</v>
          </cell>
          <cell r="AE15355">
            <v>0</v>
          </cell>
          <cell r="AF15355">
            <v>0</v>
          </cell>
          <cell r="AG15355">
            <v>0</v>
          </cell>
          <cell r="AH15355">
            <v>0</v>
          </cell>
          <cell r="AI15355">
            <v>0</v>
          </cell>
        </row>
        <row r="15356">
          <cell r="B15356">
            <v>0</v>
          </cell>
          <cell r="C15356">
            <v>0</v>
          </cell>
          <cell r="D15356">
            <v>0</v>
          </cell>
          <cell r="E15356">
            <v>0</v>
          </cell>
          <cell r="F15356">
            <v>0</v>
          </cell>
          <cell r="G15356">
            <v>0</v>
          </cell>
          <cell r="H15356">
            <v>0</v>
          </cell>
          <cell r="I15356">
            <v>0</v>
          </cell>
          <cell r="J15356">
            <v>0</v>
          </cell>
          <cell r="K15356">
            <v>0</v>
          </cell>
          <cell r="L15356">
            <v>0</v>
          </cell>
          <cell r="M15356">
            <v>0</v>
          </cell>
          <cell r="N15356">
            <v>0</v>
          </cell>
          <cell r="O15356">
            <v>0</v>
          </cell>
          <cell r="P15356">
            <v>0</v>
          </cell>
          <cell r="Q15356">
            <v>0</v>
          </cell>
          <cell r="R15356">
            <v>0</v>
          </cell>
          <cell r="S15356">
            <v>0</v>
          </cell>
          <cell r="T15356">
            <v>0</v>
          </cell>
          <cell r="U15356">
            <v>0</v>
          </cell>
          <cell r="V15356">
            <v>0</v>
          </cell>
          <cell r="W15356">
            <v>0</v>
          </cell>
          <cell r="X15356">
            <v>0</v>
          </cell>
          <cell r="Y15356">
            <v>0</v>
          </cell>
          <cell r="Z15356">
            <v>0</v>
          </cell>
          <cell r="AA15356">
            <v>0</v>
          </cell>
          <cell r="AB15356">
            <v>0</v>
          </cell>
          <cell r="AC15356">
            <v>0</v>
          </cell>
          <cell r="AD15356">
            <v>0</v>
          </cell>
          <cell r="AE15356">
            <v>0</v>
          </cell>
          <cell r="AF15356">
            <v>0</v>
          </cell>
          <cell r="AG15356">
            <v>0</v>
          </cell>
          <cell r="AH15356">
            <v>0</v>
          </cell>
          <cell r="AI15356">
            <v>0</v>
          </cell>
        </row>
        <row r="15357">
          <cell r="B15357">
            <v>0</v>
          </cell>
          <cell r="C15357">
            <v>0</v>
          </cell>
          <cell r="D15357">
            <v>0</v>
          </cell>
          <cell r="E15357">
            <v>0</v>
          </cell>
          <cell r="F15357">
            <v>0</v>
          </cell>
          <cell r="G15357">
            <v>0</v>
          </cell>
          <cell r="H15357">
            <v>0</v>
          </cell>
          <cell r="I15357">
            <v>0</v>
          </cell>
          <cell r="J15357">
            <v>0</v>
          </cell>
          <cell r="K15357">
            <v>0</v>
          </cell>
          <cell r="L15357">
            <v>0</v>
          </cell>
          <cell r="M15357">
            <v>0</v>
          </cell>
          <cell r="N15357">
            <v>0</v>
          </cell>
          <cell r="O15357">
            <v>0</v>
          </cell>
          <cell r="P15357">
            <v>0</v>
          </cell>
          <cell r="Q15357">
            <v>0</v>
          </cell>
          <cell r="R15357">
            <v>0</v>
          </cell>
          <cell r="S15357">
            <v>0</v>
          </cell>
          <cell r="T15357">
            <v>0</v>
          </cell>
          <cell r="U15357">
            <v>0</v>
          </cell>
          <cell r="V15357">
            <v>0</v>
          </cell>
          <cell r="W15357">
            <v>0</v>
          </cell>
          <cell r="X15357">
            <v>0</v>
          </cell>
          <cell r="Y15357">
            <v>0</v>
          </cell>
          <cell r="Z15357">
            <v>0</v>
          </cell>
          <cell r="AA15357">
            <v>0</v>
          </cell>
          <cell r="AB15357">
            <v>0</v>
          </cell>
          <cell r="AC15357">
            <v>0</v>
          </cell>
          <cell r="AD15357">
            <v>0</v>
          </cell>
          <cell r="AE15357">
            <v>0</v>
          </cell>
          <cell r="AF15357">
            <v>0</v>
          </cell>
          <cell r="AG15357">
            <v>0</v>
          </cell>
          <cell r="AH15357">
            <v>0</v>
          </cell>
          <cell r="AI15357">
            <v>0</v>
          </cell>
        </row>
        <row r="15358">
          <cell r="B15358">
            <v>0</v>
          </cell>
          <cell r="C15358">
            <v>0</v>
          </cell>
          <cell r="D15358">
            <v>0</v>
          </cell>
          <cell r="E15358">
            <v>0</v>
          </cell>
          <cell r="F15358">
            <v>0</v>
          </cell>
          <cell r="G15358">
            <v>0</v>
          </cell>
          <cell r="H15358">
            <v>0</v>
          </cell>
          <cell r="I15358">
            <v>0</v>
          </cell>
          <cell r="J15358">
            <v>0</v>
          </cell>
          <cell r="K15358">
            <v>0</v>
          </cell>
          <cell r="L15358">
            <v>0</v>
          </cell>
          <cell r="M15358">
            <v>0</v>
          </cell>
          <cell r="N15358">
            <v>0</v>
          </cell>
          <cell r="O15358">
            <v>0</v>
          </cell>
          <cell r="P15358">
            <v>0</v>
          </cell>
          <cell r="Q15358">
            <v>0</v>
          </cell>
          <cell r="R15358">
            <v>0</v>
          </cell>
          <cell r="S15358">
            <v>0</v>
          </cell>
          <cell r="T15358">
            <v>0</v>
          </cell>
          <cell r="U15358">
            <v>0</v>
          </cell>
          <cell r="V15358">
            <v>0</v>
          </cell>
          <cell r="W15358">
            <v>0</v>
          </cell>
          <cell r="X15358">
            <v>0</v>
          </cell>
          <cell r="Y15358">
            <v>0</v>
          </cell>
          <cell r="Z15358">
            <v>0</v>
          </cell>
          <cell r="AA15358">
            <v>0</v>
          </cell>
          <cell r="AB15358">
            <v>0</v>
          </cell>
          <cell r="AC15358">
            <v>0</v>
          </cell>
          <cell r="AD15358">
            <v>0</v>
          </cell>
          <cell r="AE15358">
            <v>0</v>
          </cell>
          <cell r="AF15358">
            <v>0</v>
          </cell>
          <cell r="AG15358">
            <v>0</v>
          </cell>
          <cell r="AH15358">
            <v>0</v>
          </cell>
          <cell r="AI15358">
            <v>0</v>
          </cell>
        </row>
        <row r="15359">
          <cell r="B15359">
            <v>0</v>
          </cell>
          <cell r="C15359">
            <v>0</v>
          </cell>
          <cell r="D15359">
            <v>0</v>
          </cell>
          <cell r="E15359">
            <v>0</v>
          </cell>
          <cell r="F15359">
            <v>0</v>
          </cell>
          <cell r="G15359">
            <v>0</v>
          </cell>
          <cell r="H15359">
            <v>0</v>
          </cell>
          <cell r="I15359">
            <v>0</v>
          </cell>
          <cell r="J15359">
            <v>0</v>
          </cell>
          <cell r="K15359">
            <v>0</v>
          </cell>
          <cell r="L15359">
            <v>0</v>
          </cell>
          <cell r="M15359">
            <v>0</v>
          </cell>
          <cell r="N15359">
            <v>0</v>
          </cell>
          <cell r="O15359">
            <v>0</v>
          </cell>
          <cell r="P15359">
            <v>0</v>
          </cell>
          <cell r="Q15359">
            <v>0</v>
          </cell>
          <cell r="R15359">
            <v>0</v>
          </cell>
          <cell r="S15359">
            <v>0</v>
          </cell>
          <cell r="T15359">
            <v>0</v>
          </cell>
          <cell r="U15359">
            <v>0</v>
          </cell>
          <cell r="V15359">
            <v>0</v>
          </cell>
          <cell r="W15359">
            <v>0</v>
          </cell>
          <cell r="X15359">
            <v>0</v>
          </cell>
          <cell r="Y15359">
            <v>0</v>
          </cell>
          <cell r="Z15359">
            <v>0</v>
          </cell>
          <cell r="AA15359">
            <v>0</v>
          </cell>
          <cell r="AB15359">
            <v>0</v>
          </cell>
          <cell r="AC15359">
            <v>0</v>
          </cell>
          <cell r="AD15359">
            <v>0</v>
          </cell>
          <cell r="AE15359">
            <v>0</v>
          </cell>
          <cell r="AF15359">
            <v>0</v>
          </cell>
          <cell r="AG15359">
            <v>0</v>
          </cell>
          <cell r="AH15359">
            <v>0</v>
          </cell>
          <cell r="AI15359">
            <v>0</v>
          </cell>
        </row>
        <row r="15360">
          <cell r="B15360">
            <v>0</v>
          </cell>
          <cell r="C15360">
            <v>0</v>
          </cell>
          <cell r="D15360">
            <v>0</v>
          </cell>
          <cell r="E15360">
            <v>0</v>
          </cell>
          <cell r="F15360">
            <v>0</v>
          </cell>
          <cell r="G15360">
            <v>0</v>
          </cell>
          <cell r="H15360">
            <v>0</v>
          </cell>
          <cell r="I15360">
            <v>0</v>
          </cell>
          <cell r="J15360">
            <v>0</v>
          </cell>
          <cell r="K15360">
            <v>0</v>
          </cell>
          <cell r="L15360">
            <v>0</v>
          </cell>
          <cell r="M15360">
            <v>0</v>
          </cell>
          <cell r="N15360">
            <v>0</v>
          </cell>
          <cell r="O15360">
            <v>0</v>
          </cell>
          <cell r="P15360">
            <v>0</v>
          </cell>
          <cell r="Q15360">
            <v>0</v>
          </cell>
          <cell r="R15360">
            <v>0</v>
          </cell>
          <cell r="S15360">
            <v>0</v>
          </cell>
          <cell r="T15360">
            <v>0</v>
          </cell>
          <cell r="U15360">
            <v>0</v>
          </cell>
          <cell r="V15360">
            <v>0</v>
          </cell>
          <cell r="W15360">
            <v>0</v>
          </cell>
          <cell r="X15360">
            <v>0</v>
          </cell>
          <cell r="Y15360">
            <v>0</v>
          </cell>
          <cell r="Z15360">
            <v>0</v>
          </cell>
          <cell r="AA15360">
            <v>0</v>
          </cell>
          <cell r="AB15360">
            <v>0</v>
          </cell>
          <cell r="AC15360">
            <v>0</v>
          </cell>
          <cell r="AD15360">
            <v>0</v>
          </cell>
          <cell r="AE15360">
            <v>0</v>
          </cell>
          <cell r="AF15360">
            <v>0</v>
          </cell>
          <cell r="AG15360">
            <v>0</v>
          </cell>
          <cell r="AH15360">
            <v>0</v>
          </cell>
          <cell r="AI15360">
            <v>0</v>
          </cell>
        </row>
        <row r="15361">
          <cell r="B15361">
            <v>0</v>
          </cell>
          <cell r="C15361">
            <v>0</v>
          </cell>
          <cell r="D15361">
            <v>0</v>
          </cell>
          <cell r="E15361">
            <v>0</v>
          </cell>
          <cell r="F15361">
            <v>0</v>
          </cell>
          <cell r="G15361">
            <v>0</v>
          </cell>
          <cell r="H15361">
            <v>0</v>
          </cell>
          <cell r="I15361">
            <v>0</v>
          </cell>
          <cell r="J15361">
            <v>0</v>
          </cell>
          <cell r="K15361">
            <v>0</v>
          </cell>
          <cell r="L15361">
            <v>0</v>
          </cell>
          <cell r="M15361">
            <v>0</v>
          </cell>
          <cell r="N15361">
            <v>0</v>
          </cell>
          <cell r="O15361">
            <v>0</v>
          </cell>
          <cell r="P15361">
            <v>0</v>
          </cell>
          <cell r="Q15361">
            <v>0</v>
          </cell>
          <cell r="R15361">
            <v>0</v>
          </cell>
          <cell r="S15361">
            <v>0</v>
          </cell>
          <cell r="T15361">
            <v>0</v>
          </cell>
          <cell r="U15361">
            <v>0</v>
          </cell>
          <cell r="V15361">
            <v>0</v>
          </cell>
          <cell r="W15361">
            <v>0</v>
          </cell>
          <cell r="X15361">
            <v>0</v>
          </cell>
          <cell r="Y15361">
            <v>0</v>
          </cell>
          <cell r="Z15361">
            <v>0</v>
          </cell>
          <cell r="AA15361">
            <v>0</v>
          </cell>
          <cell r="AB15361">
            <v>0</v>
          </cell>
          <cell r="AC15361">
            <v>0</v>
          </cell>
          <cell r="AD15361">
            <v>0</v>
          </cell>
          <cell r="AE15361">
            <v>0</v>
          </cell>
          <cell r="AF15361">
            <v>0</v>
          </cell>
          <cell r="AG15361">
            <v>0</v>
          </cell>
          <cell r="AH15361">
            <v>0</v>
          </cell>
          <cell r="AI15361">
            <v>0</v>
          </cell>
        </row>
        <row r="15362">
          <cell r="B15362">
            <v>0</v>
          </cell>
          <cell r="C15362">
            <v>0</v>
          </cell>
          <cell r="D15362">
            <v>0</v>
          </cell>
          <cell r="E15362">
            <v>0</v>
          </cell>
          <cell r="F15362">
            <v>0</v>
          </cell>
          <cell r="G15362">
            <v>0</v>
          </cell>
          <cell r="H15362">
            <v>0</v>
          </cell>
          <cell r="I15362">
            <v>0</v>
          </cell>
          <cell r="J15362">
            <v>0</v>
          </cell>
          <cell r="K15362">
            <v>0</v>
          </cell>
          <cell r="L15362">
            <v>0</v>
          </cell>
          <cell r="M15362">
            <v>0</v>
          </cell>
          <cell r="N15362">
            <v>0</v>
          </cell>
          <cell r="O15362">
            <v>0</v>
          </cell>
          <cell r="P15362">
            <v>0</v>
          </cell>
          <cell r="Q15362">
            <v>0</v>
          </cell>
          <cell r="R15362">
            <v>0</v>
          </cell>
          <cell r="S15362">
            <v>0</v>
          </cell>
          <cell r="T15362">
            <v>0</v>
          </cell>
          <cell r="U15362">
            <v>0</v>
          </cell>
          <cell r="V15362">
            <v>0</v>
          </cell>
          <cell r="W15362">
            <v>0</v>
          </cell>
          <cell r="X15362">
            <v>0</v>
          </cell>
          <cell r="Y15362">
            <v>0</v>
          </cell>
          <cell r="Z15362">
            <v>0</v>
          </cell>
          <cell r="AA15362">
            <v>0</v>
          </cell>
          <cell r="AB15362">
            <v>0</v>
          </cell>
          <cell r="AC15362">
            <v>0</v>
          </cell>
          <cell r="AD15362">
            <v>0</v>
          </cell>
          <cell r="AE15362">
            <v>0</v>
          </cell>
          <cell r="AF15362">
            <v>0</v>
          </cell>
          <cell r="AG15362">
            <v>0</v>
          </cell>
          <cell r="AH15362">
            <v>0</v>
          </cell>
          <cell r="AI15362">
            <v>0</v>
          </cell>
        </row>
        <row r="15363">
          <cell r="B15363">
            <v>0</v>
          </cell>
          <cell r="C15363">
            <v>0</v>
          </cell>
          <cell r="D15363">
            <v>0</v>
          </cell>
          <cell r="E15363">
            <v>0</v>
          </cell>
          <cell r="F15363">
            <v>0</v>
          </cell>
          <cell r="G15363">
            <v>0</v>
          </cell>
          <cell r="H15363">
            <v>0</v>
          </cell>
          <cell r="I15363">
            <v>0</v>
          </cell>
          <cell r="J15363">
            <v>0</v>
          </cell>
          <cell r="K15363">
            <v>0</v>
          </cell>
          <cell r="L15363">
            <v>0</v>
          </cell>
          <cell r="M15363">
            <v>0</v>
          </cell>
          <cell r="N15363">
            <v>0</v>
          </cell>
          <cell r="O15363">
            <v>0</v>
          </cell>
          <cell r="P15363">
            <v>0</v>
          </cell>
          <cell r="Q15363">
            <v>0</v>
          </cell>
          <cell r="R15363">
            <v>0</v>
          </cell>
          <cell r="S15363">
            <v>0</v>
          </cell>
          <cell r="T15363">
            <v>0</v>
          </cell>
          <cell r="U15363">
            <v>0</v>
          </cell>
          <cell r="V15363">
            <v>0</v>
          </cell>
          <cell r="W15363">
            <v>0</v>
          </cell>
          <cell r="X15363">
            <v>0</v>
          </cell>
          <cell r="Y15363">
            <v>0</v>
          </cell>
          <cell r="Z15363">
            <v>0</v>
          </cell>
          <cell r="AA15363">
            <v>0</v>
          </cell>
          <cell r="AB15363">
            <v>0</v>
          </cell>
          <cell r="AC15363">
            <v>0</v>
          </cell>
          <cell r="AD15363">
            <v>0</v>
          </cell>
          <cell r="AE15363">
            <v>0</v>
          </cell>
          <cell r="AF15363">
            <v>0</v>
          </cell>
          <cell r="AG15363">
            <v>0</v>
          </cell>
          <cell r="AH15363">
            <v>0</v>
          </cell>
          <cell r="AI15363">
            <v>0</v>
          </cell>
        </row>
        <row r="15364">
          <cell r="B15364">
            <v>0</v>
          </cell>
          <cell r="C15364">
            <v>0</v>
          </cell>
          <cell r="D15364">
            <v>0</v>
          </cell>
          <cell r="E15364">
            <v>0</v>
          </cell>
          <cell r="F15364">
            <v>0</v>
          </cell>
          <cell r="G15364">
            <v>0</v>
          </cell>
          <cell r="H15364">
            <v>0</v>
          </cell>
          <cell r="I15364">
            <v>0</v>
          </cell>
          <cell r="J15364">
            <v>0</v>
          </cell>
          <cell r="K15364">
            <v>0</v>
          </cell>
          <cell r="L15364">
            <v>0</v>
          </cell>
          <cell r="M15364">
            <v>0</v>
          </cell>
          <cell r="N15364">
            <v>0</v>
          </cell>
          <cell r="O15364">
            <v>0</v>
          </cell>
          <cell r="P15364">
            <v>0</v>
          </cell>
          <cell r="Q15364">
            <v>0</v>
          </cell>
          <cell r="R15364">
            <v>0</v>
          </cell>
          <cell r="S15364">
            <v>0</v>
          </cell>
          <cell r="T15364">
            <v>0</v>
          </cell>
          <cell r="U15364">
            <v>0</v>
          </cell>
          <cell r="V15364">
            <v>0</v>
          </cell>
          <cell r="W15364">
            <v>0</v>
          </cell>
          <cell r="X15364">
            <v>0</v>
          </cell>
          <cell r="Y15364">
            <v>0</v>
          </cell>
          <cell r="Z15364">
            <v>0</v>
          </cell>
          <cell r="AA15364">
            <v>0</v>
          </cell>
          <cell r="AB15364">
            <v>0</v>
          </cell>
          <cell r="AC15364">
            <v>0</v>
          </cell>
          <cell r="AD15364">
            <v>0</v>
          </cell>
          <cell r="AE15364">
            <v>0</v>
          </cell>
          <cell r="AF15364">
            <v>0</v>
          </cell>
          <cell r="AG15364">
            <v>0</v>
          </cell>
          <cell r="AH15364">
            <v>0</v>
          </cell>
          <cell r="AI15364">
            <v>0</v>
          </cell>
        </row>
        <row r="15365">
          <cell r="B15365">
            <v>0</v>
          </cell>
          <cell r="C15365">
            <v>0</v>
          </cell>
          <cell r="D15365">
            <v>0</v>
          </cell>
          <cell r="E15365">
            <v>0</v>
          </cell>
          <cell r="F15365">
            <v>0</v>
          </cell>
          <cell r="G15365">
            <v>0</v>
          </cell>
          <cell r="H15365">
            <v>0</v>
          </cell>
          <cell r="I15365">
            <v>0</v>
          </cell>
          <cell r="J15365">
            <v>0</v>
          </cell>
          <cell r="K15365">
            <v>0</v>
          </cell>
          <cell r="L15365">
            <v>0</v>
          </cell>
          <cell r="M15365">
            <v>0</v>
          </cell>
          <cell r="N15365">
            <v>0</v>
          </cell>
          <cell r="O15365">
            <v>0</v>
          </cell>
          <cell r="P15365">
            <v>0</v>
          </cell>
          <cell r="Q15365">
            <v>0</v>
          </cell>
          <cell r="R15365">
            <v>0</v>
          </cell>
          <cell r="S15365">
            <v>0</v>
          </cell>
          <cell r="T15365">
            <v>0</v>
          </cell>
          <cell r="U15365">
            <v>0</v>
          </cell>
          <cell r="V15365">
            <v>0</v>
          </cell>
          <cell r="W15365">
            <v>0</v>
          </cell>
          <cell r="X15365">
            <v>0</v>
          </cell>
          <cell r="Y15365">
            <v>0</v>
          </cell>
          <cell r="Z15365">
            <v>0</v>
          </cell>
          <cell r="AA15365">
            <v>0</v>
          </cell>
          <cell r="AB15365">
            <v>0</v>
          </cell>
          <cell r="AC15365">
            <v>0</v>
          </cell>
          <cell r="AD15365">
            <v>0</v>
          </cell>
          <cell r="AE15365">
            <v>0</v>
          </cell>
          <cell r="AF15365">
            <v>0</v>
          </cell>
          <cell r="AG15365">
            <v>0</v>
          </cell>
          <cell r="AH15365">
            <v>0</v>
          </cell>
          <cell r="AI15365">
            <v>0</v>
          </cell>
        </row>
        <row r="15366">
          <cell r="B15366">
            <v>0</v>
          </cell>
          <cell r="C15366">
            <v>0</v>
          </cell>
          <cell r="D15366">
            <v>0</v>
          </cell>
          <cell r="E15366">
            <v>0</v>
          </cell>
          <cell r="F15366">
            <v>0</v>
          </cell>
          <cell r="G15366">
            <v>0</v>
          </cell>
          <cell r="H15366">
            <v>0</v>
          </cell>
          <cell r="I15366">
            <v>0</v>
          </cell>
          <cell r="J15366">
            <v>0</v>
          </cell>
          <cell r="K15366">
            <v>0</v>
          </cell>
          <cell r="L15366">
            <v>0</v>
          </cell>
          <cell r="M15366">
            <v>0</v>
          </cell>
          <cell r="N15366">
            <v>0</v>
          </cell>
          <cell r="O15366">
            <v>0</v>
          </cell>
          <cell r="P15366">
            <v>0</v>
          </cell>
          <cell r="Q15366">
            <v>0</v>
          </cell>
          <cell r="R15366">
            <v>0</v>
          </cell>
          <cell r="S15366">
            <v>0</v>
          </cell>
          <cell r="T15366">
            <v>0</v>
          </cell>
          <cell r="U15366">
            <v>0</v>
          </cell>
          <cell r="V15366">
            <v>0</v>
          </cell>
          <cell r="W15366">
            <v>0</v>
          </cell>
          <cell r="X15366">
            <v>0</v>
          </cell>
          <cell r="Y15366">
            <v>0</v>
          </cell>
          <cell r="Z15366">
            <v>0</v>
          </cell>
          <cell r="AA15366">
            <v>0</v>
          </cell>
          <cell r="AB15366">
            <v>0</v>
          </cell>
          <cell r="AC15366">
            <v>0</v>
          </cell>
          <cell r="AD15366">
            <v>0</v>
          </cell>
          <cell r="AE15366">
            <v>0</v>
          </cell>
          <cell r="AF15366">
            <v>0</v>
          </cell>
          <cell r="AG15366">
            <v>0</v>
          </cell>
          <cell r="AH15366">
            <v>0</v>
          </cell>
          <cell r="AI15366">
            <v>0</v>
          </cell>
        </row>
        <row r="15367">
          <cell r="B15367">
            <v>0</v>
          </cell>
          <cell r="C15367">
            <v>0</v>
          </cell>
          <cell r="D15367">
            <v>0</v>
          </cell>
          <cell r="E15367">
            <v>0</v>
          </cell>
          <cell r="F15367">
            <v>0</v>
          </cell>
          <cell r="G15367">
            <v>0</v>
          </cell>
          <cell r="H15367">
            <v>0</v>
          </cell>
          <cell r="I15367">
            <v>0</v>
          </cell>
          <cell r="J15367">
            <v>0</v>
          </cell>
          <cell r="K15367">
            <v>0</v>
          </cell>
          <cell r="L15367">
            <v>0</v>
          </cell>
          <cell r="M15367">
            <v>0</v>
          </cell>
          <cell r="N15367">
            <v>0</v>
          </cell>
          <cell r="O15367">
            <v>0</v>
          </cell>
          <cell r="P15367">
            <v>0</v>
          </cell>
          <cell r="Q15367">
            <v>0</v>
          </cell>
          <cell r="R15367">
            <v>0</v>
          </cell>
          <cell r="S15367">
            <v>0</v>
          </cell>
          <cell r="T15367">
            <v>0</v>
          </cell>
          <cell r="U15367">
            <v>0</v>
          </cell>
          <cell r="V15367">
            <v>0</v>
          </cell>
          <cell r="W15367">
            <v>0</v>
          </cell>
          <cell r="X15367">
            <v>0</v>
          </cell>
          <cell r="Y15367">
            <v>0</v>
          </cell>
          <cell r="Z15367">
            <v>0</v>
          </cell>
          <cell r="AA15367">
            <v>0</v>
          </cell>
          <cell r="AB15367">
            <v>0</v>
          </cell>
          <cell r="AC15367">
            <v>0</v>
          </cell>
          <cell r="AD15367">
            <v>0</v>
          </cell>
          <cell r="AE15367">
            <v>0</v>
          </cell>
          <cell r="AF15367">
            <v>0</v>
          </cell>
          <cell r="AG15367">
            <v>0</v>
          </cell>
          <cell r="AH15367">
            <v>0</v>
          </cell>
          <cell r="AI15367">
            <v>0</v>
          </cell>
        </row>
        <row r="15368">
          <cell r="B15368">
            <v>0</v>
          </cell>
          <cell r="C15368">
            <v>0</v>
          </cell>
          <cell r="D15368">
            <v>0</v>
          </cell>
          <cell r="E15368">
            <v>0</v>
          </cell>
          <cell r="F15368">
            <v>0</v>
          </cell>
          <cell r="G15368">
            <v>0</v>
          </cell>
          <cell r="H15368">
            <v>0</v>
          </cell>
          <cell r="I15368">
            <v>0</v>
          </cell>
          <cell r="J15368">
            <v>0</v>
          </cell>
          <cell r="K15368">
            <v>0</v>
          </cell>
          <cell r="L15368">
            <v>0</v>
          </cell>
          <cell r="M15368">
            <v>0</v>
          </cell>
          <cell r="N15368">
            <v>0</v>
          </cell>
          <cell r="O15368">
            <v>0</v>
          </cell>
          <cell r="P15368">
            <v>0</v>
          </cell>
          <cell r="Q15368">
            <v>0</v>
          </cell>
          <cell r="R15368">
            <v>0</v>
          </cell>
          <cell r="S15368">
            <v>0</v>
          </cell>
          <cell r="T15368">
            <v>0</v>
          </cell>
          <cell r="U15368">
            <v>0</v>
          </cell>
          <cell r="V15368">
            <v>0</v>
          </cell>
          <cell r="W15368">
            <v>0</v>
          </cell>
          <cell r="X15368">
            <v>0</v>
          </cell>
          <cell r="Y15368">
            <v>0</v>
          </cell>
          <cell r="Z15368">
            <v>0</v>
          </cell>
          <cell r="AA15368">
            <v>0</v>
          </cell>
          <cell r="AB15368">
            <v>0</v>
          </cell>
          <cell r="AC15368">
            <v>0</v>
          </cell>
          <cell r="AD15368">
            <v>0</v>
          </cell>
          <cell r="AE15368">
            <v>0</v>
          </cell>
          <cell r="AF15368">
            <v>0</v>
          </cell>
          <cell r="AG15368">
            <v>0</v>
          </cell>
          <cell r="AH15368">
            <v>0</v>
          </cell>
          <cell r="AI15368">
            <v>0</v>
          </cell>
        </row>
        <row r="15369">
          <cell r="B15369">
            <v>0</v>
          </cell>
          <cell r="C15369">
            <v>0</v>
          </cell>
          <cell r="D15369">
            <v>0</v>
          </cell>
          <cell r="E15369">
            <v>0</v>
          </cell>
          <cell r="F15369">
            <v>0</v>
          </cell>
          <cell r="G15369">
            <v>0</v>
          </cell>
          <cell r="H15369">
            <v>0</v>
          </cell>
          <cell r="I15369">
            <v>0</v>
          </cell>
          <cell r="J15369">
            <v>0</v>
          </cell>
          <cell r="K15369">
            <v>0</v>
          </cell>
          <cell r="L15369">
            <v>0</v>
          </cell>
          <cell r="M15369">
            <v>0</v>
          </cell>
          <cell r="N15369">
            <v>0</v>
          </cell>
          <cell r="O15369">
            <v>0</v>
          </cell>
          <cell r="P15369">
            <v>0</v>
          </cell>
          <cell r="Q15369">
            <v>0</v>
          </cell>
          <cell r="R15369">
            <v>0</v>
          </cell>
          <cell r="S15369">
            <v>0</v>
          </cell>
          <cell r="T15369">
            <v>0</v>
          </cell>
          <cell r="U15369">
            <v>0</v>
          </cell>
          <cell r="V15369">
            <v>0</v>
          </cell>
          <cell r="W15369">
            <v>0</v>
          </cell>
          <cell r="X15369">
            <v>0</v>
          </cell>
          <cell r="Y15369">
            <v>0</v>
          </cell>
          <cell r="Z15369">
            <v>0</v>
          </cell>
          <cell r="AA15369">
            <v>0</v>
          </cell>
          <cell r="AB15369">
            <v>0</v>
          </cell>
          <cell r="AC15369">
            <v>0</v>
          </cell>
          <cell r="AD15369">
            <v>0</v>
          </cell>
          <cell r="AE15369">
            <v>0</v>
          </cell>
          <cell r="AF15369">
            <v>0</v>
          </cell>
          <cell r="AG15369">
            <v>0</v>
          </cell>
          <cell r="AH15369">
            <v>0</v>
          </cell>
          <cell r="AI15369">
            <v>0</v>
          </cell>
        </row>
        <row r="15370">
          <cell r="B15370">
            <v>0</v>
          </cell>
          <cell r="C15370">
            <v>0</v>
          </cell>
          <cell r="D15370">
            <v>0</v>
          </cell>
          <cell r="E15370">
            <v>0</v>
          </cell>
          <cell r="F15370">
            <v>0</v>
          </cell>
          <cell r="G15370">
            <v>0</v>
          </cell>
          <cell r="H15370">
            <v>0</v>
          </cell>
          <cell r="I15370">
            <v>0</v>
          </cell>
          <cell r="J15370">
            <v>0</v>
          </cell>
          <cell r="K15370">
            <v>0</v>
          </cell>
          <cell r="L15370">
            <v>0</v>
          </cell>
          <cell r="M15370">
            <v>0</v>
          </cell>
          <cell r="N15370">
            <v>0</v>
          </cell>
          <cell r="O15370">
            <v>0</v>
          </cell>
          <cell r="P15370">
            <v>0</v>
          </cell>
          <cell r="Q15370">
            <v>0</v>
          </cell>
          <cell r="R15370">
            <v>0</v>
          </cell>
          <cell r="S15370">
            <v>0</v>
          </cell>
          <cell r="T15370">
            <v>0</v>
          </cell>
          <cell r="U15370">
            <v>0</v>
          </cell>
          <cell r="V15370">
            <v>0</v>
          </cell>
          <cell r="W15370">
            <v>0</v>
          </cell>
          <cell r="X15370">
            <v>0</v>
          </cell>
          <cell r="Y15370">
            <v>0</v>
          </cell>
          <cell r="Z15370">
            <v>0</v>
          </cell>
          <cell r="AA15370">
            <v>0</v>
          </cell>
          <cell r="AB15370">
            <v>0</v>
          </cell>
          <cell r="AC15370">
            <v>0</v>
          </cell>
          <cell r="AD15370">
            <v>0</v>
          </cell>
          <cell r="AE15370">
            <v>0</v>
          </cell>
          <cell r="AF15370">
            <v>0</v>
          </cell>
          <cell r="AG15370">
            <v>0</v>
          </cell>
          <cell r="AH15370">
            <v>0</v>
          </cell>
          <cell r="AI15370">
            <v>0</v>
          </cell>
        </row>
        <row r="15371">
          <cell r="B15371">
            <v>0</v>
          </cell>
          <cell r="C15371">
            <v>0</v>
          </cell>
          <cell r="D15371">
            <v>0</v>
          </cell>
          <cell r="E15371">
            <v>0</v>
          </cell>
          <cell r="F15371">
            <v>0</v>
          </cell>
          <cell r="G15371">
            <v>0</v>
          </cell>
          <cell r="H15371">
            <v>0</v>
          </cell>
          <cell r="I15371">
            <v>0</v>
          </cell>
          <cell r="J15371">
            <v>0</v>
          </cell>
          <cell r="K15371">
            <v>0</v>
          </cell>
          <cell r="L15371">
            <v>0</v>
          </cell>
          <cell r="M15371">
            <v>0</v>
          </cell>
          <cell r="N15371">
            <v>0</v>
          </cell>
          <cell r="O15371">
            <v>0</v>
          </cell>
          <cell r="P15371">
            <v>0</v>
          </cell>
          <cell r="Q15371">
            <v>0</v>
          </cell>
          <cell r="R15371">
            <v>0</v>
          </cell>
          <cell r="S15371">
            <v>0</v>
          </cell>
          <cell r="T15371">
            <v>0</v>
          </cell>
          <cell r="U15371">
            <v>0</v>
          </cell>
          <cell r="V15371">
            <v>0</v>
          </cell>
          <cell r="W15371">
            <v>0</v>
          </cell>
          <cell r="X15371">
            <v>0</v>
          </cell>
          <cell r="Y15371">
            <v>0</v>
          </cell>
          <cell r="Z15371">
            <v>0</v>
          </cell>
          <cell r="AA15371">
            <v>0</v>
          </cell>
          <cell r="AB15371">
            <v>0</v>
          </cell>
          <cell r="AC15371">
            <v>0</v>
          </cell>
          <cell r="AD15371">
            <v>0</v>
          </cell>
          <cell r="AE15371">
            <v>0</v>
          </cell>
          <cell r="AF15371">
            <v>0</v>
          </cell>
          <cell r="AG15371">
            <v>0</v>
          </cell>
          <cell r="AH15371">
            <v>0</v>
          </cell>
          <cell r="AI15371">
            <v>0</v>
          </cell>
        </row>
        <row r="15372">
          <cell r="B15372">
            <v>0</v>
          </cell>
          <cell r="C15372">
            <v>0</v>
          </cell>
          <cell r="D15372">
            <v>0</v>
          </cell>
          <cell r="E15372">
            <v>0</v>
          </cell>
          <cell r="F15372">
            <v>0</v>
          </cell>
          <cell r="G15372">
            <v>0</v>
          </cell>
          <cell r="H15372">
            <v>0</v>
          </cell>
          <cell r="I15372">
            <v>0</v>
          </cell>
          <cell r="J15372">
            <v>0</v>
          </cell>
          <cell r="K15372">
            <v>0</v>
          </cell>
          <cell r="L15372">
            <v>0</v>
          </cell>
          <cell r="M15372">
            <v>0</v>
          </cell>
          <cell r="N15372">
            <v>0</v>
          </cell>
          <cell r="O15372">
            <v>0</v>
          </cell>
          <cell r="P15372">
            <v>0</v>
          </cell>
          <cell r="Q15372">
            <v>0</v>
          </cell>
          <cell r="R15372">
            <v>0</v>
          </cell>
          <cell r="S15372">
            <v>0</v>
          </cell>
          <cell r="T15372">
            <v>0</v>
          </cell>
          <cell r="U15372">
            <v>0</v>
          </cell>
          <cell r="V15372">
            <v>0</v>
          </cell>
          <cell r="W15372">
            <v>0</v>
          </cell>
          <cell r="X15372">
            <v>0</v>
          </cell>
          <cell r="Y15372">
            <v>0</v>
          </cell>
          <cell r="Z15372">
            <v>0</v>
          </cell>
          <cell r="AA15372">
            <v>0</v>
          </cell>
          <cell r="AB15372">
            <v>0</v>
          </cell>
          <cell r="AC15372">
            <v>0</v>
          </cell>
          <cell r="AD15372">
            <v>0</v>
          </cell>
          <cell r="AE15372">
            <v>0</v>
          </cell>
          <cell r="AF15372">
            <v>0</v>
          </cell>
          <cell r="AG15372">
            <v>0</v>
          </cell>
          <cell r="AH15372">
            <v>0</v>
          </cell>
          <cell r="AI15372">
            <v>0</v>
          </cell>
        </row>
        <row r="15373">
          <cell r="B15373">
            <v>0</v>
          </cell>
          <cell r="C15373">
            <v>0</v>
          </cell>
          <cell r="D15373">
            <v>0</v>
          </cell>
          <cell r="E15373">
            <v>0</v>
          </cell>
          <cell r="F15373">
            <v>0</v>
          </cell>
          <cell r="G15373">
            <v>0</v>
          </cell>
          <cell r="H15373">
            <v>0</v>
          </cell>
          <cell r="I15373">
            <v>0</v>
          </cell>
          <cell r="J15373">
            <v>0</v>
          </cell>
          <cell r="K15373">
            <v>0</v>
          </cell>
          <cell r="L15373">
            <v>0</v>
          </cell>
          <cell r="M15373">
            <v>0</v>
          </cell>
          <cell r="N15373">
            <v>0</v>
          </cell>
          <cell r="O15373">
            <v>0</v>
          </cell>
          <cell r="P15373">
            <v>0</v>
          </cell>
          <cell r="Q15373">
            <v>0</v>
          </cell>
          <cell r="R15373">
            <v>0</v>
          </cell>
          <cell r="S15373">
            <v>0</v>
          </cell>
          <cell r="T15373">
            <v>0</v>
          </cell>
          <cell r="U15373">
            <v>0</v>
          </cell>
          <cell r="V15373">
            <v>0</v>
          </cell>
          <cell r="W15373">
            <v>0</v>
          </cell>
          <cell r="X15373">
            <v>0</v>
          </cell>
          <cell r="Y15373">
            <v>0</v>
          </cell>
          <cell r="Z15373">
            <v>0</v>
          </cell>
          <cell r="AA15373">
            <v>0</v>
          </cell>
          <cell r="AB15373">
            <v>0</v>
          </cell>
          <cell r="AC15373">
            <v>0</v>
          </cell>
          <cell r="AD15373">
            <v>0</v>
          </cell>
          <cell r="AE15373">
            <v>0</v>
          </cell>
          <cell r="AF15373">
            <v>0</v>
          </cell>
          <cell r="AG15373">
            <v>0</v>
          </cell>
          <cell r="AH15373">
            <v>0</v>
          </cell>
          <cell r="AI15373">
            <v>0</v>
          </cell>
        </row>
        <row r="15374">
          <cell r="B15374">
            <v>0</v>
          </cell>
          <cell r="C15374">
            <v>0</v>
          </cell>
          <cell r="D15374">
            <v>0</v>
          </cell>
          <cell r="E15374">
            <v>0</v>
          </cell>
          <cell r="F15374">
            <v>0</v>
          </cell>
          <cell r="G15374">
            <v>0</v>
          </cell>
          <cell r="H15374">
            <v>0</v>
          </cell>
          <cell r="I15374">
            <v>0</v>
          </cell>
          <cell r="J15374">
            <v>0</v>
          </cell>
          <cell r="K15374">
            <v>0</v>
          </cell>
          <cell r="L15374">
            <v>0</v>
          </cell>
          <cell r="M15374">
            <v>0</v>
          </cell>
          <cell r="N15374">
            <v>0</v>
          </cell>
          <cell r="O15374">
            <v>0</v>
          </cell>
          <cell r="P15374">
            <v>0</v>
          </cell>
          <cell r="Q15374">
            <v>0</v>
          </cell>
          <cell r="R15374">
            <v>0</v>
          </cell>
          <cell r="S15374">
            <v>0</v>
          </cell>
          <cell r="T15374">
            <v>0</v>
          </cell>
          <cell r="U15374">
            <v>0</v>
          </cell>
          <cell r="V15374">
            <v>0</v>
          </cell>
          <cell r="W15374">
            <v>0</v>
          </cell>
          <cell r="X15374">
            <v>0</v>
          </cell>
          <cell r="Y15374">
            <v>0</v>
          </cell>
          <cell r="Z15374">
            <v>0</v>
          </cell>
          <cell r="AA15374">
            <v>0</v>
          </cell>
          <cell r="AB15374">
            <v>0</v>
          </cell>
          <cell r="AC15374">
            <v>0</v>
          </cell>
          <cell r="AD15374">
            <v>0</v>
          </cell>
          <cell r="AE15374">
            <v>0</v>
          </cell>
          <cell r="AF15374">
            <v>0</v>
          </cell>
          <cell r="AG15374">
            <v>0</v>
          </cell>
          <cell r="AH15374">
            <v>0</v>
          </cell>
          <cell r="AI15374">
            <v>0</v>
          </cell>
        </row>
        <row r="15375">
          <cell r="B15375">
            <v>0</v>
          </cell>
          <cell r="C15375">
            <v>0</v>
          </cell>
          <cell r="D15375">
            <v>0</v>
          </cell>
          <cell r="E15375">
            <v>0</v>
          </cell>
          <cell r="F15375">
            <v>0</v>
          </cell>
          <cell r="G15375">
            <v>0</v>
          </cell>
          <cell r="H15375">
            <v>0</v>
          </cell>
          <cell r="I15375">
            <v>0</v>
          </cell>
          <cell r="J15375">
            <v>0</v>
          </cell>
          <cell r="K15375">
            <v>0</v>
          </cell>
          <cell r="L15375">
            <v>0</v>
          </cell>
          <cell r="M15375">
            <v>0</v>
          </cell>
          <cell r="N15375">
            <v>0</v>
          </cell>
          <cell r="O15375">
            <v>0</v>
          </cell>
          <cell r="P15375">
            <v>0</v>
          </cell>
          <cell r="Q15375">
            <v>0</v>
          </cell>
          <cell r="R15375">
            <v>0</v>
          </cell>
          <cell r="S15375">
            <v>0</v>
          </cell>
          <cell r="T15375">
            <v>0</v>
          </cell>
          <cell r="U15375">
            <v>0</v>
          </cell>
          <cell r="V15375">
            <v>0</v>
          </cell>
          <cell r="W15375">
            <v>0</v>
          </cell>
          <cell r="X15375">
            <v>0</v>
          </cell>
          <cell r="Y15375">
            <v>0</v>
          </cell>
          <cell r="Z15375">
            <v>0</v>
          </cell>
          <cell r="AA15375">
            <v>0</v>
          </cell>
          <cell r="AB15375">
            <v>0</v>
          </cell>
          <cell r="AC15375">
            <v>0</v>
          </cell>
          <cell r="AD15375">
            <v>0</v>
          </cell>
          <cell r="AE15375">
            <v>0</v>
          </cell>
          <cell r="AF15375">
            <v>0</v>
          </cell>
          <cell r="AG15375">
            <v>0</v>
          </cell>
          <cell r="AH15375">
            <v>0</v>
          </cell>
          <cell r="AI15375">
            <v>0</v>
          </cell>
        </row>
        <row r="15376">
          <cell r="B15376">
            <v>0</v>
          </cell>
          <cell r="C15376">
            <v>0</v>
          </cell>
          <cell r="D15376">
            <v>0</v>
          </cell>
          <cell r="E15376">
            <v>0</v>
          </cell>
          <cell r="F15376">
            <v>0</v>
          </cell>
          <cell r="G15376">
            <v>0</v>
          </cell>
          <cell r="H15376">
            <v>0</v>
          </cell>
          <cell r="I15376">
            <v>0</v>
          </cell>
          <cell r="J15376">
            <v>0</v>
          </cell>
          <cell r="K15376">
            <v>0</v>
          </cell>
          <cell r="L15376">
            <v>0</v>
          </cell>
          <cell r="M15376">
            <v>0</v>
          </cell>
          <cell r="N15376">
            <v>0</v>
          </cell>
          <cell r="O15376">
            <v>0</v>
          </cell>
          <cell r="P15376">
            <v>0</v>
          </cell>
          <cell r="Q15376">
            <v>0</v>
          </cell>
          <cell r="R15376">
            <v>0</v>
          </cell>
          <cell r="S15376">
            <v>0</v>
          </cell>
          <cell r="T15376">
            <v>0</v>
          </cell>
          <cell r="U15376">
            <v>0</v>
          </cell>
          <cell r="V15376">
            <v>0</v>
          </cell>
          <cell r="W15376">
            <v>0</v>
          </cell>
          <cell r="X15376">
            <v>0</v>
          </cell>
          <cell r="Y15376">
            <v>0</v>
          </cell>
          <cell r="Z15376">
            <v>0</v>
          </cell>
          <cell r="AA15376">
            <v>0</v>
          </cell>
          <cell r="AB15376">
            <v>0</v>
          </cell>
          <cell r="AC15376">
            <v>0</v>
          </cell>
          <cell r="AD15376">
            <v>0</v>
          </cell>
          <cell r="AE15376">
            <v>0</v>
          </cell>
          <cell r="AF15376">
            <v>0</v>
          </cell>
          <cell r="AG15376">
            <v>0</v>
          </cell>
          <cell r="AH15376">
            <v>0</v>
          </cell>
          <cell r="AI15376">
            <v>0</v>
          </cell>
        </row>
        <row r="15377">
          <cell r="B15377">
            <v>0</v>
          </cell>
          <cell r="C15377">
            <v>0</v>
          </cell>
          <cell r="D15377">
            <v>0</v>
          </cell>
          <cell r="E15377">
            <v>0</v>
          </cell>
          <cell r="F15377">
            <v>0</v>
          </cell>
          <cell r="G15377">
            <v>0</v>
          </cell>
          <cell r="H15377">
            <v>0</v>
          </cell>
          <cell r="I15377">
            <v>0</v>
          </cell>
          <cell r="J15377">
            <v>0</v>
          </cell>
          <cell r="K15377">
            <v>0</v>
          </cell>
          <cell r="L15377">
            <v>0</v>
          </cell>
          <cell r="M15377">
            <v>0</v>
          </cell>
          <cell r="N15377">
            <v>0</v>
          </cell>
          <cell r="O15377">
            <v>0</v>
          </cell>
          <cell r="P15377">
            <v>0</v>
          </cell>
          <cell r="Q15377">
            <v>0</v>
          </cell>
          <cell r="R15377">
            <v>0</v>
          </cell>
          <cell r="S15377">
            <v>0</v>
          </cell>
          <cell r="T15377">
            <v>0</v>
          </cell>
          <cell r="U15377">
            <v>0</v>
          </cell>
          <cell r="V15377">
            <v>0</v>
          </cell>
          <cell r="W15377">
            <v>0</v>
          </cell>
          <cell r="X15377">
            <v>0</v>
          </cell>
          <cell r="Y15377">
            <v>0</v>
          </cell>
          <cell r="Z15377">
            <v>0</v>
          </cell>
          <cell r="AA15377">
            <v>0</v>
          </cell>
          <cell r="AB15377">
            <v>0</v>
          </cell>
          <cell r="AC15377">
            <v>0</v>
          </cell>
          <cell r="AD15377">
            <v>0</v>
          </cell>
          <cell r="AE15377">
            <v>0</v>
          </cell>
          <cell r="AF15377">
            <v>0</v>
          </cell>
          <cell r="AG15377">
            <v>0</v>
          </cell>
          <cell r="AH15377">
            <v>0</v>
          </cell>
          <cell r="AI15377">
            <v>0</v>
          </cell>
        </row>
        <row r="15378">
          <cell r="B15378">
            <v>0</v>
          </cell>
          <cell r="C15378">
            <v>0</v>
          </cell>
          <cell r="D15378">
            <v>0</v>
          </cell>
          <cell r="E15378">
            <v>0</v>
          </cell>
          <cell r="F15378">
            <v>0</v>
          </cell>
          <cell r="G15378">
            <v>0</v>
          </cell>
          <cell r="H15378">
            <v>0</v>
          </cell>
          <cell r="I15378">
            <v>0</v>
          </cell>
          <cell r="J15378">
            <v>0</v>
          </cell>
          <cell r="K15378">
            <v>0</v>
          </cell>
          <cell r="L15378">
            <v>0</v>
          </cell>
          <cell r="M15378">
            <v>0</v>
          </cell>
          <cell r="N15378">
            <v>0</v>
          </cell>
          <cell r="O15378">
            <v>0</v>
          </cell>
          <cell r="P15378">
            <v>0</v>
          </cell>
          <cell r="Q15378">
            <v>0</v>
          </cell>
          <cell r="R15378">
            <v>0</v>
          </cell>
          <cell r="S15378">
            <v>0</v>
          </cell>
          <cell r="T15378">
            <v>0</v>
          </cell>
          <cell r="U15378">
            <v>0</v>
          </cell>
          <cell r="V15378">
            <v>0</v>
          </cell>
          <cell r="W15378">
            <v>0</v>
          </cell>
          <cell r="X15378">
            <v>0</v>
          </cell>
          <cell r="Y15378">
            <v>0</v>
          </cell>
          <cell r="Z15378">
            <v>0</v>
          </cell>
          <cell r="AA15378">
            <v>0</v>
          </cell>
          <cell r="AB15378">
            <v>0</v>
          </cell>
          <cell r="AC15378">
            <v>0</v>
          </cell>
          <cell r="AD15378">
            <v>0</v>
          </cell>
          <cell r="AE15378">
            <v>0</v>
          </cell>
          <cell r="AF15378">
            <v>0</v>
          </cell>
          <cell r="AG15378">
            <v>0</v>
          </cell>
          <cell r="AH15378">
            <v>0</v>
          </cell>
          <cell r="AI15378">
            <v>0</v>
          </cell>
        </row>
        <row r="15379">
          <cell r="B15379">
            <v>0</v>
          </cell>
          <cell r="C15379">
            <v>0</v>
          </cell>
          <cell r="D15379">
            <v>0</v>
          </cell>
          <cell r="E15379">
            <v>0</v>
          </cell>
          <cell r="F15379">
            <v>0</v>
          </cell>
          <cell r="G15379">
            <v>0</v>
          </cell>
          <cell r="H15379">
            <v>0</v>
          </cell>
          <cell r="I15379">
            <v>0</v>
          </cell>
          <cell r="J15379">
            <v>0</v>
          </cell>
          <cell r="K15379">
            <v>0</v>
          </cell>
          <cell r="L15379">
            <v>0</v>
          </cell>
          <cell r="M15379">
            <v>0</v>
          </cell>
          <cell r="N15379">
            <v>0</v>
          </cell>
          <cell r="O15379">
            <v>0</v>
          </cell>
          <cell r="P15379">
            <v>0</v>
          </cell>
          <cell r="Q15379">
            <v>0</v>
          </cell>
          <cell r="R15379">
            <v>0</v>
          </cell>
          <cell r="S15379">
            <v>0</v>
          </cell>
          <cell r="T15379">
            <v>0</v>
          </cell>
          <cell r="U15379">
            <v>0</v>
          </cell>
          <cell r="V15379">
            <v>0</v>
          </cell>
          <cell r="W15379">
            <v>0</v>
          </cell>
          <cell r="X15379">
            <v>0</v>
          </cell>
          <cell r="Y15379">
            <v>0</v>
          </cell>
          <cell r="Z15379">
            <v>0</v>
          </cell>
          <cell r="AA15379">
            <v>0</v>
          </cell>
          <cell r="AB15379">
            <v>0</v>
          </cell>
          <cell r="AC15379">
            <v>0</v>
          </cell>
          <cell r="AD15379">
            <v>0</v>
          </cell>
          <cell r="AE15379">
            <v>0</v>
          </cell>
          <cell r="AF15379">
            <v>0</v>
          </cell>
          <cell r="AG15379">
            <v>0</v>
          </cell>
          <cell r="AH15379">
            <v>0</v>
          </cell>
          <cell r="AI15379">
            <v>0</v>
          </cell>
        </row>
        <row r="15380">
          <cell r="B15380">
            <v>0</v>
          </cell>
          <cell r="C15380">
            <v>0</v>
          </cell>
          <cell r="D15380">
            <v>0</v>
          </cell>
          <cell r="E15380">
            <v>0</v>
          </cell>
          <cell r="F15380">
            <v>0</v>
          </cell>
          <cell r="G15380">
            <v>0</v>
          </cell>
          <cell r="H15380">
            <v>0</v>
          </cell>
          <cell r="I15380">
            <v>0</v>
          </cell>
          <cell r="J15380">
            <v>0</v>
          </cell>
          <cell r="K15380">
            <v>0</v>
          </cell>
          <cell r="L15380">
            <v>0</v>
          </cell>
          <cell r="M15380">
            <v>0</v>
          </cell>
          <cell r="N15380">
            <v>0</v>
          </cell>
          <cell r="O15380">
            <v>0</v>
          </cell>
          <cell r="P15380">
            <v>0</v>
          </cell>
          <cell r="Q15380">
            <v>0</v>
          </cell>
          <cell r="R15380">
            <v>0</v>
          </cell>
          <cell r="S15380">
            <v>0</v>
          </cell>
          <cell r="T15380">
            <v>0</v>
          </cell>
          <cell r="U15380">
            <v>0</v>
          </cell>
          <cell r="V15380">
            <v>0</v>
          </cell>
          <cell r="W15380">
            <v>0</v>
          </cell>
          <cell r="X15380">
            <v>0</v>
          </cell>
          <cell r="Y15380">
            <v>0</v>
          </cell>
          <cell r="Z15380">
            <v>0</v>
          </cell>
          <cell r="AA15380">
            <v>0</v>
          </cell>
          <cell r="AB15380">
            <v>0</v>
          </cell>
          <cell r="AC15380">
            <v>0</v>
          </cell>
          <cell r="AD15380">
            <v>0</v>
          </cell>
          <cell r="AE15380">
            <v>0</v>
          </cell>
          <cell r="AF15380">
            <v>0</v>
          </cell>
          <cell r="AG15380">
            <v>0</v>
          </cell>
          <cell r="AH15380">
            <v>0</v>
          </cell>
          <cell r="AI15380">
            <v>0</v>
          </cell>
        </row>
        <row r="15381">
          <cell r="B15381">
            <v>0</v>
          </cell>
          <cell r="C15381">
            <v>0</v>
          </cell>
          <cell r="D15381">
            <v>0</v>
          </cell>
          <cell r="E15381">
            <v>0</v>
          </cell>
          <cell r="F15381">
            <v>0</v>
          </cell>
          <cell r="G15381">
            <v>0</v>
          </cell>
          <cell r="H15381">
            <v>0</v>
          </cell>
          <cell r="I15381">
            <v>0</v>
          </cell>
          <cell r="J15381">
            <v>0</v>
          </cell>
          <cell r="K15381">
            <v>0</v>
          </cell>
          <cell r="L15381">
            <v>0</v>
          </cell>
          <cell r="M15381">
            <v>0</v>
          </cell>
          <cell r="N15381">
            <v>0</v>
          </cell>
          <cell r="O15381">
            <v>0</v>
          </cell>
          <cell r="P15381">
            <v>0</v>
          </cell>
          <cell r="Q15381">
            <v>0</v>
          </cell>
          <cell r="R15381">
            <v>0</v>
          </cell>
          <cell r="S15381">
            <v>0</v>
          </cell>
          <cell r="T15381">
            <v>0</v>
          </cell>
          <cell r="U15381">
            <v>0</v>
          </cell>
          <cell r="V15381">
            <v>0</v>
          </cell>
          <cell r="W15381">
            <v>0</v>
          </cell>
          <cell r="X15381">
            <v>0</v>
          </cell>
          <cell r="Y15381">
            <v>0</v>
          </cell>
          <cell r="Z15381">
            <v>0</v>
          </cell>
          <cell r="AA15381">
            <v>0</v>
          </cell>
          <cell r="AB15381">
            <v>0</v>
          </cell>
          <cell r="AC15381">
            <v>0</v>
          </cell>
          <cell r="AD15381">
            <v>0</v>
          </cell>
          <cell r="AE15381">
            <v>0</v>
          </cell>
          <cell r="AF15381">
            <v>0</v>
          </cell>
          <cell r="AG15381">
            <v>0</v>
          </cell>
          <cell r="AH15381">
            <v>0</v>
          </cell>
          <cell r="AI15381">
            <v>0</v>
          </cell>
        </row>
        <row r="15382">
          <cell r="B15382">
            <v>0</v>
          </cell>
          <cell r="C15382">
            <v>0</v>
          </cell>
          <cell r="D15382">
            <v>0</v>
          </cell>
          <cell r="E15382">
            <v>0</v>
          </cell>
          <cell r="F15382">
            <v>0</v>
          </cell>
          <cell r="G15382">
            <v>0</v>
          </cell>
          <cell r="H15382">
            <v>0</v>
          </cell>
          <cell r="I15382">
            <v>0</v>
          </cell>
          <cell r="J15382">
            <v>0</v>
          </cell>
          <cell r="K15382">
            <v>0</v>
          </cell>
          <cell r="L15382">
            <v>0</v>
          </cell>
          <cell r="M15382">
            <v>0</v>
          </cell>
          <cell r="N15382">
            <v>0</v>
          </cell>
          <cell r="O15382">
            <v>0</v>
          </cell>
          <cell r="P15382">
            <v>0</v>
          </cell>
          <cell r="Q15382">
            <v>0</v>
          </cell>
          <cell r="R15382">
            <v>0</v>
          </cell>
          <cell r="S15382">
            <v>0</v>
          </cell>
          <cell r="T15382">
            <v>0</v>
          </cell>
          <cell r="U15382">
            <v>0</v>
          </cell>
          <cell r="V15382">
            <v>0</v>
          </cell>
          <cell r="W15382">
            <v>0</v>
          </cell>
          <cell r="X15382">
            <v>0</v>
          </cell>
          <cell r="Y15382">
            <v>0</v>
          </cell>
          <cell r="Z15382">
            <v>0</v>
          </cell>
          <cell r="AA15382">
            <v>0</v>
          </cell>
          <cell r="AB15382">
            <v>0</v>
          </cell>
          <cell r="AC15382">
            <v>0</v>
          </cell>
          <cell r="AD15382">
            <v>0</v>
          </cell>
          <cell r="AE15382">
            <v>0</v>
          </cell>
          <cell r="AF15382">
            <v>0</v>
          </cell>
          <cell r="AG15382">
            <v>0</v>
          </cell>
          <cell r="AH15382">
            <v>0</v>
          </cell>
          <cell r="AI15382">
            <v>0</v>
          </cell>
        </row>
        <row r="15383">
          <cell r="B15383">
            <v>0</v>
          </cell>
          <cell r="C15383">
            <v>0</v>
          </cell>
          <cell r="D15383">
            <v>0</v>
          </cell>
          <cell r="E15383">
            <v>0</v>
          </cell>
          <cell r="F15383">
            <v>0</v>
          </cell>
          <cell r="G15383">
            <v>0</v>
          </cell>
          <cell r="H15383">
            <v>0</v>
          </cell>
          <cell r="I15383">
            <v>0</v>
          </cell>
          <cell r="J15383">
            <v>0</v>
          </cell>
          <cell r="K15383">
            <v>0</v>
          </cell>
          <cell r="L15383">
            <v>0</v>
          </cell>
          <cell r="M15383">
            <v>0</v>
          </cell>
          <cell r="N15383">
            <v>0</v>
          </cell>
          <cell r="O15383">
            <v>0</v>
          </cell>
          <cell r="P15383">
            <v>0</v>
          </cell>
          <cell r="Q15383">
            <v>0</v>
          </cell>
          <cell r="R15383">
            <v>0</v>
          </cell>
          <cell r="S15383">
            <v>0</v>
          </cell>
          <cell r="T15383">
            <v>0</v>
          </cell>
          <cell r="U15383">
            <v>0</v>
          </cell>
          <cell r="V15383">
            <v>0</v>
          </cell>
          <cell r="W15383">
            <v>0</v>
          </cell>
          <cell r="X15383">
            <v>0</v>
          </cell>
          <cell r="Y15383">
            <v>0</v>
          </cell>
          <cell r="Z15383">
            <v>0</v>
          </cell>
          <cell r="AA15383">
            <v>0</v>
          </cell>
          <cell r="AB15383">
            <v>0</v>
          </cell>
          <cell r="AC15383">
            <v>0</v>
          </cell>
          <cell r="AD15383">
            <v>0</v>
          </cell>
          <cell r="AE15383">
            <v>0</v>
          </cell>
          <cell r="AF15383">
            <v>0</v>
          </cell>
          <cell r="AG15383">
            <v>0</v>
          </cell>
          <cell r="AH15383">
            <v>0</v>
          </cell>
          <cell r="AI15383">
            <v>0</v>
          </cell>
        </row>
        <row r="15384">
          <cell r="B15384">
            <v>0</v>
          </cell>
          <cell r="C15384">
            <v>0</v>
          </cell>
          <cell r="D15384">
            <v>0</v>
          </cell>
          <cell r="E15384">
            <v>0</v>
          </cell>
          <cell r="F15384">
            <v>0</v>
          </cell>
          <cell r="G15384">
            <v>0</v>
          </cell>
          <cell r="H15384">
            <v>0</v>
          </cell>
          <cell r="I15384">
            <v>0</v>
          </cell>
          <cell r="J15384">
            <v>0</v>
          </cell>
          <cell r="K15384">
            <v>0</v>
          </cell>
          <cell r="L15384">
            <v>0</v>
          </cell>
          <cell r="M15384">
            <v>0</v>
          </cell>
          <cell r="N15384">
            <v>0</v>
          </cell>
          <cell r="O15384">
            <v>0</v>
          </cell>
          <cell r="P15384">
            <v>0</v>
          </cell>
          <cell r="Q15384">
            <v>0</v>
          </cell>
          <cell r="R15384">
            <v>0</v>
          </cell>
          <cell r="S15384">
            <v>0</v>
          </cell>
          <cell r="T15384">
            <v>0</v>
          </cell>
          <cell r="U15384">
            <v>0</v>
          </cell>
          <cell r="V15384">
            <v>0</v>
          </cell>
          <cell r="W15384">
            <v>0</v>
          </cell>
          <cell r="X15384">
            <v>0</v>
          </cell>
          <cell r="Y15384">
            <v>0</v>
          </cell>
          <cell r="Z15384">
            <v>0</v>
          </cell>
          <cell r="AA15384">
            <v>0</v>
          </cell>
          <cell r="AB15384">
            <v>0</v>
          </cell>
          <cell r="AC15384">
            <v>0</v>
          </cell>
          <cell r="AD15384">
            <v>0</v>
          </cell>
          <cell r="AE15384">
            <v>0</v>
          </cell>
          <cell r="AF15384">
            <v>0</v>
          </cell>
          <cell r="AG15384">
            <v>0</v>
          </cell>
          <cell r="AH15384">
            <v>0</v>
          </cell>
          <cell r="AI15384">
            <v>0</v>
          </cell>
        </row>
        <row r="15385">
          <cell r="B15385">
            <v>0</v>
          </cell>
          <cell r="C15385">
            <v>0</v>
          </cell>
          <cell r="D15385">
            <v>0</v>
          </cell>
          <cell r="E15385">
            <v>0</v>
          </cell>
          <cell r="F15385">
            <v>0</v>
          </cell>
          <cell r="G15385">
            <v>0</v>
          </cell>
          <cell r="H15385">
            <v>0</v>
          </cell>
          <cell r="I15385">
            <v>0</v>
          </cell>
          <cell r="J15385">
            <v>0</v>
          </cell>
          <cell r="K15385">
            <v>0</v>
          </cell>
          <cell r="L15385">
            <v>0</v>
          </cell>
          <cell r="M15385">
            <v>0</v>
          </cell>
          <cell r="N15385">
            <v>0</v>
          </cell>
          <cell r="O15385">
            <v>0</v>
          </cell>
          <cell r="P15385">
            <v>0</v>
          </cell>
          <cell r="Q15385">
            <v>0</v>
          </cell>
          <cell r="R15385">
            <v>0</v>
          </cell>
          <cell r="S15385">
            <v>0</v>
          </cell>
          <cell r="T15385">
            <v>0</v>
          </cell>
          <cell r="U15385">
            <v>0</v>
          </cell>
          <cell r="V15385">
            <v>0</v>
          </cell>
          <cell r="W15385">
            <v>0</v>
          </cell>
          <cell r="X15385">
            <v>0</v>
          </cell>
          <cell r="Y15385">
            <v>0</v>
          </cell>
          <cell r="Z15385">
            <v>0</v>
          </cell>
          <cell r="AA15385">
            <v>0</v>
          </cell>
          <cell r="AB15385">
            <v>0</v>
          </cell>
          <cell r="AC15385">
            <v>0</v>
          </cell>
          <cell r="AD15385">
            <v>0</v>
          </cell>
          <cell r="AE15385">
            <v>0</v>
          </cell>
          <cell r="AF15385">
            <v>0</v>
          </cell>
          <cell r="AG15385">
            <v>0</v>
          </cell>
          <cell r="AH15385">
            <v>0</v>
          </cell>
          <cell r="AI15385">
            <v>0</v>
          </cell>
        </row>
        <row r="15386">
          <cell r="B15386">
            <v>0</v>
          </cell>
          <cell r="C15386">
            <v>0</v>
          </cell>
          <cell r="D15386">
            <v>0</v>
          </cell>
          <cell r="E15386">
            <v>0</v>
          </cell>
          <cell r="F15386">
            <v>0</v>
          </cell>
          <cell r="G15386">
            <v>0</v>
          </cell>
          <cell r="H15386">
            <v>0</v>
          </cell>
          <cell r="I15386">
            <v>0</v>
          </cell>
          <cell r="J15386">
            <v>0</v>
          </cell>
          <cell r="K15386">
            <v>0</v>
          </cell>
          <cell r="L15386">
            <v>0</v>
          </cell>
          <cell r="M15386">
            <v>0</v>
          </cell>
          <cell r="N15386">
            <v>0</v>
          </cell>
          <cell r="O15386">
            <v>0</v>
          </cell>
          <cell r="P15386">
            <v>0</v>
          </cell>
          <cell r="Q15386">
            <v>0</v>
          </cell>
          <cell r="R15386">
            <v>0</v>
          </cell>
          <cell r="S15386">
            <v>0</v>
          </cell>
          <cell r="T15386">
            <v>0</v>
          </cell>
          <cell r="U15386">
            <v>0</v>
          </cell>
          <cell r="V15386">
            <v>0</v>
          </cell>
          <cell r="W15386">
            <v>0</v>
          </cell>
          <cell r="X15386">
            <v>0</v>
          </cell>
          <cell r="Y15386">
            <v>0</v>
          </cell>
          <cell r="Z15386">
            <v>0</v>
          </cell>
          <cell r="AA15386">
            <v>0</v>
          </cell>
          <cell r="AB15386">
            <v>0</v>
          </cell>
          <cell r="AC15386">
            <v>0</v>
          </cell>
          <cell r="AD15386">
            <v>0</v>
          </cell>
          <cell r="AE15386">
            <v>0</v>
          </cell>
          <cell r="AF15386">
            <v>0</v>
          </cell>
          <cell r="AG15386">
            <v>0</v>
          </cell>
          <cell r="AH15386">
            <v>0</v>
          </cell>
          <cell r="AI15386">
            <v>0</v>
          </cell>
        </row>
        <row r="15387">
          <cell r="B15387">
            <v>0</v>
          </cell>
          <cell r="C15387">
            <v>0</v>
          </cell>
          <cell r="D15387">
            <v>0</v>
          </cell>
          <cell r="E15387">
            <v>0</v>
          </cell>
          <cell r="F15387">
            <v>0</v>
          </cell>
          <cell r="G15387">
            <v>0</v>
          </cell>
          <cell r="H15387">
            <v>0</v>
          </cell>
          <cell r="I15387">
            <v>0</v>
          </cell>
          <cell r="J15387">
            <v>0</v>
          </cell>
          <cell r="K15387">
            <v>0</v>
          </cell>
          <cell r="L15387">
            <v>0</v>
          </cell>
          <cell r="M15387">
            <v>0</v>
          </cell>
          <cell r="N15387">
            <v>0</v>
          </cell>
          <cell r="O15387">
            <v>0</v>
          </cell>
          <cell r="P15387">
            <v>0</v>
          </cell>
          <cell r="Q15387">
            <v>0</v>
          </cell>
          <cell r="R15387">
            <v>0</v>
          </cell>
          <cell r="S15387">
            <v>0</v>
          </cell>
          <cell r="T15387">
            <v>0</v>
          </cell>
          <cell r="U15387">
            <v>0</v>
          </cell>
          <cell r="V15387">
            <v>0</v>
          </cell>
          <cell r="W15387">
            <v>0</v>
          </cell>
          <cell r="X15387">
            <v>0</v>
          </cell>
          <cell r="Y15387">
            <v>0</v>
          </cell>
          <cell r="Z15387">
            <v>0</v>
          </cell>
          <cell r="AA15387">
            <v>0</v>
          </cell>
          <cell r="AB15387">
            <v>0</v>
          </cell>
          <cell r="AC15387">
            <v>0</v>
          </cell>
          <cell r="AD15387">
            <v>0</v>
          </cell>
          <cell r="AE15387">
            <v>0</v>
          </cell>
          <cell r="AF15387">
            <v>0</v>
          </cell>
          <cell r="AG15387">
            <v>0</v>
          </cell>
          <cell r="AH15387">
            <v>0</v>
          </cell>
          <cell r="AI15387">
            <v>0</v>
          </cell>
        </row>
        <row r="15388">
          <cell r="B15388">
            <v>0</v>
          </cell>
          <cell r="C15388">
            <v>0</v>
          </cell>
          <cell r="D15388">
            <v>0</v>
          </cell>
          <cell r="E15388">
            <v>0</v>
          </cell>
          <cell r="F15388">
            <v>0</v>
          </cell>
          <cell r="G15388">
            <v>0</v>
          </cell>
          <cell r="H15388">
            <v>0</v>
          </cell>
          <cell r="I15388">
            <v>0</v>
          </cell>
          <cell r="J15388">
            <v>0</v>
          </cell>
          <cell r="K15388">
            <v>0</v>
          </cell>
          <cell r="L15388">
            <v>0</v>
          </cell>
          <cell r="M15388">
            <v>0</v>
          </cell>
          <cell r="N15388">
            <v>0</v>
          </cell>
          <cell r="O15388">
            <v>0</v>
          </cell>
          <cell r="P15388">
            <v>0</v>
          </cell>
          <cell r="Q15388">
            <v>0</v>
          </cell>
          <cell r="R15388">
            <v>0</v>
          </cell>
          <cell r="S15388">
            <v>0</v>
          </cell>
          <cell r="T15388">
            <v>0</v>
          </cell>
          <cell r="U15388">
            <v>0</v>
          </cell>
          <cell r="V15388">
            <v>0</v>
          </cell>
          <cell r="W15388">
            <v>0</v>
          </cell>
          <cell r="X15388">
            <v>0</v>
          </cell>
          <cell r="Y15388">
            <v>0</v>
          </cell>
          <cell r="Z15388">
            <v>0</v>
          </cell>
          <cell r="AA15388">
            <v>0</v>
          </cell>
          <cell r="AB15388">
            <v>0</v>
          </cell>
          <cell r="AC15388">
            <v>0</v>
          </cell>
          <cell r="AD15388">
            <v>0</v>
          </cell>
          <cell r="AE15388">
            <v>0</v>
          </cell>
          <cell r="AF15388">
            <v>0</v>
          </cell>
          <cell r="AG15388">
            <v>0</v>
          </cell>
          <cell r="AH15388">
            <v>0</v>
          </cell>
          <cell r="AI15388">
            <v>0</v>
          </cell>
        </row>
        <row r="15389">
          <cell r="B15389">
            <v>0</v>
          </cell>
          <cell r="C15389">
            <v>0</v>
          </cell>
          <cell r="D15389">
            <v>0</v>
          </cell>
          <cell r="E15389">
            <v>0</v>
          </cell>
          <cell r="F15389">
            <v>0</v>
          </cell>
          <cell r="G15389">
            <v>0</v>
          </cell>
          <cell r="H15389">
            <v>0</v>
          </cell>
          <cell r="I15389">
            <v>0</v>
          </cell>
          <cell r="J15389">
            <v>0</v>
          </cell>
          <cell r="K15389">
            <v>0</v>
          </cell>
          <cell r="L15389">
            <v>0</v>
          </cell>
          <cell r="M15389">
            <v>0</v>
          </cell>
          <cell r="N15389">
            <v>0</v>
          </cell>
          <cell r="O15389">
            <v>0</v>
          </cell>
          <cell r="P15389">
            <v>0</v>
          </cell>
          <cell r="Q15389">
            <v>0</v>
          </cell>
          <cell r="R15389">
            <v>0</v>
          </cell>
          <cell r="S15389">
            <v>0</v>
          </cell>
          <cell r="T15389">
            <v>0</v>
          </cell>
          <cell r="U15389">
            <v>0</v>
          </cell>
          <cell r="V15389">
            <v>0</v>
          </cell>
          <cell r="W15389">
            <v>0</v>
          </cell>
          <cell r="X15389">
            <v>0</v>
          </cell>
          <cell r="Y15389">
            <v>0</v>
          </cell>
          <cell r="Z15389">
            <v>0</v>
          </cell>
          <cell r="AA15389">
            <v>0</v>
          </cell>
          <cell r="AB15389">
            <v>0</v>
          </cell>
          <cell r="AC15389">
            <v>0</v>
          </cell>
          <cell r="AD15389">
            <v>0</v>
          </cell>
          <cell r="AE15389">
            <v>0</v>
          </cell>
          <cell r="AF15389">
            <v>0</v>
          </cell>
          <cell r="AG15389">
            <v>0</v>
          </cell>
          <cell r="AH15389">
            <v>0</v>
          </cell>
          <cell r="AI15389">
            <v>0</v>
          </cell>
        </row>
        <row r="15390">
          <cell r="B15390">
            <v>0</v>
          </cell>
          <cell r="C15390">
            <v>0</v>
          </cell>
          <cell r="D15390">
            <v>0</v>
          </cell>
          <cell r="E15390">
            <v>0</v>
          </cell>
          <cell r="F15390">
            <v>0</v>
          </cell>
          <cell r="G15390">
            <v>0</v>
          </cell>
          <cell r="H15390">
            <v>0</v>
          </cell>
          <cell r="I15390">
            <v>0</v>
          </cell>
          <cell r="J15390">
            <v>0</v>
          </cell>
          <cell r="K15390">
            <v>0</v>
          </cell>
          <cell r="L15390">
            <v>0</v>
          </cell>
          <cell r="M15390">
            <v>0</v>
          </cell>
          <cell r="N15390">
            <v>0</v>
          </cell>
          <cell r="O15390">
            <v>0</v>
          </cell>
          <cell r="P15390">
            <v>0</v>
          </cell>
          <cell r="Q15390">
            <v>0</v>
          </cell>
          <cell r="R15390">
            <v>0</v>
          </cell>
          <cell r="S15390">
            <v>0</v>
          </cell>
          <cell r="T15390">
            <v>0</v>
          </cell>
          <cell r="U15390">
            <v>0</v>
          </cell>
          <cell r="V15390">
            <v>0</v>
          </cell>
          <cell r="W15390">
            <v>0</v>
          </cell>
          <cell r="X15390">
            <v>0</v>
          </cell>
          <cell r="Y15390">
            <v>0</v>
          </cell>
          <cell r="Z15390">
            <v>0</v>
          </cell>
          <cell r="AA15390">
            <v>0</v>
          </cell>
          <cell r="AB15390">
            <v>0</v>
          </cell>
          <cell r="AC15390">
            <v>0</v>
          </cell>
          <cell r="AD15390">
            <v>0</v>
          </cell>
          <cell r="AE15390">
            <v>0</v>
          </cell>
          <cell r="AF15390">
            <v>0</v>
          </cell>
          <cell r="AG15390">
            <v>0</v>
          </cell>
          <cell r="AH15390">
            <v>0</v>
          </cell>
          <cell r="AI15390">
            <v>0</v>
          </cell>
        </row>
        <row r="15391">
          <cell r="B15391">
            <v>0</v>
          </cell>
          <cell r="C15391">
            <v>0</v>
          </cell>
          <cell r="D15391">
            <v>0</v>
          </cell>
          <cell r="E15391">
            <v>0</v>
          </cell>
          <cell r="F15391">
            <v>0</v>
          </cell>
          <cell r="G15391">
            <v>0</v>
          </cell>
          <cell r="H15391">
            <v>0</v>
          </cell>
          <cell r="I15391">
            <v>0</v>
          </cell>
          <cell r="J15391">
            <v>0</v>
          </cell>
          <cell r="K15391">
            <v>0</v>
          </cell>
          <cell r="L15391">
            <v>0</v>
          </cell>
          <cell r="M15391">
            <v>0</v>
          </cell>
          <cell r="N15391">
            <v>0</v>
          </cell>
          <cell r="O15391">
            <v>0</v>
          </cell>
          <cell r="P15391">
            <v>0</v>
          </cell>
          <cell r="Q15391">
            <v>0</v>
          </cell>
          <cell r="R15391">
            <v>0</v>
          </cell>
          <cell r="S15391">
            <v>0</v>
          </cell>
          <cell r="T15391">
            <v>0</v>
          </cell>
          <cell r="U15391">
            <v>0</v>
          </cell>
          <cell r="V15391">
            <v>0</v>
          </cell>
          <cell r="W15391">
            <v>0</v>
          </cell>
          <cell r="X15391">
            <v>0</v>
          </cell>
          <cell r="Y15391">
            <v>0</v>
          </cell>
          <cell r="Z15391">
            <v>0</v>
          </cell>
          <cell r="AA15391">
            <v>0</v>
          </cell>
          <cell r="AB15391">
            <v>0</v>
          </cell>
          <cell r="AC15391">
            <v>0</v>
          </cell>
          <cell r="AD15391">
            <v>0</v>
          </cell>
          <cell r="AE15391">
            <v>0</v>
          </cell>
          <cell r="AF15391">
            <v>0</v>
          </cell>
          <cell r="AG15391">
            <v>0</v>
          </cell>
          <cell r="AH15391">
            <v>0</v>
          </cell>
          <cell r="AI15391">
            <v>0</v>
          </cell>
        </row>
        <row r="15392">
          <cell r="B15392">
            <v>0</v>
          </cell>
          <cell r="C15392">
            <v>0</v>
          </cell>
          <cell r="D15392">
            <v>0</v>
          </cell>
          <cell r="E15392">
            <v>0</v>
          </cell>
          <cell r="F15392">
            <v>0</v>
          </cell>
          <cell r="G15392">
            <v>0</v>
          </cell>
          <cell r="H15392">
            <v>0</v>
          </cell>
          <cell r="I15392">
            <v>0</v>
          </cell>
          <cell r="J15392">
            <v>0</v>
          </cell>
          <cell r="K15392">
            <v>0</v>
          </cell>
          <cell r="L15392">
            <v>0</v>
          </cell>
          <cell r="M15392">
            <v>0</v>
          </cell>
          <cell r="N15392">
            <v>0</v>
          </cell>
          <cell r="O15392">
            <v>0</v>
          </cell>
          <cell r="P15392">
            <v>0</v>
          </cell>
          <cell r="Q15392">
            <v>0</v>
          </cell>
          <cell r="R15392">
            <v>0</v>
          </cell>
          <cell r="S15392">
            <v>0</v>
          </cell>
          <cell r="T15392">
            <v>0</v>
          </cell>
          <cell r="U15392">
            <v>0</v>
          </cell>
          <cell r="V15392">
            <v>0</v>
          </cell>
          <cell r="W15392">
            <v>0</v>
          </cell>
          <cell r="X15392">
            <v>0</v>
          </cell>
          <cell r="Y15392">
            <v>0</v>
          </cell>
          <cell r="Z15392">
            <v>0</v>
          </cell>
          <cell r="AA15392">
            <v>0</v>
          </cell>
          <cell r="AB15392">
            <v>0</v>
          </cell>
          <cell r="AC15392">
            <v>0</v>
          </cell>
          <cell r="AD15392">
            <v>0</v>
          </cell>
          <cell r="AE15392">
            <v>0</v>
          </cell>
          <cell r="AF15392">
            <v>0</v>
          </cell>
          <cell r="AG15392">
            <v>0</v>
          </cell>
          <cell r="AH15392">
            <v>0</v>
          </cell>
          <cell r="AI15392">
            <v>0</v>
          </cell>
        </row>
        <row r="15393">
          <cell r="B15393">
            <v>0</v>
          </cell>
          <cell r="C15393">
            <v>0</v>
          </cell>
          <cell r="D15393">
            <v>0</v>
          </cell>
          <cell r="E15393">
            <v>0</v>
          </cell>
          <cell r="F15393">
            <v>0</v>
          </cell>
          <cell r="G15393">
            <v>0</v>
          </cell>
          <cell r="H15393">
            <v>0</v>
          </cell>
          <cell r="I15393">
            <v>0</v>
          </cell>
          <cell r="J15393">
            <v>0</v>
          </cell>
          <cell r="K15393">
            <v>0</v>
          </cell>
          <cell r="L15393">
            <v>0</v>
          </cell>
          <cell r="M15393">
            <v>0</v>
          </cell>
          <cell r="N15393">
            <v>0</v>
          </cell>
          <cell r="O15393">
            <v>0</v>
          </cell>
          <cell r="P15393">
            <v>0</v>
          </cell>
          <cell r="Q15393">
            <v>0</v>
          </cell>
          <cell r="R15393">
            <v>0</v>
          </cell>
          <cell r="S15393">
            <v>0</v>
          </cell>
          <cell r="T15393">
            <v>0</v>
          </cell>
          <cell r="U15393">
            <v>0</v>
          </cell>
          <cell r="V15393">
            <v>0</v>
          </cell>
          <cell r="W15393">
            <v>0</v>
          </cell>
          <cell r="X15393">
            <v>0</v>
          </cell>
          <cell r="Y15393">
            <v>0</v>
          </cell>
          <cell r="Z15393">
            <v>0</v>
          </cell>
          <cell r="AA15393">
            <v>0</v>
          </cell>
          <cell r="AB15393">
            <v>0</v>
          </cell>
          <cell r="AC15393">
            <v>0</v>
          </cell>
          <cell r="AD15393">
            <v>0</v>
          </cell>
          <cell r="AE15393">
            <v>0</v>
          </cell>
          <cell r="AF15393">
            <v>0</v>
          </cell>
          <cell r="AG15393">
            <v>0</v>
          </cell>
          <cell r="AH15393">
            <v>0</v>
          </cell>
          <cell r="AI15393">
            <v>0</v>
          </cell>
        </row>
        <row r="15394">
          <cell r="B15394">
            <v>0</v>
          </cell>
          <cell r="C15394">
            <v>0</v>
          </cell>
          <cell r="D15394">
            <v>0</v>
          </cell>
          <cell r="E15394">
            <v>0</v>
          </cell>
          <cell r="F15394">
            <v>0</v>
          </cell>
          <cell r="G15394">
            <v>0</v>
          </cell>
          <cell r="H15394">
            <v>0</v>
          </cell>
          <cell r="I15394">
            <v>0</v>
          </cell>
          <cell r="J15394">
            <v>0</v>
          </cell>
          <cell r="K15394">
            <v>0</v>
          </cell>
          <cell r="L15394">
            <v>0</v>
          </cell>
          <cell r="M15394">
            <v>0</v>
          </cell>
          <cell r="N15394">
            <v>0</v>
          </cell>
          <cell r="O15394">
            <v>0</v>
          </cell>
          <cell r="P15394">
            <v>0</v>
          </cell>
          <cell r="Q15394">
            <v>0</v>
          </cell>
          <cell r="R15394">
            <v>0</v>
          </cell>
          <cell r="S15394">
            <v>0</v>
          </cell>
          <cell r="T15394">
            <v>0</v>
          </cell>
          <cell r="U15394">
            <v>0</v>
          </cell>
          <cell r="V15394">
            <v>0</v>
          </cell>
          <cell r="W15394">
            <v>0</v>
          </cell>
          <cell r="X15394">
            <v>0</v>
          </cell>
          <cell r="Y15394">
            <v>0</v>
          </cell>
          <cell r="Z15394">
            <v>0</v>
          </cell>
          <cell r="AA15394">
            <v>0</v>
          </cell>
          <cell r="AB15394">
            <v>0</v>
          </cell>
          <cell r="AC15394">
            <v>0</v>
          </cell>
          <cell r="AD15394">
            <v>0</v>
          </cell>
          <cell r="AE15394">
            <v>0</v>
          </cell>
          <cell r="AF15394">
            <v>0</v>
          </cell>
          <cell r="AG15394">
            <v>0</v>
          </cell>
          <cell r="AH15394">
            <v>0</v>
          </cell>
          <cell r="AI15394">
            <v>0</v>
          </cell>
        </row>
        <row r="15395">
          <cell r="B15395">
            <v>0</v>
          </cell>
          <cell r="C15395">
            <v>0</v>
          </cell>
          <cell r="D15395">
            <v>0</v>
          </cell>
          <cell r="E15395">
            <v>0</v>
          </cell>
          <cell r="F15395">
            <v>0</v>
          </cell>
          <cell r="G15395">
            <v>0</v>
          </cell>
          <cell r="H15395">
            <v>0</v>
          </cell>
          <cell r="I15395">
            <v>0</v>
          </cell>
          <cell r="J15395">
            <v>0</v>
          </cell>
          <cell r="K15395">
            <v>0</v>
          </cell>
          <cell r="L15395">
            <v>0</v>
          </cell>
          <cell r="M15395">
            <v>0</v>
          </cell>
          <cell r="N15395">
            <v>0</v>
          </cell>
          <cell r="O15395">
            <v>0</v>
          </cell>
          <cell r="P15395">
            <v>0</v>
          </cell>
          <cell r="Q15395">
            <v>0</v>
          </cell>
          <cell r="R15395">
            <v>0</v>
          </cell>
          <cell r="S15395">
            <v>0</v>
          </cell>
          <cell r="T15395">
            <v>0</v>
          </cell>
          <cell r="U15395">
            <v>0</v>
          </cell>
          <cell r="V15395">
            <v>0</v>
          </cell>
          <cell r="W15395">
            <v>0</v>
          </cell>
          <cell r="X15395">
            <v>0</v>
          </cell>
          <cell r="Y15395">
            <v>0</v>
          </cell>
          <cell r="Z15395">
            <v>0</v>
          </cell>
          <cell r="AA15395">
            <v>0</v>
          </cell>
          <cell r="AB15395">
            <v>0</v>
          </cell>
          <cell r="AC15395">
            <v>0</v>
          </cell>
          <cell r="AD15395">
            <v>0</v>
          </cell>
          <cell r="AE15395">
            <v>0</v>
          </cell>
          <cell r="AF15395">
            <v>0</v>
          </cell>
          <cell r="AG15395">
            <v>0</v>
          </cell>
          <cell r="AH15395">
            <v>0</v>
          </cell>
          <cell r="AI15395">
            <v>0</v>
          </cell>
        </row>
        <row r="15396">
          <cell r="B15396">
            <v>0</v>
          </cell>
          <cell r="C15396">
            <v>0</v>
          </cell>
          <cell r="D15396">
            <v>0</v>
          </cell>
          <cell r="E15396">
            <v>0</v>
          </cell>
          <cell r="F15396">
            <v>0</v>
          </cell>
          <cell r="G15396">
            <v>0</v>
          </cell>
          <cell r="H15396">
            <v>0</v>
          </cell>
          <cell r="I15396">
            <v>0</v>
          </cell>
          <cell r="J15396">
            <v>0</v>
          </cell>
          <cell r="K15396">
            <v>0</v>
          </cell>
          <cell r="L15396">
            <v>0</v>
          </cell>
          <cell r="M15396">
            <v>0</v>
          </cell>
          <cell r="N15396">
            <v>0</v>
          </cell>
          <cell r="O15396">
            <v>0</v>
          </cell>
          <cell r="P15396">
            <v>0</v>
          </cell>
          <cell r="Q15396">
            <v>0</v>
          </cell>
          <cell r="R15396">
            <v>0</v>
          </cell>
          <cell r="S15396">
            <v>0</v>
          </cell>
          <cell r="T15396">
            <v>0</v>
          </cell>
          <cell r="U15396">
            <v>0</v>
          </cell>
          <cell r="V15396">
            <v>0</v>
          </cell>
          <cell r="W15396">
            <v>0</v>
          </cell>
          <cell r="X15396">
            <v>0</v>
          </cell>
          <cell r="Y15396">
            <v>0</v>
          </cell>
          <cell r="Z15396">
            <v>0</v>
          </cell>
          <cell r="AA15396">
            <v>0</v>
          </cell>
          <cell r="AB15396">
            <v>0</v>
          </cell>
          <cell r="AC15396">
            <v>0</v>
          </cell>
          <cell r="AD15396">
            <v>0</v>
          </cell>
          <cell r="AE15396">
            <v>0</v>
          </cell>
          <cell r="AF15396">
            <v>0</v>
          </cell>
          <cell r="AG15396">
            <v>0</v>
          </cell>
          <cell r="AH15396">
            <v>0</v>
          </cell>
          <cell r="AI15396">
            <v>0</v>
          </cell>
        </row>
        <row r="15397">
          <cell r="B15397">
            <v>0</v>
          </cell>
          <cell r="C15397">
            <v>0</v>
          </cell>
          <cell r="D15397">
            <v>0</v>
          </cell>
          <cell r="E15397">
            <v>0</v>
          </cell>
          <cell r="F15397">
            <v>0</v>
          </cell>
          <cell r="G15397">
            <v>0</v>
          </cell>
          <cell r="H15397">
            <v>0</v>
          </cell>
          <cell r="I15397">
            <v>0</v>
          </cell>
          <cell r="J15397">
            <v>0</v>
          </cell>
          <cell r="K15397">
            <v>0</v>
          </cell>
          <cell r="L15397">
            <v>0</v>
          </cell>
          <cell r="M15397">
            <v>0</v>
          </cell>
          <cell r="N15397">
            <v>0</v>
          </cell>
          <cell r="O15397">
            <v>0</v>
          </cell>
          <cell r="P15397">
            <v>0</v>
          </cell>
          <cell r="Q15397">
            <v>0</v>
          </cell>
          <cell r="R15397">
            <v>0</v>
          </cell>
          <cell r="S15397">
            <v>0</v>
          </cell>
          <cell r="T15397">
            <v>0</v>
          </cell>
          <cell r="U15397">
            <v>0</v>
          </cell>
          <cell r="V15397">
            <v>0</v>
          </cell>
          <cell r="W15397">
            <v>0</v>
          </cell>
          <cell r="X15397">
            <v>0</v>
          </cell>
          <cell r="Y15397">
            <v>0</v>
          </cell>
          <cell r="Z15397">
            <v>0</v>
          </cell>
          <cell r="AA15397">
            <v>0</v>
          </cell>
          <cell r="AB15397">
            <v>0</v>
          </cell>
          <cell r="AC15397">
            <v>0</v>
          </cell>
          <cell r="AD15397">
            <v>0</v>
          </cell>
          <cell r="AE15397">
            <v>0</v>
          </cell>
          <cell r="AF15397">
            <v>0</v>
          </cell>
          <cell r="AG15397">
            <v>0</v>
          </cell>
          <cell r="AH15397">
            <v>0</v>
          </cell>
          <cell r="AI15397">
            <v>0</v>
          </cell>
        </row>
        <row r="15398">
          <cell r="B15398">
            <v>0</v>
          </cell>
          <cell r="C15398">
            <v>0</v>
          </cell>
          <cell r="D15398">
            <v>0</v>
          </cell>
          <cell r="E15398">
            <v>0</v>
          </cell>
          <cell r="F15398">
            <v>0</v>
          </cell>
          <cell r="G15398">
            <v>0</v>
          </cell>
          <cell r="H15398">
            <v>0</v>
          </cell>
          <cell r="I15398">
            <v>0</v>
          </cell>
          <cell r="J15398">
            <v>0</v>
          </cell>
          <cell r="K15398">
            <v>0</v>
          </cell>
          <cell r="L15398">
            <v>0</v>
          </cell>
          <cell r="M15398">
            <v>0</v>
          </cell>
          <cell r="N15398">
            <v>0</v>
          </cell>
          <cell r="O15398">
            <v>0</v>
          </cell>
          <cell r="P15398">
            <v>0</v>
          </cell>
          <cell r="Q15398">
            <v>0</v>
          </cell>
          <cell r="R15398">
            <v>0</v>
          </cell>
          <cell r="S15398">
            <v>0</v>
          </cell>
          <cell r="T15398">
            <v>0</v>
          </cell>
          <cell r="U15398">
            <v>0</v>
          </cell>
          <cell r="V15398">
            <v>0</v>
          </cell>
          <cell r="W15398">
            <v>0</v>
          </cell>
          <cell r="X15398">
            <v>0</v>
          </cell>
          <cell r="Y15398">
            <v>0</v>
          </cell>
          <cell r="Z15398">
            <v>0</v>
          </cell>
          <cell r="AA15398">
            <v>0</v>
          </cell>
          <cell r="AB15398">
            <v>0</v>
          </cell>
          <cell r="AC15398">
            <v>0</v>
          </cell>
          <cell r="AD15398">
            <v>0</v>
          </cell>
          <cell r="AE15398">
            <v>0</v>
          </cell>
          <cell r="AF15398">
            <v>0</v>
          </cell>
          <cell r="AG15398">
            <v>0</v>
          </cell>
          <cell r="AH15398">
            <v>0</v>
          </cell>
          <cell r="AI15398">
            <v>0</v>
          </cell>
        </row>
        <row r="15399">
          <cell r="B15399">
            <v>0</v>
          </cell>
          <cell r="C15399">
            <v>0</v>
          </cell>
          <cell r="D15399">
            <v>0</v>
          </cell>
          <cell r="E15399">
            <v>0</v>
          </cell>
          <cell r="F15399">
            <v>0</v>
          </cell>
          <cell r="G15399">
            <v>0</v>
          </cell>
          <cell r="H15399">
            <v>0</v>
          </cell>
          <cell r="I15399">
            <v>0</v>
          </cell>
          <cell r="J15399">
            <v>0</v>
          </cell>
          <cell r="K15399">
            <v>0</v>
          </cell>
          <cell r="L15399">
            <v>0</v>
          </cell>
          <cell r="M15399">
            <v>0</v>
          </cell>
          <cell r="N15399">
            <v>0</v>
          </cell>
          <cell r="O15399">
            <v>0</v>
          </cell>
          <cell r="P15399">
            <v>0</v>
          </cell>
          <cell r="Q15399">
            <v>0</v>
          </cell>
          <cell r="R15399">
            <v>0</v>
          </cell>
          <cell r="S15399">
            <v>0</v>
          </cell>
          <cell r="T15399">
            <v>0</v>
          </cell>
          <cell r="U15399">
            <v>0</v>
          </cell>
          <cell r="V15399">
            <v>0</v>
          </cell>
          <cell r="W15399">
            <v>0</v>
          </cell>
          <cell r="X15399">
            <v>0</v>
          </cell>
          <cell r="Y15399">
            <v>0</v>
          </cell>
          <cell r="Z15399">
            <v>0</v>
          </cell>
          <cell r="AA15399">
            <v>0</v>
          </cell>
          <cell r="AB15399">
            <v>0</v>
          </cell>
          <cell r="AC15399">
            <v>0</v>
          </cell>
          <cell r="AD15399">
            <v>0</v>
          </cell>
          <cell r="AE15399">
            <v>0</v>
          </cell>
          <cell r="AF15399">
            <v>0</v>
          </cell>
          <cell r="AG15399">
            <v>0</v>
          </cell>
          <cell r="AH15399">
            <v>0</v>
          </cell>
          <cell r="AI15399">
            <v>0</v>
          </cell>
        </row>
        <row r="15400">
          <cell r="B15400">
            <v>0</v>
          </cell>
          <cell r="C15400">
            <v>0</v>
          </cell>
          <cell r="D15400">
            <v>0</v>
          </cell>
          <cell r="E15400">
            <v>0</v>
          </cell>
          <cell r="F15400">
            <v>0</v>
          </cell>
          <cell r="G15400">
            <v>0</v>
          </cell>
          <cell r="H15400">
            <v>0</v>
          </cell>
          <cell r="I15400">
            <v>0</v>
          </cell>
          <cell r="J15400">
            <v>0</v>
          </cell>
          <cell r="K15400">
            <v>0</v>
          </cell>
          <cell r="L15400">
            <v>0</v>
          </cell>
          <cell r="M15400">
            <v>0</v>
          </cell>
          <cell r="N15400">
            <v>0</v>
          </cell>
          <cell r="O15400">
            <v>0</v>
          </cell>
          <cell r="P15400">
            <v>0</v>
          </cell>
          <cell r="Q15400">
            <v>0</v>
          </cell>
          <cell r="R15400">
            <v>0</v>
          </cell>
          <cell r="S15400">
            <v>0</v>
          </cell>
          <cell r="T15400">
            <v>0</v>
          </cell>
          <cell r="U15400">
            <v>0</v>
          </cell>
          <cell r="V15400">
            <v>0</v>
          </cell>
          <cell r="W15400">
            <v>0</v>
          </cell>
          <cell r="X15400">
            <v>0</v>
          </cell>
          <cell r="Y15400">
            <v>0</v>
          </cell>
          <cell r="Z15400">
            <v>0</v>
          </cell>
          <cell r="AA15400">
            <v>0</v>
          </cell>
          <cell r="AB15400">
            <v>0</v>
          </cell>
          <cell r="AC15400">
            <v>0</v>
          </cell>
          <cell r="AD15400">
            <v>0</v>
          </cell>
          <cell r="AE15400">
            <v>0</v>
          </cell>
          <cell r="AF15400">
            <v>0</v>
          </cell>
          <cell r="AG15400">
            <v>0</v>
          </cell>
          <cell r="AH15400">
            <v>0</v>
          </cell>
          <cell r="AI15400">
            <v>0</v>
          </cell>
        </row>
        <row r="15401">
          <cell r="B15401">
            <v>0</v>
          </cell>
          <cell r="C15401">
            <v>0</v>
          </cell>
          <cell r="D15401">
            <v>0</v>
          </cell>
          <cell r="E15401">
            <v>0</v>
          </cell>
          <cell r="F15401">
            <v>0</v>
          </cell>
          <cell r="G15401">
            <v>0</v>
          </cell>
          <cell r="H15401">
            <v>0</v>
          </cell>
          <cell r="I15401">
            <v>0</v>
          </cell>
          <cell r="J15401">
            <v>0</v>
          </cell>
          <cell r="K15401">
            <v>0</v>
          </cell>
          <cell r="L15401">
            <v>0</v>
          </cell>
          <cell r="M15401">
            <v>0</v>
          </cell>
          <cell r="N15401">
            <v>0</v>
          </cell>
          <cell r="O15401">
            <v>0</v>
          </cell>
          <cell r="P15401">
            <v>0</v>
          </cell>
          <cell r="Q15401">
            <v>0</v>
          </cell>
          <cell r="R15401">
            <v>0</v>
          </cell>
          <cell r="S15401">
            <v>0</v>
          </cell>
          <cell r="T15401">
            <v>0</v>
          </cell>
          <cell r="U15401">
            <v>0</v>
          </cell>
          <cell r="V15401">
            <v>0</v>
          </cell>
          <cell r="W15401">
            <v>0</v>
          </cell>
          <cell r="X15401">
            <v>0</v>
          </cell>
          <cell r="Y15401">
            <v>0</v>
          </cell>
          <cell r="Z15401">
            <v>0</v>
          </cell>
          <cell r="AA15401">
            <v>0</v>
          </cell>
          <cell r="AB15401">
            <v>0</v>
          </cell>
          <cell r="AC15401">
            <v>0</v>
          </cell>
          <cell r="AD15401">
            <v>0</v>
          </cell>
          <cell r="AE15401">
            <v>0</v>
          </cell>
          <cell r="AF15401">
            <v>0</v>
          </cell>
          <cell r="AG15401">
            <v>0</v>
          </cell>
          <cell r="AH15401">
            <v>0</v>
          </cell>
          <cell r="AI15401">
            <v>0</v>
          </cell>
        </row>
        <row r="15402">
          <cell r="B15402">
            <v>0</v>
          </cell>
          <cell r="C15402">
            <v>0</v>
          </cell>
          <cell r="D15402">
            <v>0</v>
          </cell>
          <cell r="E15402">
            <v>0</v>
          </cell>
          <cell r="F15402">
            <v>0</v>
          </cell>
          <cell r="G15402">
            <v>0</v>
          </cell>
          <cell r="H15402">
            <v>0</v>
          </cell>
          <cell r="I15402">
            <v>0</v>
          </cell>
          <cell r="J15402">
            <v>0</v>
          </cell>
          <cell r="K15402">
            <v>0</v>
          </cell>
          <cell r="L15402">
            <v>0</v>
          </cell>
          <cell r="M15402">
            <v>0</v>
          </cell>
          <cell r="N15402">
            <v>0</v>
          </cell>
          <cell r="O15402">
            <v>0</v>
          </cell>
          <cell r="P15402">
            <v>0</v>
          </cell>
          <cell r="Q15402">
            <v>0</v>
          </cell>
          <cell r="R15402">
            <v>0</v>
          </cell>
          <cell r="S15402">
            <v>0</v>
          </cell>
          <cell r="T15402">
            <v>0</v>
          </cell>
          <cell r="U15402">
            <v>0</v>
          </cell>
          <cell r="V15402">
            <v>0</v>
          </cell>
          <cell r="W15402">
            <v>0</v>
          </cell>
          <cell r="X15402">
            <v>0</v>
          </cell>
          <cell r="Y15402">
            <v>0</v>
          </cell>
          <cell r="Z15402">
            <v>0</v>
          </cell>
          <cell r="AA15402">
            <v>0</v>
          </cell>
          <cell r="AB15402">
            <v>0</v>
          </cell>
          <cell r="AC15402">
            <v>0</v>
          </cell>
          <cell r="AD15402">
            <v>0</v>
          </cell>
          <cell r="AE15402">
            <v>0</v>
          </cell>
          <cell r="AF15402">
            <v>0</v>
          </cell>
          <cell r="AG15402">
            <v>0</v>
          </cell>
          <cell r="AH15402">
            <v>0</v>
          </cell>
          <cell r="AI15402">
            <v>0</v>
          </cell>
        </row>
        <row r="15403">
          <cell r="B15403">
            <v>0</v>
          </cell>
          <cell r="C15403">
            <v>0</v>
          </cell>
          <cell r="D15403">
            <v>0</v>
          </cell>
          <cell r="E15403">
            <v>0</v>
          </cell>
          <cell r="F15403">
            <v>0</v>
          </cell>
          <cell r="G15403">
            <v>0</v>
          </cell>
          <cell r="H15403">
            <v>0</v>
          </cell>
          <cell r="I15403">
            <v>0</v>
          </cell>
          <cell r="J15403">
            <v>0</v>
          </cell>
          <cell r="K15403">
            <v>0</v>
          </cell>
          <cell r="L15403">
            <v>0</v>
          </cell>
          <cell r="M15403">
            <v>0</v>
          </cell>
          <cell r="N15403">
            <v>0</v>
          </cell>
          <cell r="O15403">
            <v>0</v>
          </cell>
          <cell r="P15403">
            <v>0</v>
          </cell>
          <cell r="Q15403">
            <v>0</v>
          </cell>
          <cell r="R15403">
            <v>0</v>
          </cell>
          <cell r="S15403">
            <v>0</v>
          </cell>
          <cell r="T15403">
            <v>0</v>
          </cell>
          <cell r="U15403">
            <v>0</v>
          </cell>
          <cell r="V15403">
            <v>0</v>
          </cell>
          <cell r="W15403">
            <v>0</v>
          </cell>
          <cell r="X15403">
            <v>0</v>
          </cell>
          <cell r="Y15403">
            <v>0</v>
          </cell>
          <cell r="Z15403">
            <v>0</v>
          </cell>
          <cell r="AA15403">
            <v>0</v>
          </cell>
          <cell r="AB15403">
            <v>0</v>
          </cell>
          <cell r="AC15403">
            <v>0</v>
          </cell>
          <cell r="AD15403">
            <v>0</v>
          </cell>
          <cell r="AE15403">
            <v>0</v>
          </cell>
          <cell r="AF15403">
            <v>0</v>
          </cell>
          <cell r="AG15403">
            <v>0</v>
          </cell>
          <cell r="AH15403">
            <v>0</v>
          </cell>
          <cell r="AI15403">
            <v>0</v>
          </cell>
        </row>
        <row r="15404">
          <cell r="B15404">
            <v>0</v>
          </cell>
          <cell r="C15404">
            <v>0</v>
          </cell>
          <cell r="D15404">
            <v>0</v>
          </cell>
          <cell r="E15404">
            <v>0</v>
          </cell>
          <cell r="F15404">
            <v>0</v>
          </cell>
          <cell r="G15404">
            <v>0</v>
          </cell>
          <cell r="H15404">
            <v>0</v>
          </cell>
          <cell r="I15404">
            <v>0</v>
          </cell>
          <cell r="J15404">
            <v>0</v>
          </cell>
          <cell r="K15404">
            <v>0</v>
          </cell>
          <cell r="L15404">
            <v>0</v>
          </cell>
          <cell r="M15404">
            <v>0</v>
          </cell>
          <cell r="N15404">
            <v>0</v>
          </cell>
          <cell r="O15404">
            <v>0</v>
          </cell>
          <cell r="P15404">
            <v>0</v>
          </cell>
          <cell r="Q15404">
            <v>0</v>
          </cell>
          <cell r="R15404">
            <v>0</v>
          </cell>
          <cell r="S15404">
            <v>0</v>
          </cell>
          <cell r="T15404">
            <v>0</v>
          </cell>
          <cell r="U15404">
            <v>0</v>
          </cell>
          <cell r="V15404">
            <v>0</v>
          </cell>
          <cell r="W15404">
            <v>0</v>
          </cell>
          <cell r="X15404">
            <v>0</v>
          </cell>
          <cell r="Y15404">
            <v>0</v>
          </cell>
          <cell r="Z15404">
            <v>0</v>
          </cell>
          <cell r="AA15404">
            <v>0</v>
          </cell>
          <cell r="AB15404">
            <v>0</v>
          </cell>
          <cell r="AC15404">
            <v>0</v>
          </cell>
          <cell r="AD15404">
            <v>0</v>
          </cell>
          <cell r="AE15404">
            <v>0</v>
          </cell>
          <cell r="AF15404">
            <v>0</v>
          </cell>
          <cell r="AG15404">
            <v>0</v>
          </cell>
          <cell r="AH15404">
            <v>0</v>
          </cell>
          <cell r="AI15404">
            <v>0</v>
          </cell>
        </row>
        <row r="15405">
          <cell r="B15405">
            <v>0</v>
          </cell>
          <cell r="C15405">
            <v>0</v>
          </cell>
          <cell r="D15405">
            <v>0</v>
          </cell>
          <cell r="E15405">
            <v>0</v>
          </cell>
          <cell r="F15405">
            <v>0</v>
          </cell>
          <cell r="G15405">
            <v>0</v>
          </cell>
          <cell r="H15405">
            <v>0</v>
          </cell>
          <cell r="I15405">
            <v>0</v>
          </cell>
          <cell r="J15405">
            <v>0</v>
          </cell>
          <cell r="K15405">
            <v>0</v>
          </cell>
          <cell r="L15405">
            <v>0</v>
          </cell>
          <cell r="M15405">
            <v>0</v>
          </cell>
          <cell r="N15405">
            <v>0</v>
          </cell>
          <cell r="O15405">
            <v>0</v>
          </cell>
          <cell r="P15405">
            <v>0</v>
          </cell>
          <cell r="Q15405">
            <v>0</v>
          </cell>
          <cell r="R15405">
            <v>0</v>
          </cell>
          <cell r="S15405">
            <v>0</v>
          </cell>
          <cell r="T15405">
            <v>0</v>
          </cell>
          <cell r="U15405">
            <v>0</v>
          </cell>
          <cell r="V15405">
            <v>0</v>
          </cell>
          <cell r="W15405">
            <v>0</v>
          </cell>
          <cell r="X15405">
            <v>0</v>
          </cell>
          <cell r="Y15405">
            <v>0</v>
          </cell>
          <cell r="Z15405">
            <v>0</v>
          </cell>
          <cell r="AA15405">
            <v>0</v>
          </cell>
          <cell r="AB15405">
            <v>0</v>
          </cell>
          <cell r="AC15405">
            <v>0</v>
          </cell>
          <cell r="AD15405">
            <v>0</v>
          </cell>
          <cell r="AE15405">
            <v>0</v>
          </cell>
          <cell r="AF15405">
            <v>0</v>
          </cell>
          <cell r="AG15405">
            <v>0</v>
          </cell>
          <cell r="AH15405">
            <v>0</v>
          </cell>
          <cell r="AI15405">
            <v>0</v>
          </cell>
        </row>
        <row r="15406">
          <cell r="B15406">
            <v>0</v>
          </cell>
          <cell r="C15406">
            <v>0</v>
          </cell>
          <cell r="D15406">
            <v>0</v>
          </cell>
          <cell r="E15406">
            <v>0</v>
          </cell>
          <cell r="F15406">
            <v>0</v>
          </cell>
          <cell r="G15406">
            <v>0</v>
          </cell>
          <cell r="H15406">
            <v>0</v>
          </cell>
          <cell r="I15406">
            <v>0</v>
          </cell>
          <cell r="J15406">
            <v>0</v>
          </cell>
          <cell r="K15406">
            <v>0</v>
          </cell>
          <cell r="L15406">
            <v>0</v>
          </cell>
          <cell r="M15406">
            <v>0</v>
          </cell>
          <cell r="N15406">
            <v>0</v>
          </cell>
          <cell r="O15406">
            <v>0</v>
          </cell>
          <cell r="P15406">
            <v>0</v>
          </cell>
          <cell r="Q15406">
            <v>0</v>
          </cell>
          <cell r="R15406">
            <v>0</v>
          </cell>
          <cell r="S15406">
            <v>0</v>
          </cell>
          <cell r="T15406">
            <v>0</v>
          </cell>
          <cell r="U15406">
            <v>0</v>
          </cell>
          <cell r="V15406">
            <v>0</v>
          </cell>
          <cell r="W15406">
            <v>0</v>
          </cell>
          <cell r="X15406">
            <v>0</v>
          </cell>
          <cell r="Y15406">
            <v>0</v>
          </cell>
          <cell r="Z15406">
            <v>0</v>
          </cell>
          <cell r="AA15406">
            <v>0</v>
          </cell>
          <cell r="AB15406">
            <v>0</v>
          </cell>
          <cell r="AC15406">
            <v>0</v>
          </cell>
          <cell r="AD15406">
            <v>0</v>
          </cell>
          <cell r="AE15406">
            <v>0</v>
          </cell>
          <cell r="AF15406">
            <v>0</v>
          </cell>
          <cell r="AG15406">
            <v>0</v>
          </cell>
          <cell r="AH15406">
            <v>0</v>
          </cell>
          <cell r="AI15406">
            <v>0</v>
          </cell>
        </row>
        <row r="15407">
          <cell r="B15407">
            <v>0</v>
          </cell>
          <cell r="C15407">
            <v>0</v>
          </cell>
          <cell r="D15407">
            <v>0</v>
          </cell>
          <cell r="E15407">
            <v>0</v>
          </cell>
          <cell r="F15407">
            <v>0</v>
          </cell>
          <cell r="G15407">
            <v>0</v>
          </cell>
          <cell r="H15407">
            <v>0</v>
          </cell>
          <cell r="I15407">
            <v>0</v>
          </cell>
          <cell r="J15407">
            <v>0</v>
          </cell>
          <cell r="K15407">
            <v>0</v>
          </cell>
          <cell r="L15407">
            <v>0</v>
          </cell>
          <cell r="M15407">
            <v>0</v>
          </cell>
          <cell r="N15407">
            <v>0</v>
          </cell>
          <cell r="O15407">
            <v>0</v>
          </cell>
          <cell r="P15407">
            <v>0</v>
          </cell>
          <cell r="Q15407">
            <v>0</v>
          </cell>
          <cell r="R15407">
            <v>0</v>
          </cell>
          <cell r="S15407">
            <v>0</v>
          </cell>
          <cell r="T15407">
            <v>0</v>
          </cell>
          <cell r="U15407">
            <v>0</v>
          </cell>
          <cell r="V15407">
            <v>0</v>
          </cell>
          <cell r="W15407">
            <v>0</v>
          </cell>
          <cell r="X15407">
            <v>0</v>
          </cell>
          <cell r="Y15407">
            <v>0</v>
          </cell>
          <cell r="Z15407">
            <v>0</v>
          </cell>
          <cell r="AA15407">
            <v>0</v>
          </cell>
          <cell r="AB15407">
            <v>0</v>
          </cell>
          <cell r="AC15407">
            <v>0</v>
          </cell>
          <cell r="AD15407">
            <v>0</v>
          </cell>
          <cell r="AE15407">
            <v>0</v>
          </cell>
          <cell r="AF15407">
            <v>0</v>
          </cell>
          <cell r="AG15407">
            <v>0</v>
          </cell>
          <cell r="AH15407">
            <v>0</v>
          </cell>
          <cell r="AI15407">
            <v>0</v>
          </cell>
        </row>
        <row r="15408">
          <cell r="B15408">
            <v>0</v>
          </cell>
          <cell r="C15408">
            <v>0</v>
          </cell>
          <cell r="D15408">
            <v>0</v>
          </cell>
          <cell r="E15408">
            <v>0</v>
          </cell>
          <cell r="F15408">
            <v>0</v>
          </cell>
          <cell r="G15408">
            <v>0</v>
          </cell>
          <cell r="H15408">
            <v>0</v>
          </cell>
          <cell r="I15408">
            <v>0</v>
          </cell>
          <cell r="J15408">
            <v>0</v>
          </cell>
          <cell r="K15408">
            <v>0</v>
          </cell>
          <cell r="L15408">
            <v>0</v>
          </cell>
          <cell r="M15408">
            <v>0</v>
          </cell>
          <cell r="N15408">
            <v>0</v>
          </cell>
          <cell r="O15408">
            <v>0</v>
          </cell>
          <cell r="P15408">
            <v>0</v>
          </cell>
          <cell r="Q15408">
            <v>0</v>
          </cell>
          <cell r="R15408">
            <v>0</v>
          </cell>
          <cell r="S15408">
            <v>0</v>
          </cell>
          <cell r="T15408">
            <v>0</v>
          </cell>
          <cell r="U15408">
            <v>0</v>
          </cell>
          <cell r="V15408">
            <v>0</v>
          </cell>
          <cell r="W15408">
            <v>0</v>
          </cell>
          <cell r="X15408">
            <v>0</v>
          </cell>
          <cell r="Y15408">
            <v>0</v>
          </cell>
          <cell r="Z15408">
            <v>0</v>
          </cell>
          <cell r="AA15408">
            <v>0</v>
          </cell>
          <cell r="AB15408">
            <v>0</v>
          </cell>
          <cell r="AC15408">
            <v>0</v>
          </cell>
          <cell r="AD15408">
            <v>0</v>
          </cell>
          <cell r="AE15408">
            <v>0</v>
          </cell>
          <cell r="AF15408">
            <v>0</v>
          </cell>
          <cell r="AG15408">
            <v>0</v>
          </cell>
          <cell r="AH15408">
            <v>0</v>
          </cell>
          <cell r="AI15408">
            <v>0</v>
          </cell>
        </row>
        <row r="15409">
          <cell r="B15409">
            <v>0</v>
          </cell>
          <cell r="C15409">
            <v>0</v>
          </cell>
          <cell r="D15409">
            <v>0</v>
          </cell>
          <cell r="E15409">
            <v>0</v>
          </cell>
          <cell r="F15409">
            <v>0</v>
          </cell>
          <cell r="G15409">
            <v>0</v>
          </cell>
          <cell r="H15409">
            <v>0</v>
          </cell>
          <cell r="I15409">
            <v>0</v>
          </cell>
          <cell r="J15409">
            <v>0</v>
          </cell>
          <cell r="K15409">
            <v>0</v>
          </cell>
          <cell r="L15409">
            <v>0</v>
          </cell>
          <cell r="M15409">
            <v>0</v>
          </cell>
          <cell r="N15409">
            <v>0</v>
          </cell>
          <cell r="O15409">
            <v>0</v>
          </cell>
          <cell r="P15409">
            <v>0</v>
          </cell>
          <cell r="Q15409">
            <v>0</v>
          </cell>
          <cell r="R15409">
            <v>0</v>
          </cell>
          <cell r="S15409">
            <v>0</v>
          </cell>
          <cell r="T15409">
            <v>0</v>
          </cell>
          <cell r="U15409">
            <v>0</v>
          </cell>
          <cell r="V15409">
            <v>0</v>
          </cell>
          <cell r="W15409">
            <v>0</v>
          </cell>
          <cell r="X15409">
            <v>0</v>
          </cell>
          <cell r="Y15409">
            <v>0</v>
          </cell>
          <cell r="Z15409">
            <v>0</v>
          </cell>
          <cell r="AA15409">
            <v>0</v>
          </cell>
          <cell r="AB15409">
            <v>0</v>
          </cell>
          <cell r="AC15409">
            <v>0</v>
          </cell>
          <cell r="AD15409">
            <v>0</v>
          </cell>
          <cell r="AE15409">
            <v>0</v>
          </cell>
          <cell r="AF15409">
            <v>0</v>
          </cell>
          <cell r="AG15409">
            <v>0</v>
          </cell>
          <cell r="AH15409">
            <v>0</v>
          </cell>
          <cell r="AI15409">
            <v>0</v>
          </cell>
        </row>
        <row r="15410">
          <cell r="B15410">
            <v>0</v>
          </cell>
          <cell r="C15410">
            <v>0</v>
          </cell>
          <cell r="D15410">
            <v>0</v>
          </cell>
          <cell r="E15410">
            <v>0</v>
          </cell>
          <cell r="F15410">
            <v>0</v>
          </cell>
          <cell r="G15410">
            <v>0</v>
          </cell>
          <cell r="H15410">
            <v>0</v>
          </cell>
          <cell r="I15410">
            <v>0</v>
          </cell>
          <cell r="J15410">
            <v>0</v>
          </cell>
          <cell r="K15410">
            <v>0</v>
          </cell>
          <cell r="L15410">
            <v>0</v>
          </cell>
          <cell r="M15410">
            <v>0</v>
          </cell>
          <cell r="N15410">
            <v>0</v>
          </cell>
          <cell r="O15410">
            <v>0</v>
          </cell>
          <cell r="P15410">
            <v>0</v>
          </cell>
          <cell r="Q15410">
            <v>0</v>
          </cell>
          <cell r="R15410">
            <v>0</v>
          </cell>
          <cell r="S15410">
            <v>0</v>
          </cell>
          <cell r="T15410">
            <v>0</v>
          </cell>
          <cell r="U15410">
            <v>0</v>
          </cell>
          <cell r="V15410">
            <v>0</v>
          </cell>
          <cell r="W15410">
            <v>0</v>
          </cell>
          <cell r="X15410">
            <v>0</v>
          </cell>
          <cell r="Y15410">
            <v>0</v>
          </cell>
          <cell r="Z15410">
            <v>0</v>
          </cell>
          <cell r="AA15410">
            <v>0</v>
          </cell>
          <cell r="AB15410">
            <v>0</v>
          </cell>
          <cell r="AC15410">
            <v>0</v>
          </cell>
          <cell r="AD15410">
            <v>0</v>
          </cell>
          <cell r="AE15410">
            <v>0</v>
          </cell>
          <cell r="AF15410">
            <v>0</v>
          </cell>
          <cell r="AG15410">
            <v>0</v>
          </cell>
          <cell r="AH15410">
            <v>0</v>
          </cell>
          <cell r="AI15410">
            <v>0</v>
          </cell>
        </row>
        <row r="15411">
          <cell r="B15411">
            <v>0</v>
          </cell>
          <cell r="C15411">
            <v>0</v>
          </cell>
          <cell r="D15411">
            <v>0</v>
          </cell>
          <cell r="E15411">
            <v>0</v>
          </cell>
          <cell r="F15411">
            <v>0</v>
          </cell>
          <cell r="G15411">
            <v>0</v>
          </cell>
          <cell r="H15411">
            <v>0</v>
          </cell>
          <cell r="I15411">
            <v>0</v>
          </cell>
          <cell r="J15411">
            <v>0</v>
          </cell>
          <cell r="K15411">
            <v>0</v>
          </cell>
          <cell r="L15411">
            <v>0</v>
          </cell>
          <cell r="M15411">
            <v>0</v>
          </cell>
          <cell r="N15411">
            <v>0</v>
          </cell>
          <cell r="O15411">
            <v>0</v>
          </cell>
          <cell r="P15411">
            <v>0</v>
          </cell>
          <cell r="Q15411">
            <v>0</v>
          </cell>
          <cell r="R15411">
            <v>0</v>
          </cell>
          <cell r="S15411">
            <v>0</v>
          </cell>
          <cell r="T15411">
            <v>0</v>
          </cell>
          <cell r="U15411">
            <v>0</v>
          </cell>
          <cell r="V15411">
            <v>0</v>
          </cell>
          <cell r="W15411">
            <v>0</v>
          </cell>
          <cell r="X15411">
            <v>0</v>
          </cell>
          <cell r="Y15411">
            <v>0</v>
          </cell>
          <cell r="Z15411">
            <v>0</v>
          </cell>
          <cell r="AA15411">
            <v>0</v>
          </cell>
          <cell r="AB15411">
            <v>0</v>
          </cell>
          <cell r="AC15411">
            <v>0</v>
          </cell>
          <cell r="AD15411">
            <v>0</v>
          </cell>
          <cell r="AE15411">
            <v>0</v>
          </cell>
          <cell r="AF15411">
            <v>0</v>
          </cell>
          <cell r="AG15411">
            <v>0</v>
          </cell>
          <cell r="AH15411">
            <v>0</v>
          </cell>
          <cell r="AI15411">
            <v>0</v>
          </cell>
        </row>
        <row r="15412">
          <cell r="B15412">
            <v>0</v>
          </cell>
          <cell r="C15412">
            <v>0</v>
          </cell>
          <cell r="D15412">
            <v>0</v>
          </cell>
          <cell r="E15412">
            <v>0</v>
          </cell>
          <cell r="F15412">
            <v>0</v>
          </cell>
          <cell r="G15412">
            <v>0</v>
          </cell>
          <cell r="H15412">
            <v>0</v>
          </cell>
          <cell r="I15412">
            <v>0</v>
          </cell>
          <cell r="J15412">
            <v>0</v>
          </cell>
          <cell r="K15412">
            <v>0</v>
          </cell>
          <cell r="L15412">
            <v>0</v>
          </cell>
          <cell r="M15412">
            <v>0</v>
          </cell>
          <cell r="N15412">
            <v>0</v>
          </cell>
          <cell r="O15412">
            <v>0</v>
          </cell>
          <cell r="P15412">
            <v>0</v>
          </cell>
          <cell r="Q15412">
            <v>0</v>
          </cell>
          <cell r="R15412">
            <v>0</v>
          </cell>
          <cell r="S15412">
            <v>0</v>
          </cell>
          <cell r="T15412">
            <v>0</v>
          </cell>
          <cell r="U15412">
            <v>0</v>
          </cell>
          <cell r="V15412">
            <v>0</v>
          </cell>
          <cell r="W15412">
            <v>0</v>
          </cell>
          <cell r="X15412">
            <v>0</v>
          </cell>
          <cell r="Y15412">
            <v>0</v>
          </cell>
          <cell r="Z15412">
            <v>0</v>
          </cell>
          <cell r="AA15412">
            <v>0</v>
          </cell>
          <cell r="AB15412">
            <v>0</v>
          </cell>
          <cell r="AC15412">
            <v>0</v>
          </cell>
          <cell r="AD15412">
            <v>0</v>
          </cell>
          <cell r="AE15412">
            <v>0</v>
          </cell>
          <cell r="AF15412">
            <v>0</v>
          </cell>
          <cell r="AG15412">
            <v>0</v>
          </cell>
          <cell r="AH15412">
            <v>0</v>
          </cell>
          <cell r="AI15412">
            <v>0</v>
          </cell>
        </row>
        <row r="15413">
          <cell r="B15413">
            <v>0</v>
          </cell>
          <cell r="C15413">
            <v>0</v>
          </cell>
          <cell r="D15413">
            <v>0</v>
          </cell>
          <cell r="E15413">
            <v>0</v>
          </cell>
          <cell r="F15413">
            <v>0</v>
          </cell>
          <cell r="G15413">
            <v>0</v>
          </cell>
          <cell r="H15413">
            <v>0</v>
          </cell>
          <cell r="I15413">
            <v>0</v>
          </cell>
          <cell r="J15413">
            <v>0</v>
          </cell>
          <cell r="K15413">
            <v>0</v>
          </cell>
          <cell r="L15413">
            <v>0</v>
          </cell>
          <cell r="M15413">
            <v>0</v>
          </cell>
          <cell r="N15413">
            <v>0</v>
          </cell>
          <cell r="O15413">
            <v>0</v>
          </cell>
          <cell r="P15413">
            <v>0</v>
          </cell>
          <cell r="Q15413">
            <v>0</v>
          </cell>
          <cell r="R15413">
            <v>0</v>
          </cell>
          <cell r="S15413">
            <v>0</v>
          </cell>
          <cell r="T15413">
            <v>0</v>
          </cell>
          <cell r="U15413">
            <v>0</v>
          </cell>
          <cell r="V15413">
            <v>0</v>
          </cell>
          <cell r="W15413">
            <v>0</v>
          </cell>
          <cell r="X15413">
            <v>0</v>
          </cell>
          <cell r="Y15413">
            <v>0</v>
          </cell>
          <cell r="Z15413">
            <v>0</v>
          </cell>
          <cell r="AA15413">
            <v>0</v>
          </cell>
          <cell r="AB15413">
            <v>0</v>
          </cell>
          <cell r="AC15413">
            <v>0</v>
          </cell>
          <cell r="AD15413">
            <v>0</v>
          </cell>
          <cell r="AE15413">
            <v>0</v>
          </cell>
          <cell r="AF15413">
            <v>0</v>
          </cell>
          <cell r="AG15413">
            <v>0</v>
          </cell>
          <cell r="AH15413">
            <v>0</v>
          </cell>
          <cell r="AI15413">
            <v>0</v>
          </cell>
        </row>
        <row r="15414">
          <cell r="B15414">
            <v>0</v>
          </cell>
          <cell r="C15414">
            <v>0</v>
          </cell>
          <cell r="D15414">
            <v>0</v>
          </cell>
          <cell r="E15414">
            <v>0</v>
          </cell>
          <cell r="F15414">
            <v>0</v>
          </cell>
          <cell r="G15414">
            <v>0</v>
          </cell>
          <cell r="H15414">
            <v>0</v>
          </cell>
          <cell r="I15414">
            <v>0</v>
          </cell>
          <cell r="J15414">
            <v>0</v>
          </cell>
          <cell r="K15414">
            <v>0</v>
          </cell>
          <cell r="L15414">
            <v>0</v>
          </cell>
          <cell r="M15414">
            <v>0</v>
          </cell>
          <cell r="N15414">
            <v>0</v>
          </cell>
          <cell r="O15414">
            <v>0</v>
          </cell>
          <cell r="P15414">
            <v>0</v>
          </cell>
          <cell r="Q15414">
            <v>0</v>
          </cell>
          <cell r="R15414">
            <v>0</v>
          </cell>
          <cell r="S15414">
            <v>0</v>
          </cell>
          <cell r="T15414">
            <v>0</v>
          </cell>
          <cell r="U15414">
            <v>0</v>
          </cell>
          <cell r="V15414">
            <v>0</v>
          </cell>
          <cell r="W15414">
            <v>0</v>
          </cell>
          <cell r="X15414">
            <v>0</v>
          </cell>
          <cell r="Y15414">
            <v>0</v>
          </cell>
          <cell r="Z15414">
            <v>0</v>
          </cell>
          <cell r="AA15414">
            <v>0</v>
          </cell>
          <cell r="AB15414">
            <v>0</v>
          </cell>
          <cell r="AC15414">
            <v>0</v>
          </cell>
          <cell r="AD15414">
            <v>0</v>
          </cell>
          <cell r="AE15414">
            <v>0</v>
          </cell>
          <cell r="AF15414">
            <v>0</v>
          </cell>
          <cell r="AG15414">
            <v>0</v>
          </cell>
          <cell r="AH15414">
            <v>0</v>
          </cell>
          <cell r="AI15414">
            <v>0</v>
          </cell>
        </row>
        <row r="15415">
          <cell r="B15415">
            <v>0</v>
          </cell>
          <cell r="C15415">
            <v>0</v>
          </cell>
          <cell r="D15415">
            <v>0</v>
          </cell>
          <cell r="E15415">
            <v>0</v>
          </cell>
          <cell r="F15415">
            <v>0</v>
          </cell>
          <cell r="G15415">
            <v>0</v>
          </cell>
          <cell r="H15415">
            <v>0</v>
          </cell>
          <cell r="I15415">
            <v>0</v>
          </cell>
          <cell r="J15415">
            <v>0</v>
          </cell>
          <cell r="K15415">
            <v>0</v>
          </cell>
          <cell r="L15415">
            <v>0</v>
          </cell>
          <cell r="M15415">
            <v>0</v>
          </cell>
          <cell r="N15415">
            <v>0</v>
          </cell>
          <cell r="O15415">
            <v>0</v>
          </cell>
          <cell r="P15415">
            <v>0</v>
          </cell>
          <cell r="Q15415">
            <v>0</v>
          </cell>
          <cell r="R15415">
            <v>0</v>
          </cell>
          <cell r="S15415">
            <v>0</v>
          </cell>
          <cell r="T15415">
            <v>0</v>
          </cell>
          <cell r="U15415">
            <v>0</v>
          </cell>
          <cell r="V15415">
            <v>0</v>
          </cell>
          <cell r="W15415">
            <v>0</v>
          </cell>
          <cell r="X15415">
            <v>0</v>
          </cell>
          <cell r="Y15415">
            <v>0</v>
          </cell>
          <cell r="Z15415">
            <v>0</v>
          </cell>
          <cell r="AA15415">
            <v>0</v>
          </cell>
          <cell r="AB15415">
            <v>0</v>
          </cell>
          <cell r="AC15415">
            <v>0</v>
          </cell>
          <cell r="AD15415">
            <v>0</v>
          </cell>
          <cell r="AE15415">
            <v>0</v>
          </cell>
          <cell r="AF15415">
            <v>0</v>
          </cell>
          <cell r="AG15415">
            <v>0</v>
          </cell>
          <cell r="AH15415">
            <v>0</v>
          </cell>
          <cell r="AI15415">
            <v>0</v>
          </cell>
        </row>
        <row r="15416">
          <cell r="B15416">
            <v>0</v>
          </cell>
          <cell r="C15416">
            <v>0</v>
          </cell>
          <cell r="D15416">
            <v>0</v>
          </cell>
          <cell r="E15416">
            <v>0</v>
          </cell>
          <cell r="F15416">
            <v>0</v>
          </cell>
          <cell r="G15416">
            <v>0</v>
          </cell>
          <cell r="H15416">
            <v>0</v>
          </cell>
          <cell r="I15416">
            <v>0</v>
          </cell>
          <cell r="J15416">
            <v>0</v>
          </cell>
          <cell r="K15416">
            <v>0</v>
          </cell>
          <cell r="L15416">
            <v>0</v>
          </cell>
          <cell r="M15416">
            <v>0</v>
          </cell>
          <cell r="N15416">
            <v>0</v>
          </cell>
          <cell r="O15416">
            <v>0</v>
          </cell>
          <cell r="P15416">
            <v>0</v>
          </cell>
          <cell r="Q15416">
            <v>0</v>
          </cell>
          <cell r="R15416">
            <v>0</v>
          </cell>
          <cell r="S15416">
            <v>0</v>
          </cell>
          <cell r="T15416">
            <v>0</v>
          </cell>
          <cell r="U15416">
            <v>0</v>
          </cell>
          <cell r="V15416">
            <v>0</v>
          </cell>
          <cell r="W15416">
            <v>0</v>
          </cell>
          <cell r="X15416">
            <v>0</v>
          </cell>
          <cell r="Y15416">
            <v>0</v>
          </cell>
          <cell r="Z15416">
            <v>0</v>
          </cell>
          <cell r="AA15416">
            <v>0</v>
          </cell>
          <cell r="AB15416">
            <v>0</v>
          </cell>
          <cell r="AC15416">
            <v>0</v>
          </cell>
          <cell r="AD15416">
            <v>0</v>
          </cell>
          <cell r="AE15416">
            <v>0</v>
          </cell>
          <cell r="AF15416">
            <v>0</v>
          </cell>
          <cell r="AG15416">
            <v>0</v>
          </cell>
          <cell r="AH15416">
            <v>0</v>
          </cell>
          <cell r="AI15416">
            <v>0</v>
          </cell>
        </row>
        <row r="15417">
          <cell r="B15417">
            <v>0</v>
          </cell>
          <cell r="C15417">
            <v>0</v>
          </cell>
          <cell r="D15417">
            <v>0</v>
          </cell>
          <cell r="E15417">
            <v>0</v>
          </cell>
          <cell r="F15417">
            <v>0</v>
          </cell>
          <cell r="G15417">
            <v>0</v>
          </cell>
          <cell r="H15417">
            <v>0</v>
          </cell>
          <cell r="I15417">
            <v>0</v>
          </cell>
          <cell r="J15417">
            <v>0</v>
          </cell>
          <cell r="K15417">
            <v>0</v>
          </cell>
          <cell r="L15417">
            <v>0</v>
          </cell>
          <cell r="M15417">
            <v>0</v>
          </cell>
          <cell r="N15417">
            <v>0</v>
          </cell>
          <cell r="O15417">
            <v>0</v>
          </cell>
          <cell r="P15417">
            <v>0</v>
          </cell>
          <cell r="Q15417">
            <v>0</v>
          </cell>
          <cell r="R15417">
            <v>0</v>
          </cell>
          <cell r="S15417">
            <v>0</v>
          </cell>
          <cell r="T15417">
            <v>0</v>
          </cell>
          <cell r="U15417">
            <v>0</v>
          </cell>
          <cell r="V15417">
            <v>0</v>
          </cell>
          <cell r="W15417">
            <v>0</v>
          </cell>
          <cell r="X15417">
            <v>0</v>
          </cell>
          <cell r="Y15417">
            <v>0</v>
          </cell>
          <cell r="Z15417">
            <v>0</v>
          </cell>
          <cell r="AA15417">
            <v>0</v>
          </cell>
          <cell r="AB15417">
            <v>0</v>
          </cell>
          <cell r="AC15417">
            <v>0</v>
          </cell>
          <cell r="AD15417">
            <v>0</v>
          </cell>
          <cell r="AE15417">
            <v>0</v>
          </cell>
          <cell r="AF15417">
            <v>0</v>
          </cell>
          <cell r="AG15417">
            <v>0</v>
          </cell>
          <cell r="AH15417">
            <v>0</v>
          </cell>
          <cell r="AI15417">
            <v>0</v>
          </cell>
        </row>
        <row r="15418">
          <cell r="B15418">
            <v>0</v>
          </cell>
          <cell r="C15418">
            <v>0</v>
          </cell>
          <cell r="D15418">
            <v>0</v>
          </cell>
          <cell r="E15418">
            <v>0</v>
          </cell>
          <cell r="F15418">
            <v>0</v>
          </cell>
          <cell r="G15418">
            <v>0</v>
          </cell>
          <cell r="H15418">
            <v>0</v>
          </cell>
          <cell r="I15418">
            <v>0</v>
          </cell>
          <cell r="J15418">
            <v>0</v>
          </cell>
          <cell r="K15418">
            <v>0</v>
          </cell>
          <cell r="L15418">
            <v>0</v>
          </cell>
          <cell r="M15418">
            <v>0</v>
          </cell>
          <cell r="N15418">
            <v>0</v>
          </cell>
          <cell r="O15418">
            <v>0</v>
          </cell>
          <cell r="P15418">
            <v>0</v>
          </cell>
          <cell r="Q15418">
            <v>0</v>
          </cell>
          <cell r="R15418">
            <v>0</v>
          </cell>
          <cell r="S15418">
            <v>0</v>
          </cell>
          <cell r="T15418">
            <v>0</v>
          </cell>
          <cell r="U15418">
            <v>0</v>
          </cell>
          <cell r="V15418">
            <v>0</v>
          </cell>
          <cell r="W15418">
            <v>0</v>
          </cell>
          <cell r="X15418">
            <v>0</v>
          </cell>
          <cell r="Y15418">
            <v>0</v>
          </cell>
          <cell r="Z15418">
            <v>0</v>
          </cell>
          <cell r="AA15418">
            <v>0</v>
          </cell>
          <cell r="AB15418">
            <v>0</v>
          </cell>
          <cell r="AC15418">
            <v>0</v>
          </cell>
          <cell r="AD15418">
            <v>0</v>
          </cell>
          <cell r="AE15418">
            <v>0</v>
          </cell>
          <cell r="AF15418">
            <v>0</v>
          </cell>
          <cell r="AG15418">
            <v>0</v>
          </cell>
          <cell r="AH15418">
            <v>0</v>
          </cell>
          <cell r="AI15418">
            <v>0</v>
          </cell>
        </row>
        <row r="15419">
          <cell r="B15419">
            <v>0</v>
          </cell>
          <cell r="C15419">
            <v>0</v>
          </cell>
          <cell r="D15419">
            <v>0</v>
          </cell>
          <cell r="E15419">
            <v>0</v>
          </cell>
          <cell r="F15419">
            <v>0</v>
          </cell>
          <cell r="G15419">
            <v>0</v>
          </cell>
          <cell r="H15419">
            <v>0</v>
          </cell>
          <cell r="I15419">
            <v>0</v>
          </cell>
          <cell r="J15419">
            <v>0</v>
          </cell>
          <cell r="K15419">
            <v>0</v>
          </cell>
          <cell r="L15419">
            <v>0</v>
          </cell>
          <cell r="M15419">
            <v>0</v>
          </cell>
          <cell r="N15419">
            <v>0</v>
          </cell>
          <cell r="O15419">
            <v>0</v>
          </cell>
          <cell r="P15419">
            <v>0</v>
          </cell>
          <cell r="Q15419">
            <v>0</v>
          </cell>
          <cell r="R15419">
            <v>0</v>
          </cell>
          <cell r="S15419">
            <v>0</v>
          </cell>
          <cell r="T15419">
            <v>0</v>
          </cell>
          <cell r="U15419">
            <v>0</v>
          </cell>
          <cell r="V15419">
            <v>0</v>
          </cell>
          <cell r="W15419">
            <v>0</v>
          </cell>
          <cell r="X15419">
            <v>0</v>
          </cell>
          <cell r="Y15419">
            <v>0</v>
          </cell>
          <cell r="Z15419">
            <v>0</v>
          </cell>
          <cell r="AA15419">
            <v>0</v>
          </cell>
          <cell r="AB15419">
            <v>0</v>
          </cell>
          <cell r="AC15419">
            <v>0</v>
          </cell>
          <cell r="AD15419">
            <v>0</v>
          </cell>
          <cell r="AE15419">
            <v>0</v>
          </cell>
          <cell r="AF15419">
            <v>0</v>
          </cell>
          <cell r="AG15419">
            <v>0</v>
          </cell>
          <cell r="AH15419">
            <v>0</v>
          </cell>
          <cell r="AI15419">
            <v>0</v>
          </cell>
        </row>
        <row r="15420">
          <cell r="B15420">
            <v>0</v>
          </cell>
          <cell r="C15420">
            <v>0</v>
          </cell>
          <cell r="D15420">
            <v>0</v>
          </cell>
          <cell r="E15420">
            <v>0</v>
          </cell>
          <cell r="F15420">
            <v>0</v>
          </cell>
          <cell r="G15420">
            <v>0</v>
          </cell>
          <cell r="H15420">
            <v>0</v>
          </cell>
          <cell r="I15420">
            <v>0</v>
          </cell>
          <cell r="J15420">
            <v>0</v>
          </cell>
          <cell r="K15420">
            <v>0</v>
          </cell>
          <cell r="L15420">
            <v>0</v>
          </cell>
          <cell r="M15420">
            <v>0</v>
          </cell>
          <cell r="N15420">
            <v>0</v>
          </cell>
          <cell r="O15420">
            <v>0</v>
          </cell>
          <cell r="P15420">
            <v>0</v>
          </cell>
          <cell r="Q15420">
            <v>0</v>
          </cell>
          <cell r="R15420">
            <v>0</v>
          </cell>
          <cell r="S15420">
            <v>0</v>
          </cell>
          <cell r="T15420">
            <v>0</v>
          </cell>
          <cell r="U15420">
            <v>0</v>
          </cell>
          <cell r="V15420">
            <v>0</v>
          </cell>
          <cell r="W15420">
            <v>0</v>
          </cell>
          <cell r="X15420">
            <v>0</v>
          </cell>
          <cell r="Y15420">
            <v>0</v>
          </cell>
          <cell r="Z15420">
            <v>0</v>
          </cell>
          <cell r="AA15420">
            <v>0</v>
          </cell>
          <cell r="AB15420">
            <v>0</v>
          </cell>
          <cell r="AC15420">
            <v>0</v>
          </cell>
          <cell r="AD15420">
            <v>0</v>
          </cell>
          <cell r="AE15420">
            <v>0</v>
          </cell>
          <cell r="AF15420">
            <v>0</v>
          </cell>
          <cell r="AG15420">
            <v>0</v>
          </cell>
          <cell r="AH15420">
            <v>0</v>
          </cell>
          <cell r="AI15420">
            <v>0</v>
          </cell>
        </row>
        <row r="15421">
          <cell r="B15421">
            <v>0</v>
          </cell>
          <cell r="C15421">
            <v>0</v>
          </cell>
          <cell r="D15421">
            <v>0</v>
          </cell>
          <cell r="E15421">
            <v>0</v>
          </cell>
          <cell r="F15421">
            <v>0</v>
          </cell>
          <cell r="G15421">
            <v>0</v>
          </cell>
          <cell r="H15421">
            <v>0</v>
          </cell>
          <cell r="I15421">
            <v>0</v>
          </cell>
          <cell r="J15421">
            <v>0</v>
          </cell>
          <cell r="K15421">
            <v>0</v>
          </cell>
          <cell r="L15421">
            <v>0</v>
          </cell>
          <cell r="M15421">
            <v>0</v>
          </cell>
          <cell r="N15421">
            <v>0</v>
          </cell>
          <cell r="O15421">
            <v>0</v>
          </cell>
          <cell r="P15421">
            <v>0</v>
          </cell>
          <cell r="Q15421">
            <v>0</v>
          </cell>
          <cell r="R15421">
            <v>0</v>
          </cell>
          <cell r="S15421">
            <v>0</v>
          </cell>
          <cell r="T15421">
            <v>0</v>
          </cell>
          <cell r="U15421">
            <v>0</v>
          </cell>
          <cell r="V15421">
            <v>0</v>
          </cell>
          <cell r="W15421">
            <v>0</v>
          </cell>
          <cell r="X15421">
            <v>0</v>
          </cell>
          <cell r="Y15421">
            <v>0</v>
          </cell>
          <cell r="Z15421">
            <v>0</v>
          </cell>
          <cell r="AA15421">
            <v>0</v>
          </cell>
          <cell r="AB15421">
            <v>0</v>
          </cell>
          <cell r="AC15421">
            <v>0</v>
          </cell>
          <cell r="AD15421">
            <v>0</v>
          </cell>
          <cell r="AE15421">
            <v>0</v>
          </cell>
          <cell r="AF15421">
            <v>0</v>
          </cell>
          <cell r="AG15421">
            <v>0</v>
          </cell>
          <cell r="AH15421">
            <v>0</v>
          </cell>
          <cell r="AI15421">
            <v>0</v>
          </cell>
        </row>
        <row r="15422">
          <cell r="B15422">
            <v>0</v>
          </cell>
          <cell r="C15422">
            <v>0</v>
          </cell>
          <cell r="D15422">
            <v>0</v>
          </cell>
          <cell r="E15422">
            <v>0</v>
          </cell>
          <cell r="F15422">
            <v>0</v>
          </cell>
          <cell r="G15422">
            <v>0</v>
          </cell>
          <cell r="H15422">
            <v>0</v>
          </cell>
          <cell r="I15422">
            <v>0</v>
          </cell>
          <cell r="J15422">
            <v>0</v>
          </cell>
          <cell r="K15422">
            <v>0</v>
          </cell>
          <cell r="L15422">
            <v>0</v>
          </cell>
          <cell r="M15422">
            <v>0</v>
          </cell>
          <cell r="N15422">
            <v>0</v>
          </cell>
          <cell r="O15422">
            <v>0</v>
          </cell>
          <cell r="P15422">
            <v>0</v>
          </cell>
          <cell r="Q15422">
            <v>0</v>
          </cell>
          <cell r="R15422">
            <v>0</v>
          </cell>
          <cell r="S15422">
            <v>0</v>
          </cell>
          <cell r="T15422">
            <v>0</v>
          </cell>
          <cell r="U15422">
            <v>0</v>
          </cell>
          <cell r="V15422">
            <v>0</v>
          </cell>
          <cell r="W15422">
            <v>0</v>
          </cell>
          <cell r="X15422">
            <v>0</v>
          </cell>
          <cell r="Y15422">
            <v>0</v>
          </cell>
          <cell r="Z15422">
            <v>0</v>
          </cell>
          <cell r="AA15422">
            <v>0</v>
          </cell>
          <cell r="AB15422">
            <v>0</v>
          </cell>
          <cell r="AC15422">
            <v>0</v>
          </cell>
          <cell r="AD15422">
            <v>0</v>
          </cell>
          <cell r="AE15422">
            <v>0</v>
          </cell>
          <cell r="AF15422">
            <v>0</v>
          </cell>
          <cell r="AG15422">
            <v>0</v>
          </cell>
          <cell r="AH15422">
            <v>0</v>
          </cell>
          <cell r="AI15422">
            <v>0</v>
          </cell>
        </row>
        <row r="15423">
          <cell r="B15423">
            <v>0</v>
          </cell>
          <cell r="C15423">
            <v>0</v>
          </cell>
          <cell r="D15423">
            <v>0</v>
          </cell>
          <cell r="E15423">
            <v>0</v>
          </cell>
          <cell r="F15423">
            <v>0</v>
          </cell>
          <cell r="G15423">
            <v>0</v>
          </cell>
          <cell r="H15423">
            <v>0</v>
          </cell>
          <cell r="I15423">
            <v>0</v>
          </cell>
          <cell r="J15423">
            <v>0</v>
          </cell>
          <cell r="K15423">
            <v>0</v>
          </cell>
          <cell r="L15423">
            <v>0</v>
          </cell>
          <cell r="M15423">
            <v>0</v>
          </cell>
          <cell r="N15423">
            <v>0</v>
          </cell>
          <cell r="O15423">
            <v>0</v>
          </cell>
          <cell r="P15423">
            <v>0</v>
          </cell>
          <cell r="Q15423">
            <v>0</v>
          </cell>
          <cell r="R15423">
            <v>0</v>
          </cell>
          <cell r="S15423">
            <v>0</v>
          </cell>
          <cell r="T15423">
            <v>0</v>
          </cell>
          <cell r="U15423">
            <v>0</v>
          </cell>
          <cell r="V15423">
            <v>0</v>
          </cell>
          <cell r="W15423">
            <v>0</v>
          </cell>
          <cell r="X15423">
            <v>0</v>
          </cell>
          <cell r="Y15423">
            <v>0</v>
          </cell>
          <cell r="Z15423">
            <v>0</v>
          </cell>
          <cell r="AA15423">
            <v>0</v>
          </cell>
          <cell r="AB15423">
            <v>0</v>
          </cell>
          <cell r="AC15423">
            <v>0</v>
          </cell>
          <cell r="AD15423">
            <v>0</v>
          </cell>
          <cell r="AE15423">
            <v>0</v>
          </cell>
          <cell r="AF15423">
            <v>0</v>
          </cell>
          <cell r="AG15423">
            <v>0</v>
          </cell>
          <cell r="AH15423">
            <v>0</v>
          </cell>
          <cell r="AI15423">
            <v>0</v>
          </cell>
        </row>
        <row r="15424">
          <cell r="B15424">
            <v>0</v>
          </cell>
          <cell r="C15424">
            <v>0</v>
          </cell>
          <cell r="D15424">
            <v>0</v>
          </cell>
          <cell r="E15424">
            <v>0</v>
          </cell>
          <cell r="F15424">
            <v>0</v>
          </cell>
          <cell r="G15424">
            <v>0</v>
          </cell>
          <cell r="H15424">
            <v>0</v>
          </cell>
          <cell r="I15424">
            <v>0</v>
          </cell>
          <cell r="J15424">
            <v>0</v>
          </cell>
          <cell r="K15424">
            <v>0</v>
          </cell>
          <cell r="L15424">
            <v>0</v>
          </cell>
          <cell r="M15424">
            <v>0</v>
          </cell>
          <cell r="N15424">
            <v>0</v>
          </cell>
          <cell r="O15424">
            <v>0</v>
          </cell>
          <cell r="P15424">
            <v>0</v>
          </cell>
          <cell r="Q15424">
            <v>0</v>
          </cell>
          <cell r="R15424">
            <v>0</v>
          </cell>
          <cell r="S15424">
            <v>0</v>
          </cell>
          <cell r="T15424">
            <v>0</v>
          </cell>
          <cell r="U15424">
            <v>0</v>
          </cell>
          <cell r="V15424">
            <v>0</v>
          </cell>
          <cell r="W15424">
            <v>0</v>
          </cell>
          <cell r="X15424">
            <v>0</v>
          </cell>
          <cell r="Y15424">
            <v>0</v>
          </cell>
          <cell r="Z15424">
            <v>0</v>
          </cell>
          <cell r="AA15424">
            <v>0</v>
          </cell>
          <cell r="AB15424">
            <v>0</v>
          </cell>
          <cell r="AC15424">
            <v>0</v>
          </cell>
          <cell r="AD15424">
            <v>0</v>
          </cell>
          <cell r="AE15424">
            <v>0</v>
          </cell>
          <cell r="AF15424">
            <v>0</v>
          </cell>
          <cell r="AG15424">
            <v>0</v>
          </cell>
          <cell r="AH15424">
            <v>0</v>
          </cell>
          <cell r="AI15424">
            <v>0</v>
          </cell>
        </row>
        <row r="15425">
          <cell r="B15425">
            <v>0</v>
          </cell>
          <cell r="C15425">
            <v>0</v>
          </cell>
          <cell r="D15425">
            <v>0</v>
          </cell>
          <cell r="E15425">
            <v>0</v>
          </cell>
          <cell r="F15425">
            <v>0</v>
          </cell>
          <cell r="G15425">
            <v>0</v>
          </cell>
          <cell r="H15425">
            <v>0</v>
          </cell>
          <cell r="I15425">
            <v>0</v>
          </cell>
          <cell r="J15425">
            <v>0</v>
          </cell>
          <cell r="K15425">
            <v>0</v>
          </cell>
          <cell r="L15425">
            <v>0</v>
          </cell>
          <cell r="M15425">
            <v>0</v>
          </cell>
          <cell r="N15425">
            <v>0</v>
          </cell>
          <cell r="O15425">
            <v>0</v>
          </cell>
          <cell r="P15425">
            <v>0</v>
          </cell>
          <cell r="Q15425">
            <v>0</v>
          </cell>
          <cell r="R15425">
            <v>0</v>
          </cell>
          <cell r="S15425">
            <v>0</v>
          </cell>
          <cell r="T15425">
            <v>0</v>
          </cell>
          <cell r="U15425">
            <v>0</v>
          </cell>
          <cell r="V15425">
            <v>0</v>
          </cell>
          <cell r="W15425">
            <v>0</v>
          </cell>
          <cell r="X15425">
            <v>0</v>
          </cell>
          <cell r="Y15425">
            <v>0</v>
          </cell>
          <cell r="Z15425">
            <v>0</v>
          </cell>
          <cell r="AA15425">
            <v>0</v>
          </cell>
          <cell r="AB15425">
            <v>0</v>
          </cell>
          <cell r="AC15425">
            <v>0</v>
          </cell>
          <cell r="AD15425">
            <v>0</v>
          </cell>
          <cell r="AE15425">
            <v>0</v>
          </cell>
          <cell r="AF15425">
            <v>0</v>
          </cell>
          <cell r="AG15425">
            <v>0</v>
          </cell>
          <cell r="AH15425">
            <v>0</v>
          </cell>
          <cell r="AI15425">
            <v>0</v>
          </cell>
        </row>
        <row r="15426">
          <cell r="B15426">
            <v>0</v>
          </cell>
          <cell r="C15426">
            <v>0</v>
          </cell>
          <cell r="D15426">
            <v>0</v>
          </cell>
          <cell r="E15426">
            <v>0</v>
          </cell>
          <cell r="F15426">
            <v>0</v>
          </cell>
          <cell r="G15426">
            <v>0</v>
          </cell>
          <cell r="H15426">
            <v>0</v>
          </cell>
          <cell r="I15426">
            <v>0</v>
          </cell>
          <cell r="J15426">
            <v>0</v>
          </cell>
          <cell r="K15426">
            <v>0</v>
          </cell>
          <cell r="L15426">
            <v>0</v>
          </cell>
          <cell r="M15426">
            <v>0</v>
          </cell>
          <cell r="N15426">
            <v>0</v>
          </cell>
          <cell r="O15426">
            <v>0</v>
          </cell>
          <cell r="P15426">
            <v>0</v>
          </cell>
          <cell r="Q15426">
            <v>0</v>
          </cell>
          <cell r="R15426">
            <v>0</v>
          </cell>
          <cell r="S15426">
            <v>0</v>
          </cell>
          <cell r="T15426">
            <v>0</v>
          </cell>
          <cell r="U15426">
            <v>0</v>
          </cell>
          <cell r="V15426">
            <v>0</v>
          </cell>
          <cell r="W15426">
            <v>0</v>
          </cell>
          <cell r="X15426">
            <v>0</v>
          </cell>
          <cell r="Y15426">
            <v>0</v>
          </cell>
          <cell r="Z15426">
            <v>0</v>
          </cell>
          <cell r="AA15426">
            <v>0</v>
          </cell>
          <cell r="AB15426">
            <v>0</v>
          </cell>
          <cell r="AC15426">
            <v>0</v>
          </cell>
          <cell r="AD15426">
            <v>0</v>
          </cell>
          <cell r="AE15426">
            <v>0</v>
          </cell>
          <cell r="AF15426">
            <v>0</v>
          </cell>
          <cell r="AG15426">
            <v>0</v>
          </cell>
          <cell r="AH15426">
            <v>0</v>
          </cell>
          <cell r="AI15426">
            <v>0</v>
          </cell>
        </row>
        <row r="15427">
          <cell r="B15427">
            <v>0</v>
          </cell>
          <cell r="C15427">
            <v>0</v>
          </cell>
          <cell r="D15427">
            <v>0</v>
          </cell>
          <cell r="E15427">
            <v>0</v>
          </cell>
          <cell r="F15427">
            <v>0</v>
          </cell>
          <cell r="G15427">
            <v>0</v>
          </cell>
          <cell r="H15427">
            <v>0</v>
          </cell>
          <cell r="I15427">
            <v>0</v>
          </cell>
          <cell r="J15427">
            <v>0</v>
          </cell>
          <cell r="K15427">
            <v>0</v>
          </cell>
          <cell r="L15427">
            <v>0</v>
          </cell>
          <cell r="M15427">
            <v>0</v>
          </cell>
          <cell r="N15427">
            <v>0</v>
          </cell>
          <cell r="O15427">
            <v>0</v>
          </cell>
          <cell r="P15427">
            <v>0</v>
          </cell>
          <cell r="Q15427">
            <v>0</v>
          </cell>
          <cell r="R15427">
            <v>0</v>
          </cell>
          <cell r="S15427">
            <v>0</v>
          </cell>
          <cell r="T15427">
            <v>0</v>
          </cell>
          <cell r="U15427">
            <v>0</v>
          </cell>
          <cell r="V15427">
            <v>0</v>
          </cell>
          <cell r="W15427">
            <v>0</v>
          </cell>
          <cell r="X15427">
            <v>0</v>
          </cell>
          <cell r="Y15427">
            <v>0</v>
          </cell>
          <cell r="Z15427">
            <v>0</v>
          </cell>
          <cell r="AA15427">
            <v>0</v>
          </cell>
          <cell r="AB15427">
            <v>0</v>
          </cell>
          <cell r="AC15427">
            <v>0</v>
          </cell>
          <cell r="AD15427">
            <v>0</v>
          </cell>
          <cell r="AE15427">
            <v>0</v>
          </cell>
          <cell r="AF15427">
            <v>0</v>
          </cell>
          <cell r="AG15427">
            <v>0</v>
          </cell>
          <cell r="AH15427">
            <v>0</v>
          </cell>
          <cell r="AI15427">
            <v>0</v>
          </cell>
        </row>
        <row r="15428">
          <cell r="B15428">
            <v>0</v>
          </cell>
          <cell r="C15428">
            <v>0</v>
          </cell>
          <cell r="D15428">
            <v>0</v>
          </cell>
          <cell r="E15428">
            <v>0</v>
          </cell>
          <cell r="F15428">
            <v>0</v>
          </cell>
          <cell r="G15428">
            <v>0</v>
          </cell>
          <cell r="H15428">
            <v>0</v>
          </cell>
          <cell r="I15428">
            <v>0</v>
          </cell>
          <cell r="J15428">
            <v>0</v>
          </cell>
          <cell r="K15428">
            <v>0</v>
          </cell>
          <cell r="L15428">
            <v>0</v>
          </cell>
          <cell r="M15428">
            <v>0</v>
          </cell>
          <cell r="N15428">
            <v>0</v>
          </cell>
          <cell r="O15428">
            <v>0</v>
          </cell>
          <cell r="P15428">
            <v>0</v>
          </cell>
          <cell r="Q15428">
            <v>0</v>
          </cell>
          <cell r="R15428">
            <v>0</v>
          </cell>
          <cell r="S15428">
            <v>0</v>
          </cell>
          <cell r="T15428">
            <v>0</v>
          </cell>
          <cell r="U15428">
            <v>0</v>
          </cell>
          <cell r="V15428">
            <v>0</v>
          </cell>
          <cell r="W15428">
            <v>0</v>
          </cell>
          <cell r="X15428">
            <v>0</v>
          </cell>
          <cell r="Y15428">
            <v>0</v>
          </cell>
          <cell r="Z15428">
            <v>0</v>
          </cell>
          <cell r="AA15428">
            <v>0</v>
          </cell>
          <cell r="AB15428">
            <v>0</v>
          </cell>
          <cell r="AC15428">
            <v>0</v>
          </cell>
          <cell r="AD15428">
            <v>0</v>
          </cell>
          <cell r="AE15428">
            <v>0</v>
          </cell>
          <cell r="AF15428">
            <v>0</v>
          </cell>
          <cell r="AG15428">
            <v>0</v>
          </cell>
          <cell r="AH15428">
            <v>0</v>
          </cell>
          <cell r="AI15428">
            <v>0</v>
          </cell>
        </row>
        <row r="15429">
          <cell r="B15429">
            <v>0</v>
          </cell>
          <cell r="C15429">
            <v>0</v>
          </cell>
          <cell r="D15429">
            <v>0</v>
          </cell>
          <cell r="E15429">
            <v>0</v>
          </cell>
          <cell r="F15429">
            <v>0</v>
          </cell>
          <cell r="G15429">
            <v>0</v>
          </cell>
          <cell r="H15429">
            <v>0</v>
          </cell>
          <cell r="I15429">
            <v>0</v>
          </cell>
          <cell r="J15429">
            <v>0</v>
          </cell>
          <cell r="K15429">
            <v>0</v>
          </cell>
          <cell r="L15429">
            <v>0</v>
          </cell>
          <cell r="M15429">
            <v>0</v>
          </cell>
          <cell r="N15429">
            <v>0</v>
          </cell>
          <cell r="O15429">
            <v>0</v>
          </cell>
          <cell r="P15429">
            <v>0</v>
          </cell>
          <cell r="Q15429">
            <v>0</v>
          </cell>
          <cell r="R15429">
            <v>0</v>
          </cell>
          <cell r="S15429">
            <v>0</v>
          </cell>
          <cell r="T15429">
            <v>0</v>
          </cell>
          <cell r="U15429">
            <v>0</v>
          </cell>
          <cell r="V15429">
            <v>0</v>
          </cell>
          <cell r="W15429">
            <v>0</v>
          </cell>
          <cell r="X15429">
            <v>0</v>
          </cell>
          <cell r="Y15429">
            <v>0</v>
          </cell>
          <cell r="Z15429">
            <v>0</v>
          </cell>
          <cell r="AA15429">
            <v>0</v>
          </cell>
          <cell r="AB15429">
            <v>0</v>
          </cell>
          <cell r="AC15429">
            <v>0</v>
          </cell>
          <cell r="AD15429">
            <v>0</v>
          </cell>
          <cell r="AE15429">
            <v>0</v>
          </cell>
          <cell r="AF15429">
            <v>0</v>
          </cell>
          <cell r="AG15429">
            <v>0</v>
          </cell>
          <cell r="AH15429">
            <v>0</v>
          </cell>
          <cell r="AI15429">
            <v>0</v>
          </cell>
        </row>
        <row r="15430">
          <cell r="B15430">
            <v>0</v>
          </cell>
          <cell r="C15430">
            <v>0</v>
          </cell>
          <cell r="D15430">
            <v>0</v>
          </cell>
          <cell r="E15430">
            <v>0</v>
          </cell>
          <cell r="F15430">
            <v>0</v>
          </cell>
          <cell r="G15430">
            <v>0</v>
          </cell>
          <cell r="H15430">
            <v>0</v>
          </cell>
          <cell r="I15430">
            <v>0</v>
          </cell>
          <cell r="J15430">
            <v>0</v>
          </cell>
          <cell r="K15430">
            <v>0</v>
          </cell>
          <cell r="L15430">
            <v>0</v>
          </cell>
          <cell r="M15430">
            <v>0</v>
          </cell>
          <cell r="N15430">
            <v>0</v>
          </cell>
          <cell r="O15430">
            <v>0</v>
          </cell>
          <cell r="P15430">
            <v>0</v>
          </cell>
          <cell r="Q15430">
            <v>0</v>
          </cell>
          <cell r="R15430">
            <v>0</v>
          </cell>
          <cell r="S15430">
            <v>0</v>
          </cell>
          <cell r="T15430">
            <v>0</v>
          </cell>
          <cell r="U15430">
            <v>0</v>
          </cell>
          <cell r="V15430">
            <v>0</v>
          </cell>
          <cell r="W15430">
            <v>0</v>
          </cell>
          <cell r="X15430">
            <v>0</v>
          </cell>
          <cell r="Y15430">
            <v>0</v>
          </cell>
          <cell r="Z15430">
            <v>0</v>
          </cell>
          <cell r="AA15430">
            <v>0</v>
          </cell>
          <cell r="AB15430">
            <v>0</v>
          </cell>
          <cell r="AC15430">
            <v>0</v>
          </cell>
          <cell r="AD15430">
            <v>0</v>
          </cell>
          <cell r="AE15430">
            <v>0</v>
          </cell>
          <cell r="AF15430">
            <v>0</v>
          </cell>
          <cell r="AG15430">
            <v>0</v>
          </cell>
          <cell r="AH15430">
            <v>0</v>
          </cell>
          <cell r="AI15430">
            <v>0</v>
          </cell>
        </row>
        <row r="15431">
          <cell r="B15431">
            <v>0</v>
          </cell>
          <cell r="C15431">
            <v>0</v>
          </cell>
          <cell r="D15431">
            <v>0</v>
          </cell>
          <cell r="E15431">
            <v>0</v>
          </cell>
          <cell r="F15431">
            <v>0</v>
          </cell>
          <cell r="G15431">
            <v>0</v>
          </cell>
          <cell r="H15431">
            <v>0</v>
          </cell>
          <cell r="I15431">
            <v>0</v>
          </cell>
          <cell r="J15431">
            <v>0</v>
          </cell>
          <cell r="K15431">
            <v>0</v>
          </cell>
          <cell r="L15431">
            <v>0</v>
          </cell>
          <cell r="M15431">
            <v>0</v>
          </cell>
          <cell r="N15431">
            <v>0</v>
          </cell>
          <cell r="O15431">
            <v>0</v>
          </cell>
          <cell r="P15431">
            <v>0</v>
          </cell>
          <cell r="Q15431">
            <v>0</v>
          </cell>
          <cell r="R15431">
            <v>0</v>
          </cell>
          <cell r="S15431">
            <v>0</v>
          </cell>
          <cell r="T15431">
            <v>0</v>
          </cell>
          <cell r="U15431">
            <v>0</v>
          </cell>
          <cell r="V15431">
            <v>0</v>
          </cell>
          <cell r="W15431">
            <v>0</v>
          </cell>
          <cell r="X15431">
            <v>0</v>
          </cell>
          <cell r="Y15431">
            <v>0</v>
          </cell>
          <cell r="Z15431">
            <v>0</v>
          </cell>
          <cell r="AA15431">
            <v>0</v>
          </cell>
          <cell r="AB15431">
            <v>0</v>
          </cell>
          <cell r="AC15431">
            <v>0</v>
          </cell>
          <cell r="AD15431">
            <v>0</v>
          </cell>
          <cell r="AE15431">
            <v>0</v>
          </cell>
          <cell r="AF15431">
            <v>0</v>
          </cell>
          <cell r="AG15431">
            <v>0</v>
          </cell>
          <cell r="AH15431">
            <v>0</v>
          </cell>
          <cell r="AI15431">
            <v>0</v>
          </cell>
        </row>
        <row r="15432">
          <cell r="B15432">
            <v>0</v>
          </cell>
          <cell r="C15432">
            <v>0</v>
          </cell>
          <cell r="D15432">
            <v>0</v>
          </cell>
          <cell r="E15432">
            <v>0</v>
          </cell>
          <cell r="F15432">
            <v>0</v>
          </cell>
          <cell r="G15432">
            <v>0</v>
          </cell>
          <cell r="H15432">
            <v>0</v>
          </cell>
          <cell r="I15432">
            <v>0</v>
          </cell>
          <cell r="J15432">
            <v>0</v>
          </cell>
          <cell r="K15432">
            <v>0</v>
          </cell>
          <cell r="L15432">
            <v>0</v>
          </cell>
          <cell r="M15432">
            <v>0</v>
          </cell>
          <cell r="N15432">
            <v>0</v>
          </cell>
          <cell r="O15432">
            <v>0</v>
          </cell>
          <cell r="P15432">
            <v>0</v>
          </cell>
          <cell r="Q15432">
            <v>0</v>
          </cell>
          <cell r="R15432">
            <v>0</v>
          </cell>
          <cell r="S15432">
            <v>0</v>
          </cell>
          <cell r="T15432">
            <v>0</v>
          </cell>
          <cell r="U15432">
            <v>0</v>
          </cell>
          <cell r="V15432">
            <v>0</v>
          </cell>
          <cell r="W15432">
            <v>0</v>
          </cell>
          <cell r="X15432">
            <v>0</v>
          </cell>
          <cell r="Y15432">
            <v>0</v>
          </cell>
          <cell r="Z15432">
            <v>0</v>
          </cell>
          <cell r="AA15432">
            <v>0</v>
          </cell>
          <cell r="AB15432">
            <v>0</v>
          </cell>
          <cell r="AC15432">
            <v>0</v>
          </cell>
          <cell r="AD15432">
            <v>0</v>
          </cell>
          <cell r="AE15432">
            <v>0</v>
          </cell>
          <cell r="AF15432">
            <v>0</v>
          </cell>
          <cell r="AG15432">
            <v>0</v>
          </cell>
          <cell r="AH15432">
            <v>0</v>
          </cell>
          <cell r="AI15432">
            <v>0</v>
          </cell>
        </row>
        <row r="15433">
          <cell r="B15433">
            <v>0</v>
          </cell>
          <cell r="C15433">
            <v>0</v>
          </cell>
          <cell r="D15433">
            <v>0</v>
          </cell>
          <cell r="E15433">
            <v>0</v>
          </cell>
          <cell r="F15433">
            <v>0</v>
          </cell>
          <cell r="G15433">
            <v>0</v>
          </cell>
          <cell r="H15433">
            <v>0</v>
          </cell>
          <cell r="I15433">
            <v>0</v>
          </cell>
          <cell r="J15433">
            <v>0</v>
          </cell>
          <cell r="K15433">
            <v>0</v>
          </cell>
          <cell r="L15433">
            <v>0</v>
          </cell>
          <cell r="M15433">
            <v>0</v>
          </cell>
          <cell r="N15433">
            <v>0</v>
          </cell>
          <cell r="O15433">
            <v>0</v>
          </cell>
          <cell r="P15433">
            <v>0</v>
          </cell>
          <cell r="Q15433">
            <v>0</v>
          </cell>
          <cell r="R15433">
            <v>0</v>
          </cell>
          <cell r="S15433">
            <v>0</v>
          </cell>
          <cell r="T15433">
            <v>0</v>
          </cell>
          <cell r="U15433">
            <v>0</v>
          </cell>
          <cell r="V15433">
            <v>0</v>
          </cell>
          <cell r="W15433">
            <v>0</v>
          </cell>
          <cell r="X15433">
            <v>0</v>
          </cell>
          <cell r="Y15433">
            <v>0</v>
          </cell>
          <cell r="Z15433">
            <v>0</v>
          </cell>
          <cell r="AA15433">
            <v>0</v>
          </cell>
          <cell r="AB15433">
            <v>0</v>
          </cell>
          <cell r="AC15433">
            <v>0</v>
          </cell>
          <cell r="AD15433">
            <v>0</v>
          </cell>
          <cell r="AE15433">
            <v>0</v>
          </cell>
          <cell r="AF15433">
            <v>0</v>
          </cell>
          <cell r="AG15433">
            <v>0</v>
          </cell>
          <cell r="AH15433">
            <v>0</v>
          </cell>
          <cell r="AI15433">
            <v>0</v>
          </cell>
        </row>
        <row r="15434">
          <cell r="B15434">
            <v>0</v>
          </cell>
          <cell r="C15434">
            <v>0</v>
          </cell>
          <cell r="D15434">
            <v>0</v>
          </cell>
          <cell r="E15434">
            <v>0</v>
          </cell>
          <cell r="F15434">
            <v>0</v>
          </cell>
          <cell r="G15434">
            <v>0</v>
          </cell>
          <cell r="H15434">
            <v>0</v>
          </cell>
          <cell r="I15434">
            <v>0</v>
          </cell>
          <cell r="J15434">
            <v>0</v>
          </cell>
          <cell r="K15434">
            <v>0</v>
          </cell>
          <cell r="L15434">
            <v>0</v>
          </cell>
          <cell r="M15434">
            <v>0</v>
          </cell>
          <cell r="N15434">
            <v>0</v>
          </cell>
          <cell r="O15434">
            <v>0</v>
          </cell>
          <cell r="P15434">
            <v>0</v>
          </cell>
          <cell r="Q15434">
            <v>0</v>
          </cell>
          <cell r="R15434">
            <v>0</v>
          </cell>
          <cell r="S15434">
            <v>0</v>
          </cell>
          <cell r="T15434">
            <v>0</v>
          </cell>
          <cell r="U15434">
            <v>0</v>
          </cell>
          <cell r="V15434">
            <v>0</v>
          </cell>
          <cell r="W15434">
            <v>0</v>
          </cell>
          <cell r="X15434">
            <v>0</v>
          </cell>
          <cell r="Y15434">
            <v>0</v>
          </cell>
          <cell r="Z15434">
            <v>0</v>
          </cell>
          <cell r="AA15434">
            <v>0</v>
          </cell>
          <cell r="AB15434">
            <v>0</v>
          </cell>
          <cell r="AC15434">
            <v>0</v>
          </cell>
          <cell r="AD15434">
            <v>0</v>
          </cell>
          <cell r="AE15434">
            <v>0</v>
          </cell>
          <cell r="AF15434">
            <v>0</v>
          </cell>
          <cell r="AG15434">
            <v>0</v>
          </cell>
          <cell r="AH15434">
            <v>0</v>
          </cell>
          <cell r="AI15434">
            <v>0</v>
          </cell>
        </row>
        <row r="15435">
          <cell r="B15435">
            <v>0</v>
          </cell>
          <cell r="C15435">
            <v>0</v>
          </cell>
          <cell r="D15435">
            <v>0</v>
          </cell>
          <cell r="E15435">
            <v>0</v>
          </cell>
          <cell r="F15435">
            <v>0</v>
          </cell>
          <cell r="G15435">
            <v>0</v>
          </cell>
          <cell r="H15435">
            <v>0</v>
          </cell>
          <cell r="I15435">
            <v>0</v>
          </cell>
          <cell r="J15435">
            <v>0</v>
          </cell>
          <cell r="K15435">
            <v>0</v>
          </cell>
          <cell r="L15435">
            <v>0</v>
          </cell>
          <cell r="M15435">
            <v>0</v>
          </cell>
          <cell r="N15435">
            <v>0</v>
          </cell>
          <cell r="O15435">
            <v>0</v>
          </cell>
          <cell r="P15435">
            <v>0</v>
          </cell>
          <cell r="Q15435">
            <v>0</v>
          </cell>
          <cell r="R15435">
            <v>0</v>
          </cell>
          <cell r="S15435">
            <v>0</v>
          </cell>
          <cell r="T15435">
            <v>0</v>
          </cell>
          <cell r="U15435">
            <v>0</v>
          </cell>
          <cell r="V15435">
            <v>0</v>
          </cell>
          <cell r="W15435">
            <v>0</v>
          </cell>
          <cell r="X15435">
            <v>0</v>
          </cell>
          <cell r="Y15435">
            <v>0</v>
          </cell>
          <cell r="Z15435">
            <v>0</v>
          </cell>
          <cell r="AA15435">
            <v>0</v>
          </cell>
          <cell r="AB15435">
            <v>0</v>
          </cell>
          <cell r="AC15435">
            <v>0</v>
          </cell>
          <cell r="AD15435">
            <v>0</v>
          </cell>
          <cell r="AE15435">
            <v>0</v>
          </cell>
          <cell r="AF15435">
            <v>0</v>
          </cell>
          <cell r="AG15435">
            <v>0</v>
          </cell>
          <cell r="AH15435">
            <v>0</v>
          </cell>
          <cell r="AI15435">
            <v>0</v>
          </cell>
        </row>
        <row r="15436">
          <cell r="B15436">
            <v>0</v>
          </cell>
          <cell r="C15436">
            <v>0</v>
          </cell>
          <cell r="D15436">
            <v>0</v>
          </cell>
          <cell r="E15436">
            <v>0</v>
          </cell>
          <cell r="F15436">
            <v>0</v>
          </cell>
          <cell r="G15436">
            <v>0</v>
          </cell>
          <cell r="H15436">
            <v>0</v>
          </cell>
          <cell r="I15436">
            <v>0</v>
          </cell>
          <cell r="J15436">
            <v>0</v>
          </cell>
          <cell r="K15436">
            <v>0</v>
          </cell>
          <cell r="L15436">
            <v>0</v>
          </cell>
          <cell r="M15436">
            <v>0</v>
          </cell>
          <cell r="N15436">
            <v>0</v>
          </cell>
          <cell r="O15436">
            <v>0</v>
          </cell>
          <cell r="P15436">
            <v>0</v>
          </cell>
          <cell r="Q15436">
            <v>0</v>
          </cell>
          <cell r="R15436">
            <v>0</v>
          </cell>
          <cell r="S15436">
            <v>0</v>
          </cell>
          <cell r="T15436">
            <v>0</v>
          </cell>
          <cell r="U15436">
            <v>0</v>
          </cell>
          <cell r="V15436">
            <v>0</v>
          </cell>
          <cell r="W15436">
            <v>0</v>
          </cell>
          <cell r="X15436">
            <v>0</v>
          </cell>
          <cell r="Y15436">
            <v>0</v>
          </cell>
          <cell r="Z15436">
            <v>0</v>
          </cell>
          <cell r="AA15436">
            <v>0</v>
          </cell>
          <cell r="AB15436">
            <v>0</v>
          </cell>
          <cell r="AC15436">
            <v>0</v>
          </cell>
          <cell r="AD15436">
            <v>0</v>
          </cell>
          <cell r="AE15436">
            <v>0</v>
          </cell>
          <cell r="AF15436">
            <v>0</v>
          </cell>
          <cell r="AG15436">
            <v>0</v>
          </cell>
          <cell r="AH15436">
            <v>0</v>
          </cell>
          <cell r="AI15436">
            <v>0</v>
          </cell>
        </row>
        <row r="15437">
          <cell r="B15437">
            <v>0</v>
          </cell>
          <cell r="C15437">
            <v>0</v>
          </cell>
          <cell r="D15437">
            <v>0</v>
          </cell>
          <cell r="E15437">
            <v>0</v>
          </cell>
          <cell r="F15437">
            <v>0</v>
          </cell>
          <cell r="G15437">
            <v>0</v>
          </cell>
          <cell r="H15437">
            <v>0</v>
          </cell>
          <cell r="I15437">
            <v>0</v>
          </cell>
          <cell r="J15437">
            <v>0</v>
          </cell>
          <cell r="K15437">
            <v>0</v>
          </cell>
          <cell r="L15437">
            <v>0</v>
          </cell>
          <cell r="M15437">
            <v>0</v>
          </cell>
          <cell r="N15437">
            <v>0</v>
          </cell>
          <cell r="O15437">
            <v>0</v>
          </cell>
          <cell r="P15437">
            <v>0</v>
          </cell>
          <cell r="Q15437">
            <v>0</v>
          </cell>
          <cell r="R15437">
            <v>0</v>
          </cell>
          <cell r="S15437">
            <v>0</v>
          </cell>
          <cell r="T15437">
            <v>0</v>
          </cell>
          <cell r="U15437">
            <v>0</v>
          </cell>
          <cell r="V15437">
            <v>0</v>
          </cell>
          <cell r="W15437">
            <v>0</v>
          </cell>
          <cell r="X15437">
            <v>0</v>
          </cell>
          <cell r="Y15437">
            <v>0</v>
          </cell>
          <cell r="Z15437">
            <v>0</v>
          </cell>
          <cell r="AA15437">
            <v>0</v>
          </cell>
          <cell r="AB15437">
            <v>0</v>
          </cell>
          <cell r="AC15437">
            <v>0</v>
          </cell>
          <cell r="AD15437">
            <v>0</v>
          </cell>
          <cell r="AE15437">
            <v>0</v>
          </cell>
          <cell r="AF15437">
            <v>0</v>
          </cell>
          <cell r="AG15437">
            <v>0</v>
          </cell>
          <cell r="AH15437">
            <v>0</v>
          </cell>
          <cell r="AI15437">
            <v>0</v>
          </cell>
        </row>
        <row r="15438">
          <cell r="B15438">
            <v>0</v>
          </cell>
          <cell r="C15438">
            <v>0</v>
          </cell>
          <cell r="D15438">
            <v>0</v>
          </cell>
          <cell r="E15438">
            <v>0</v>
          </cell>
          <cell r="F15438">
            <v>0</v>
          </cell>
          <cell r="G15438">
            <v>0</v>
          </cell>
          <cell r="H15438">
            <v>0</v>
          </cell>
          <cell r="I15438">
            <v>0</v>
          </cell>
          <cell r="J15438">
            <v>0</v>
          </cell>
          <cell r="K15438">
            <v>0</v>
          </cell>
          <cell r="L15438">
            <v>0</v>
          </cell>
          <cell r="M15438">
            <v>0</v>
          </cell>
          <cell r="N15438">
            <v>0</v>
          </cell>
          <cell r="O15438">
            <v>0</v>
          </cell>
          <cell r="P15438">
            <v>0</v>
          </cell>
          <cell r="Q15438">
            <v>0</v>
          </cell>
          <cell r="R15438">
            <v>0</v>
          </cell>
          <cell r="S15438">
            <v>0</v>
          </cell>
          <cell r="T15438">
            <v>0</v>
          </cell>
          <cell r="U15438">
            <v>0</v>
          </cell>
          <cell r="V15438">
            <v>0</v>
          </cell>
          <cell r="W15438">
            <v>0</v>
          </cell>
          <cell r="X15438">
            <v>0</v>
          </cell>
          <cell r="Y15438">
            <v>0</v>
          </cell>
          <cell r="Z15438">
            <v>0</v>
          </cell>
          <cell r="AA15438">
            <v>0</v>
          </cell>
          <cell r="AB15438">
            <v>0</v>
          </cell>
          <cell r="AC15438">
            <v>0</v>
          </cell>
          <cell r="AD15438">
            <v>0</v>
          </cell>
          <cell r="AE15438">
            <v>0</v>
          </cell>
          <cell r="AF15438">
            <v>0</v>
          </cell>
          <cell r="AG15438">
            <v>0</v>
          </cell>
          <cell r="AH15438">
            <v>0</v>
          </cell>
          <cell r="AI15438">
            <v>0</v>
          </cell>
        </row>
        <row r="15439">
          <cell r="B15439">
            <v>0</v>
          </cell>
          <cell r="C15439">
            <v>0</v>
          </cell>
          <cell r="D15439">
            <v>0</v>
          </cell>
          <cell r="E15439">
            <v>0</v>
          </cell>
          <cell r="F15439">
            <v>0</v>
          </cell>
          <cell r="G15439">
            <v>0</v>
          </cell>
          <cell r="H15439">
            <v>0</v>
          </cell>
          <cell r="I15439">
            <v>0</v>
          </cell>
          <cell r="J15439">
            <v>0</v>
          </cell>
          <cell r="K15439">
            <v>0</v>
          </cell>
          <cell r="L15439">
            <v>0</v>
          </cell>
          <cell r="M15439">
            <v>0</v>
          </cell>
          <cell r="N15439">
            <v>0</v>
          </cell>
          <cell r="O15439">
            <v>0</v>
          </cell>
          <cell r="P15439">
            <v>0</v>
          </cell>
          <cell r="Q15439">
            <v>0</v>
          </cell>
          <cell r="R15439">
            <v>0</v>
          </cell>
          <cell r="S15439">
            <v>0</v>
          </cell>
          <cell r="T15439">
            <v>0</v>
          </cell>
          <cell r="U15439">
            <v>0</v>
          </cell>
          <cell r="V15439">
            <v>0</v>
          </cell>
          <cell r="W15439">
            <v>0</v>
          </cell>
          <cell r="X15439">
            <v>0</v>
          </cell>
          <cell r="Y15439">
            <v>0</v>
          </cell>
          <cell r="Z15439">
            <v>0</v>
          </cell>
          <cell r="AA15439">
            <v>0</v>
          </cell>
          <cell r="AB15439">
            <v>0</v>
          </cell>
          <cell r="AC15439">
            <v>0</v>
          </cell>
          <cell r="AD15439">
            <v>0</v>
          </cell>
          <cell r="AE15439">
            <v>0</v>
          </cell>
          <cell r="AF15439">
            <v>0</v>
          </cell>
          <cell r="AG15439">
            <v>0</v>
          </cell>
          <cell r="AH15439">
            <v>0</v>
          </cell>
          <cell r="AI15439">
            <v>0</v>
          </cell>
        </row>
        <row r="15440">
          <cell r="B15440">
            <v>0</v>
          </cell>
          <cell r="C15440">
            <v>0</v>
          </cell>
          <cell r="D15440">
            <v>0</v>
          </cell>
          <cell r="E15440">
            <v>0</v>
          </cell>
          <cell r="F15440">
            <v>0</v>
          </cell>
          <cell r="G15440">
            <v>0</v>
          </cell>
          <cell r="H15440">
            <v>0</v>
          </cell>
          <cell r="I15440">
            <v>0</v>
          </cell>
          <cell r="J15440">
            <v>0</v>
          </cell>
          <cell r="K15440">
            <v>0</v>
          </cell>
          <cell r="L15440">
            <v>0</v>
          </cell>
          <cell r="M15440">
            <v>0</v>
          </cell>
          <cell r="N15440">
            <v>0</v>
          </cell>
          <cell r="O15440">
            <v>0</v>
          </cell>
          <cell r="P15440">
            <v>0</v>
          </cell>
          <cell r="Q15440">
            <v>0</v>
          </cell>
          <cell r="R15440">
            <v>0</v>
          </cell>
          <cell r="S15440">
            <v>0</v>
          </cell>
          <cell r="T15440">
            <v>0</v>
          </cell>
          <cell r="U15440">
            <v>0</v>
          </cell>
          <cell r="V15440">
            <v>0</v>
          </cell>
          <cell r="W15440">
            <v>0</v>
          </cell>
          <cell r="X15440">
            <v>0</v>
          </cell>
          <cell r="Y15440">
            <v>0</v>
          </cell>
          <cell r="Z15440">
            <v>0</v>
          </cell>
          <cell r="AA15440">
            <v>0</v>
          </cell>
          <cell r="AB15440">
            <v>0</v>
          </cell>
          <cell r="AC15440">
            <v>0</v>
          </cell>
          <cell r="AD15440">
            <v>0</v>
          </cell>
          <cell r="AE15440">
            <v>0</v>
          </cell>
          <cell r="AF15440">
            <v>0</v>
          </cell>
          <cell r="AG15440">
            <v>0</v>
          </cell>
          <cell r="AH15440">
            <v>0</v>
          </cell>
          <cell r="AI15440">
            <v>0</v>
          </cell>
        </row>
        <row r="15441">
          <cell r="B15441">
            <v>0</v>
          </cell>
          <cell r="C15441">
            <v>0</v>
          </cell>
          <cell r="D15441">
            <v>0</v>
          </cell>
          <cell r="E15441">
            <v>0</v>
          </cell>
          <cell r="F15441">
            <v>0</v>
          </cell>
          <cell r="G15441">
            <v>0</v>
          </cell>
          <cell r="H15441">
            <v>0</v>
          </cell>
          <cell r="I15441">
            <v>0</v>
          </cell>
          <cell r="J15441">
            <v>0</v>
          </cell>
          <cell r="K15441">
            <v>0</v>
          </cell>
          <cell r="L15441">
            <v>0</v>
          </cell>
          <cell r="M15441">
            <v>0</v>
          </cell>
          <cell r="N15441">
            <v>0</v>
          </cell>
          <cell r="O15441">
            <v>0</v>
          </cell>
          <cell r="P15441">
            <v>0</v>
          </cell>
          <cell r="Q15441">
            <v>0</v>
          </cell>
          <cell r="R15441">
            <v>0</v>
          </cell>
          <cell r="S15441">
            <v>0</v>
          </cell>
          <cell r="T15441">
            <v>0</v>
          </cell>
          <cell r="U15441">
            <v>0</v>
          </cell>
          <cell r="V15441">
            <v>0</v>
          </cell>
          <cell r="W15441">
            <v>0</v>
          </cell>
          <cell r="X15441">
            <v>0</v>
          </cell>
          <cell r="Y15441">
            <v>0</v>
          </cell>
          <cell r="Z15441">
            <v>0</v>
          </cell>
          <cell r="AA15441">
            <v>0</v>
          </cell>
          <cell r="AB15441">
            <v>0</v>
          </cell>
          <cell r="AC15441">
            <v>0</v>
          </cell>
          <cell r="AD15441">
            <v>0</v>
          </cell>
          <cell r="AE15441">
            <v>0</v>
          </cell>
          <cell r="AF15441">
            <v>0</v>
          </cell>
          <cell r="AG15441">
            <v>0</v>
          </cell>
          <cell r="AH15441">
            <v>0</v>
          </cell>
          <cell r="AI15441">
            <v>0</v>
          </cell>
        </row>
        <row r="15442">
          <cell r="B15442">
            <v>0</v>
          </cell>
          <cell r="C15442">
            <v>0</v>
          </cell>
          <cell r="D15442">
            <v>0</v>
          </cell>
          <cell r="E15442">
            <v>0</v>
          </cell>
          <cell r="F15442">
            <v>0</v>
          </cell>
          <cell r="G15442">
            <v>0</v>
          </cell>
          <cell r="H15442">
            <v>0</v>
          </cell>
          <cell r="I15442">
            <v>0</v>
          </cell>
          <cell r="J15442">
            <v>0</v>
          </cell>
          <cell r="K15442">
            <v>0</v>
          </cell>
          <cell r="L15442">
            <v>0</v>
          </cell>
          <cell r="M15442">
            <v>0</v>
          </cell>
          <cell r="N15442">
            <v>0</v>
          </cell>
          <cell r="O15442">
            <v>0</v>
          </cell>
          <cell r="P15442">
            <v>0</v>
          </cell>
          <cell r="Q15442">
            <v>0</v>
          </cell>
          <cell r="R15442">
            <v>0</v>
          </cell>
          <cell r="S15442">
            <v>0</v>
          </cell>
          <cell r="T15442">
            <v>0</v>
          </cell>
          <cell r="U15442">
            <v>0</v>
          </cell>
          <cell r="V15442">
            <v>0</v>
          </cell>
          <cell r="W15442">
            <v>0</v>
          </cell>
          <cell r="X15442">
            <v>0</v>
          </cell>
          <cell r="Y15442">
            <v>0</v>
          </cell>
          <cell r="Z15442">
            <v>0</v>
          </cell>
          <cell r="AA15442">
            <v>0</v>
          </cell>
          <cell r="AB15442">
            <v>0</v>
          </cell>
          <cell r="AC15442">
            <v>0</v>
          </cell>
          <cell r="AD15442">
            <v>0</v>
          </cell>
          <cell r="AE15442">
            <v>0</v>
          </cell>
          <cell r="AF15442">
            <v>0</v>
          </cell>
          <cell r="AG15442">
            <v>0</v>
          </cell>
          <cell r="AH15442">
            <v>0</v>
          </cell>
          <cell r="AI15442">
            <v>0</v>
          </cell>
        </row>
        <row r="15443">
          <cell r="B15443">
            <v>0</v>
          </cell>
          <cell r="C15443">
            <v>0</v>
          </cell>
          <cell r="D15443">
            <v>0</v>
          </cell>
          <cell r="E15443">
            <v>0</v>
          </cell>
          <cell r="F15443">
            <v>0</v>
          </cell>
          <cell r="G15443">
            <v>0</v>
          </cell>
          <cell r="H15443">
            <v>0</v>
          </cell>
          <cell r="I15443">
            <v>0</v>
          </cell>
          <cell r="J15443">
            <v>0</v>
          </cell>
          <cell r="K15443">
            <v>0</v>
          </cell>
          <cell r="L15443">
            <v>0</v>
          </cell>
          <cell r="M15443">
            <v>0</v>
          </cell>
          <cell r="N15443">
            <v>0</v>
          </cell>
          <cell r="O15443">
            <v>0</v>
          </cell>
          <cell r="P15443">
            <v>0</v>
          </cell>
          <cell r="Q15443">
            <v>0</v>
          </cell>
          <cell r="R15443">
            <v>0</v>
          </cell>
          <cell r="S15443">
            <v>0</v>
          </cell>
          <cell r="T15443">
            <v>0</v>
          </cell>
          <cell r="U15443">
            <v>0</v>
          </cell>
          <cell r="V15443">
            <v>0</v>
          </cell>
          <cell r="W15443">
            <v>0</v>
          </cell>
          <cell r="X15443">
            <v>0</v>
          </cell>
          <cell r="Y15443">
            <v>0</v>
          </cell>
          <cell r="Z15443">
            <v>0</v>
          </cell>
          <cell r="AA15443">
            <v>0</v>
          </cell>
          <cell r="AB15443">
            <v>0</v>
          </cell>
          <cell r="AC15443">
            <v>0</v>
          </cell>
          <cell r="AD15443">
            <v>0</v>
          </cell>
          <cell r="AE15443">
            <v>0</v>
          </cell>
          <cell r="AF15443">
            <v>0</v>
          </cell>
          <cell r="AG15443">
            <v>0</v>
          </cell>
          <cell r="AH15443">
            <v>0</v>
          </cell>
          <cell r="AI15443">
            <v>0</v>
          </cell>
        </row>
        <row r="15444">
          <cell r="B15444">
            <v>0</v>
          </cell>
          <cell r="C15444">
            <v>0</v>
          </cell>
          <cell r="D15444">
            <v>0</v>
          </cell>
          <cell r="E15444">
            <v>0</v>
          </cell>
          <cell r="F15444">
            <v>0</v>
          </cell>
          <cell r="G15444">
            <v>0</v>
          </cell>
          <cell r="H15444">
            <v>0</v>
          </cell>
          <cell r="I15444">
            <v>0</v>
          </cell>
          <cell r="J15444">
            <v>0</v>
          </cell>
          <cell r="K15444">
            <v>0</v>
          </cell>
          <cell r="L15444">
            <v>0</v>
          </cell>
          <cell r="M15444">
            <v>0</v>
          </cell>
          <cell r="N15444">
            <v>0</v>
          </cell>
          <cell r="O15444">
            <v>0</v>
          </cell>
          <cell r="P15444">
            <v>0</v>
          </cell>
          <cell r="Q15444">
            <v>0</v>
          </cell>
          <cell r="R15444">
            <v>0</v>
          </cell>
          <cell r="S15444">
            <v>0</v>
          </cell>
          <cell r="T15444">
            <v>0</v>
          </cell>
          <cell r="U15444">
            <v>0</v>
          </cell>
          <cell r="V15444">
            <v>0</v>
          </cell>
          <cell r="W15444">
            <v>0</v>
          </cell>
          <cell r="X15444">
            <v>0</v>
          </cell>
          <cell r="Y15444">
            <v>0</v>
          </cell>
          <cell r="Z15444">
            <v>0</v>
          </cell>
          <cell r="AA15444">
            <v>0</v>
          </cell>
          <cell r="AB15444">
            <v>0</v>
          </cell>
          <cell r="AC15444">
            <v>0</v>
          </cell>
          <cell r="AD15444">
            <v>0</v>
          </cell>
          <cell r="AE15444">
            <v>0</v>
          </cell>
          <cell r="AF15444">
            <v>0</v>
          </cell>
          <cell r="AG15444">
            <v>0</v>
          </cell>
          <cell r="AH15444">
            <v>0</v>
          </cell>
          <cell r="AI15444">
            <v>0</v>
          </cell>
        </row>
        <row r="15445">
          <cell r="B15445">
            <v>0</v>
          </cell>
          <cell r="C15445">
            <v>0</v>
          </cell>
          <cell r="D15445">
            <v>0</v>
          </cell>
          <cell r="E15445">
            <v>0</v>
          </cell>
          <cell r="F15445">
            <v>0</v>
          </cell>
          <cell r="G15445">
            <v>0</v>
          </cell>
          <cell r="H15445">
            <v>0</v>
          </cell>
          <cell r="I15445">
            <v>0</v>
          </cell>
          <cell r="J15445">
            <v>0</v>
          </cell>
          <cell r="K15445">
            <v>0</v>
          </cell>
          <cell r="L15445">
            <v>0</v>
          </cell>
          <cell r="M15445">
            <v>0</v>
          </cell>
          <cell r="N15445">
            <v>0</v>
          </cell>
          <cell r="O15445">
            <v>0</v>
          </cell>
          <cell r="P15445">
            <v>0</v>
          </cell>
          <cell r="Q15445">
            <v>0</v>
          </cell>
          <cell r="R15445">
            <v>0</v>
          </cell>
          <cell r="S15445">
            <v>0</v>
          </cell>
          <cell r="T15445">
            <v>0</v>
          </cell>
          <cell r="U15445">
            <v>0</v>
          </cell>
          <cell r="V15445">
            <v>0</v>
          </cell>
          <cell r="W15445">
            <v>0</v>
          </cell>
          <cell r="X15445">
            <v>0</v>
          </cell>
          <cell r="Y15445">
            <v>0</v>
          </cell>
          <cell r="Z15445">
            <v>0</v>
          </cell>
          <cell r="AA15445">
            <v>0</v>
          </cell>
          <cell r="AB15445">
            <v>0</v>
          </cell>
          <cell r="AC15445">
            <v>0</v>
          </cell>
          <cell r="AD15445">
            <v>0</v>
          </cell>
          <cell r="AE15445">
            <v>0</v>
          </cell>
          <cell r="AF15445">
            <v>0</v>
          </cell>
          <cell r="AG15445">
            <v>0</v>
          </cell>
          <cell r="AH15445">
            <v>0</v>
          </cell>
          <cell r="AI15445">
            <v>0</v>
          </cell>
        </row>
        <row r="15446">
          <cell r="B15446">
            <v>0</v>
          </cell>
          <cell r="C15446">
            <v>0</v>
          </cell>
          <cell r="D15446">
            <v>0</v>
          </cell>
          <cell r="E15446">
            <v>0</v>
          </cell>
          <cell r="F15446">
            <v>0</v>
          </cell>
          <cell r="G15446">
            <v>0</v>
          </cell>
          <cell r="H15446">
            <v>0</v>
          </cell>
          <cell r="I15446">
            <v>0</v>
          </cell>
          <cell r="J15446">
            <v>0</v>
          </cell>
          <cell r="K15446">
            <v>0</v>
          </cell>
          <cell r="L15446">
            <v>0</v>
          </cell>
          <cell r="M15446">
            <v>0</v>
          </cell>
          <cell r="N15446">
            <v>0</v>
          </cell>
          <cell r="O15446">
            <v>0</v>
          </cell>
          <cell r="P15446">
            <v>0</v>
          </cell>
          <cell r="Q15446">
            <v>0</v>
          </cell>
          <cell r="R15446">
            <v>0</v>
          </cell>
          <cell r="S15446">
            <v>0</v>
          </cell>
          <cell r="T15446">
            <v>0</v>
          </cell>
          <cell r="U15446">
            <v>0</v>
          </cell>
          <cell r="V15446">
            <v>0</v>
          </cell>
          <cell r="W15446">
            <v>0</v>
          </cell>
          <cell r="X15446">
            <v>0</v>
          </cell>
          <cell r="Y15446">
            <v>0</v>
          </cell>
          <cell r="Z15446">
            <v>0</v>
          </cell>
          <cell r="AA15446">
            <v>0</v>
          </cell>
          <cell r="AB15446">
            <v>0</v>
          </cell>
          <cell r="AC15446">
            <v>0</v>
          </cell>
          <cell r="AD15446">
            <v>0</v>
          </cell>
          <cell r="AE15446">
            <v>0</v>
          </cell>
          <cell r="AF15446">
            <v>0</v>
          </cell>
          <cell r="AG15446">
            <v>0</v>
          </cell>
          <cell r="AH15446">
            <v>0</v>
          </cell>
          <cell r="AI15446">
            <v>0</v>
          </cell>
        </row>
        <row r="15447">
          <cell r="B15447">
            <v>0</v>
          </cell>
          <cell r="C15447">
            <v>0</v>
          </cell>
          <cell r="D15447">
            <v>0</v>
          </cell>
          <cell r="E15447">
            <v>0</v>
          </cell>
          <cell r="F15447">
            <v>0</v>
          </cell>
          <cell r="G15447">
            <v>0</v>
          </cell>
          <cell r="H15447">
            <v>0</v>
          </cell>
          <cell r="I15447">
            <v>0</v>
          </cell>
          <cell r="J15447">
            <v>0</v>
          </cell>
          <cell r="K15447">
            <v>0</v>
          </cell>
          <cell r="L15447">
            <v>0</v>
          </cell>
          <cell r="M15447">
            <v>0</v>
          </cell>
          <cell r="N15447">
            <v>0</v>
          </cell>
          <cell r="O15447">
            <v>0</v>
          </cell>
          <cell r="P15447">
            <v>0</v>
          </cell>
          <cell r="Q15447">
            <v>0</v>
          </cell>
          <cell r="R15447">
            <v>0</v>
          </cell>
          <cell r="S15447">
            <v>0</v>
          </cell>
          <cell r="T15447">
            <v>0</v>
          </cell>
          <cell r="U15447">
            <v>0</v>
          </cell>
          <cell r="V15447">
            <v>0</v>
          </cell>
          <cell r="W15447">
            <v>0</v>
          </cell>
          <cell r="X15447">
            <v>0</v>
          </cell>
          <cell r="Y15447">
            <v>0</v>
          </cell>
          <cell r="Z15447">
            <v>0</v>
          </cell>
          <cell r="AA15447">
            <v>0</v>
          </cell>
          <cell r="AB15447">
            <v>0</v>
          </cell>
          <cell r="AC15447">
            <v>0</v>
          </cell>
          <cell r="AD15447">
            <v>0</v>
          </cell>
          <cell r="AE15447">
            <v>0</v>
          </cell>
          <cell r="AF15447">
            <v>0</v>
          </cell>
          <cell r="AG15447">
            <v>0</v>
          </cell>
          <cell r="AH15447">
            <v>0</v>
          </cell>
          <cell r="AI15447">
            <v>0</v>
          </cell>
        </row>
        <row r="15448">
          <cell r="B15448">
            <v>0</v>
          </cell>
          <cell r="C15448">
            <v>0</v>
          </cell>
          <cell r="D15448">
            <v>0</v>
          </cell>
          <cell r="E15448">
            <v>0</v>
          </cell>
          <cell r="F15448">
            <v>0</v>
          </cell>
          <cell r="G15448">
            <v>0</v>
          </cell>
          <cell r="H15448">
            <v>0</v>
          </cell>
          <cell r="I15448">
            <v>0</v>
          </cell>
          <cell r="J15448">
            <v>0</v>
          </cell>
          <cell r="K15448">
            <v>0</v>
          </cell>
          <cell r="L15448">
            <v>0</v>
          </cell>
          <cell r="M15448">
            <v>0</v>
          </cell>
          <cell r="N15448">
            <v>0</v>
          </cell>
          <cell r="O15448">
            <v>0</v>
          </cell>
          <cell r="P15448">
            <v>0</v>
          </cell>
          <cell r="Q15448">
            <v>0</v>
          </cell>
          <cell r="R15448">
            <v>0</v>
          </cell>
          <cell r="S15448">
            <v>0</v>
          </cell>
          <cell r="T15448">
            <v>0</v>
          </cell>
          <cell r="U15448">
            <v>0</v>
          </cell>
          <cell r="V15448">
            <v>0</v>
          </cell>
          <cell r="W15448">
            <v>0</v>
          </cell>
          <cell r="X15448">
            <v>0</v>
          </cell>
          <cell r="Y15448">
            <v>0</v>
          </cell>
          <cell r="Z15448">
            <v>0</v>
          </cell>
          <cell r="AA15448">
            <v>0</v>
          </cell>
          <cell r="AB15448">
            <v>0</v>
          </cell>
          <cell r="AC15448">
            <v>0</v>
          </cell>
          <cell r="AD15448">
            <v>0</v>
          </cell>
          <cell r="AE15448">
            <v>0</v>
          </cell>
          <cell r="AF15448">
            <v>0</v>
          </cell>
          <cell r="AG15448">
            <v>0</v>
          </cell>
          <cell r="AH15448">
            <v>0</v>
          </cell>
          <cell r="AI15448">
            <v>0</v>
          </cell>
        </row>
        <row r="15449">
          <cell r="B15449">
            <v>0</v>
          </cell>
          <cell r="C15449">
            <v>0</v>
          </cell>
          <cell r="D15449">
            <v>0</v>
          </cell>
          <cell r="E15449">
            <v>0</v>
          </cell>
          <cell r="F15449">
            <v>0</v>
          </cell>
          <cell r="G15449">
            <v>0</v>
          </cell>
          <cell r="H15449">
            <v>0</v>
          </cell>
          <cell r="I15449">
            <v>0</v>
          </cell>
          <cell r="J15449">
            <v>0</v>
          </cell>
          <cell r="K15449">
            <v>0</v>
          </cell>
          <cell r="L15449">
            <v>0</v>
          </cell>
          <cell r="M15449">
            <v>0</v>
          </cell>
          <cell r="N15449">
            <v>0</v>
          </cell>
          <cell r="O15449">
            <v>0</v>
          </cell>
          <cell r="P15449">
            <v>0</v>
          </cell>
          <cell r="Q15449">
            <v>0</v>
          </cell>
          <cell r="R15449">
            <v>0</v>
          </cell>
          <cell r="S15449">
            <v>0</v>
          </cell>
          <cell r="T15449">
            <v>0</v>
          </cell>
          <cell r="U15449">
            <v>0</v>
          </cell>
          <cell r="V15449">
            <v>0</v>
          </cell>
          <cell r="W15449">
            <v>0</v>
          </cell>
          <cell r="X15449">
            <v>0</v>
          </cell>
          <cell r="Y15449">
            <v>0</v>
          </cell>
          <cell r="Z15449">
            <v>0</v>
          </cell>
          <cell r="AA15449">
            <v>0</v>
          </cell>
          <cell r="AB15449">
            <v>0</v>
          </cell>
          <cell r="AC15449">
            <v>0</v>
          </cell>
          <cell r="AD15449">
            <v>0</v>
          </cell>
          <cell r="AE15449">
            <v>0</v>
          </cell>
          <cell r="AF15449">
            <v>0</v>
          </cell>
          <cell r="AG15449">
            <v>0</v>
          </cell>
          <cell r="AH15449">
            <v>0</v>
          </cell>
          <cell r="AI15449">
            <v>0</v>
          </cell>
        </row>
        <row r="15450">
          <cell r="B15450">
            <v>0</v>
          </cell>
          <cell r="C15450">
            <v>0</v>
          </cell>
          <cell r="D15450">
            <v>0</v>
          </cell>
          <cell r="E15450">
            <v>0</v>
          </cell>
          <cell r="F15450">
            <v>0</v>
          </cell>
          <cell r="G15450">
            <v>0</v>
          </cell>
          <cell r="H15450">
            <v>0</v>
          </cell>
          <cell r="I15450">
            <v>0</v>
          </cell>
          <cell r="J15450">
            <v>0</v>
          </cell>
          <cell r="K15450">
            <v>0</v>
          </cell>
          <cell r="L15450">
            <v>0</v>
          </cell>
          <cell r="M15450">
            <v>0</v>
          </cell>
          <cell r="N15450">
            <v>0</v>
          </cell>
          <cell r="O15450">
            <v>0</v>
          </cell>
          <cell r="P15450">
            <v>0</v>
          </cell>
          <cell r="Q15450">
            <v>0</v>
          </cell>
          <cell r="R15450">
            <v>0</v>
          </cell>
          <cell r="S15450">
            <v>0</v>
          </cell>
          <cell r="T15450">
            <v>0</v>
          </cell>
          <cell r="U15450">
            <v>0</v>
          </cell>
          <cell r="V15450">
            <v>0</v>
          </cell>
          <cell r="W15450">
            <v>0</v>
          </cell>
          <cell r="X15450">
            <v>0</v>
          </cell>
          <cell r="Y15450">
            <v>0</v>
          </cell>
          <cell r="Z15450">
            <v>0</v>
          </cell>
          <cell r="AA15450">
            <v>0</v>
          </cell>
          <cell r="AB15450">
            <v>0</v>
          </cell>
          <cell r="AC15450">
            <v>0</v>
          </cell>
          <cell r="AD15450">
            <v>0</v>
          </cell>
          <cell r="AE15450">
            <v>0</v>
          </cell>
          <cell r="AF15450">
            <v>0</v>
          </cell>
          <cell r="AG15450">
            <v>0</v>
          </cell>
          <cell r="AH15450">
            <v>0</v>
          </cell>
          <cell r="AI15450">
            <v>0</v>
          </cell>
        </row>
        <row r="15451">
          <cell r="B15451">
            <v>0</v>
          </cell>
          <cell r="C15451">
            <v>0</v>
          </cell>
          <cell r="D15451">
            <v>0</v>
          </cell>
          <cell r="E15451">
            <v>0</v>
          </cell>
          <cell r="F15451">
            <v>0</v>
          </cell>
          <cell r="G15451">
            <v>0</v>
          </cell>
          <cell r="H15451">
            <v>0</v>
          </cell>
          <cell r="I15451">
            <v>0</v>
          </cell>
          <cell r="J15451">
            <v>0</v>
          </cell>
          <cell r="K15451">
            <v>0</v>
          </cell>
          <cell r="L15451">
            <v>0</v>
          </cell>
          <cell r="M15451">
            <v>0</v>
          </cell>
          <cell r="N15451">
            <v>0</v>
          </cell>
          <cell r="O15451">
            <v>0</v>
          </cell>
          <cell r="P15451">
            <v>0</v>
          </cell>
          <cell r="Q15451">
            <v>0</v>
          </cell>
          <cell r="R15451">
            <v>0</v>
          </cell>
          <cell r="S15451">
            <v>0</v>
          </cell>
          <cell r="T15451">
            <v>0</v>
          </cell>
          <cell r="U15451">
            <v>0</v>
          </cell>
          <cell r="V15451">
            <v>0</v>
          </cell>
          <cell r="W15451">
            <v>0</v>
          </cell>
          <cell r="X15451">
            <v>0</v>
          </cell>
          <cell r="Y15451">
            <v>0</v>
          </cell>
          <cell r="Z15451">
            <v>0</v>
          </cell>
          <cell r="AA15451">
            <v>0</v>
          </cell>
          <cell r="AB15451">
            <v>0</v>
          </cell>
          <cell r="AC15451">
            <v>0</v>
          </cell>
          <cell r="AD15451">
            <v>0</v>
          </cell>
          <cell r="AE15451">
            <v>0</v>
          </cell>
          <cell r="AF15451">
            <v>0</v>
          </cell>
          <cell r="AG15451">
            <v>0</v>
          </cell>
          <cell r="AH15451">
            <v>0</v>
          </cell>
          <cell r="AI15451">
            <v>0</v>
          </cell>
        </row>
        <row r="15452">
          <cell r="B15452">
            <v>0</v>
          </cell>
          <cell r="C15452">
            <v>0</v>
          </cell>
          <cell r="D15452">
            <v>0</v>
          </cell>
          <cell r="E15452">
            <v>0</v>
          </cell>
          <cell r="F15452">
            <v>0</v>
          </cell>
          <cell r="G15452">
            <v>0</v>
          </cell>
          <cell r="H15452">
            <v>0</v>
          </cell>
          <cell r="I15452">
            <v>0</v>
          </cell>
          <cell r="J15452">
            <v>0</v>
          </cell>
          <cell r="K15452">
            <v>0</v>
          </cell>
          <cell r="L15452">
            <v>0</v>
          </cell>
          <cell r="M15452">
            <v>0</v>
          </cell>
          <cell r="N15452">
            <v>0</v>
          </cell>
          <cell r="O15452">
            <v>0</v>
          </cell>
          <cell r="P15452">
            <v>0</v>
          </cell>
          <cell r="Q15452">
            <v>0</v>
          </cell>
          <cell r="R15452">
            <v>0</v>
          </cell>
          <cell r="S15452">
            <v>0</v>
          </cell>
          <cell r="T15452">
            <v>0</v>
          </cell>
          <cell r="U15452">
            <v>0</v>
          </cell>
          <cell r="V15452">
            <v>0</v>
          </cell>
          <cell r="W15452">
            <v>0</v>
          </cell>
          <cell r="X15452">
            <v>0</v>
          </cell>
          <cell r="Y15452">
            <v>0</v>
          </cell>
          <cell r="Z15452">
            <v>0</v>
          </cell>
          <cell r="AA15452">
            <v>0</v>
          </cell>
          <cell r="AB15452">
            <v>0</v>
          </cell>
          <cell r="AC15452">
            <v>0</v>
          </cell>
          <cell r="AD15452">
            <v>0</v>
          </cell>
          <cell r="AE15452">
            <v>0</v>
          </cell>
          <cell r="AF15452">
            <v>0</v>
          </cell>
          <cell r="AG15452">
            <v>0</v>
          </cell>
          <cell r="AH15452">
            <v>0</v>
          </cell>
          <cell r="AI15452">
            <v>0</v>
          </cell>
        </row>
        <row r="15453">
          <cell r="B15453">
            <v>0</v>
          </cell>
          <cell r="C15453">
            <v>0</v>
          </cell>
          <cell r="D15453">
            <v>0</v>
          </cell>
          <cell r="E15453">
            <v>0</v>
          </cell>
          <cell r="F15453">
            <v>0</v>
          </cell>
          <cell r="G15453">
            <v>0</v>
          </cell>
          <cell r="H15453">
            <v>0</v>
          </cell>
          <cell r="I15453">
            <v>0</v>
          </cell>
          <cell r="J15453">
            <v>0</v>
          </cell>
          <cell r="K15453">
            <v>0</v>
          </cell>
          <cell r="L15453">
            <v>0</v>
          </cell>
          <cell r="M15453">
            <v>0</v>
          </cell>
          <cell r="N15453">
            <v>0</v>
          </cell>
          <cell r="O15453">
            <v>0</v>
          </cell>
          <cell r="P15453">
            <v>0</v>
          </cell>
          <cell r="Q15453">
            <v>0</v>
          </cell>
          <cell r="R15453">
            <v>0</v>
          </cell>
          <cell r="S15453">
            <v>0</v>
          </cell>
          <cell r="T15453">
            <v>0</v>
          </cell>
          <cell r="U15453">
            <v>0</v>
          </cell>
          <cell r="V15453">
            <v>0</v>
          </cell>
          <cell r="W15453">
            <v>0</v>
          </cell>
          <cell r="X15453">
            <v>0</v>
          </cell>
          <cell r="Y15453">
            <v>0</v>
          </cell>
          <cell r="Z15453">
            <v>0</v>
          </cell>
          <cell r="AA15453">
            <v>0</v>
          </cell>
          <cell r="AB15453">
            <v>0</v>
          </cell>
          <cell r="AC15453">
            <v>0</v>
          </cell>
          <cell r="AD15453">
            <v>0</v>
          </cell>
          <cell r="AE15453">
            <v>0</v>
          </cell>
          <cell r="AF15453">
            <v>0</v>
          </cell>
          <cell r="AG15453">
            <v>0</v>
          </cell>
          <cell r="AH15453">
            <v>0</v>
          </cell>
          <cell r="AI15453">
            <v>0</v>
          </cell>
        </row>
        <row r="15454">
          <cell r="B15454">
            <v>0</v>
          </cell>
          <cell r="C15454">
            <v>0</v>
          </cell>
          <cell r="D15454">
            <v>0</v>
          </cell>
          <cell r="E15454">
            <v>0</v>
          </cell>
          <cell r="F15454">
            <v>0</v>
          </cell>
          <cell r="G15454">
            <v>0</v>
          </cell>
          <cell r="H15454">
            <v>0</v>
          </cell>
          <cell r="I15454">
            <v>0</v>
          </cell>
          <cell r="J15454">
            <v>0</v>
          </cell>
          <cell r="K15454">
            <v>0</v>
          </cell>
          <cell r="L15454">
            <v>0</v>
          </cell>
          <cell r="M15454">
            <v>0</v>
          </cell>
          <cell r="N15454">
            <v>0</v>
          </cell>
          <cell r="O15454">
            <v>0</v>
          </cell>
          <cell r="P15454">
            <v>0</v>
          </cell>
          <cell r="Q15454">
            <v>0</v>
          </cell>
          <cell r="R15454">
            <v>0</v>
          </cell>
          <cell r="S15454">
            <v>0</v>
          </cell>
          <cell r="T15454">
            <v>0</v>
          </cell>
          <cell r="U15454">
            <v>0</v>
          </cell>
          <cell r="V15454">
            <v>0</v>
          </cell>
          <cell r="W15454">
            <v>0</v>
          </cell>
          <cell r="X15454">
            <v>0</v>
          </cell>
          <cell r="Y15454">
            <v>0</v>
          </cell>
          <cell r="Z15454">
            <v>0</v>
          </cell>
          <cell r="AA15454">
            <v>0</v>
          </cell>
          <cell r="AB15454">
            <v>0</v>
          </cell>
          <cell r="AC15454">
            <v>0</v>
          </cell>
          <cell r="AD15454">
            <v>0</v>
          </cell>
          <cell r="AE15454">
            <v>0</v>
          </cell>
          <cell r="AF15454">
            <v>0</v>
          </cell>
          <cell r="AG15454">
            <v>0</v>
          </cell>
          <cell r="AH15454">
            <v>0</v>
          </cell>
          <cell r="AI15454">
            <v>0</v>
          </cell>
        </row>
        <row r="15455">
          <cell r="B15455">
            <v>0</v>
          </cell>
          <cell r="C15455">
            <v>0</v>
          </cell>
          <cell r="D15455">
            <v>0</v>
          </cell>
          <cell r="E15455">
            <v>0</v>
          </cell>
          <cell r="F15455">
            <v>0</v>
          </cell>
          <cell r="G15455">
            <v>0</v>
          </cell>
          <cell r="H15455">
            <v>0</v>
          </cell>
          <cell r="I15455">
            <v>0</v>
          </cell>
          <cell r="J15455">
            <v>0</v>
          </cell>
          <cell r="K15455">
            <v>0</v>
          </cell>
          <cell r="L15455">
            <v>0</v>
          </cell>
          <cell r="M15455">
            <v>0</v>
          </cell>
          <cell r="N15455">
            <v>0</v>
          </cell>
          <cell r="O15455">
            <v>0</v>
          </cell>
          <cell r="P15455">
            <v>0</v>
          </cell>
          <cell r="Q15455">
            <v>0</v>
          </cell>
          <cell r="R15455">
            <v>0</v>
          </cell>
          <cell r="S15455">
            <v>0</v>
          </cell>
          <cell r="T15455">
            <v>0</v>
          </cell>
          <cell r="U15455">
            <v>0</v>
          </cell>
          <cell r="V15455">
            <v>0</v>
          </cell>
          <cell r="W15455">
            <v>0</v>
          </cell>
          <cell r="X15455">
            <v>0</v>
          </cell>
          <cell r="Y15455">
            <v>0</v>
          </cell>
          <cell r="Z15455">
            <v>0</v>
          </cell>
          <cell r="AA15455">
            <v>0</v>
          </cell>
          <cell r="AB15455">
            <v>0</v>
          </cell>
          <cell r="AC15455">
            <v>0</v>
          </cell>
          <cell r="AD15455">
            <v>0</v>
          </cell>
          <cell r="AE15455">
            <v>0</v>
          </cell>
          <cell r="AF15455">
            <v>0</v>
          </cell>
          <cell r="AG15455">
            <v>0</v>
          </cell>
          <cell r="AH15455">
            <v>0</v>
          </cell>
          <cell r="AI15455">
            <v>0</v>
          </cell>
        </row>
        <row r="15456">
          <cell r="B15456">
            <v>0</v>
          </cell>
          <cell r="C15456">
            <v>0</v>
          </cell>
          <cell r="D15456">
            <v>0</v>
          </cell>
          <cell r="E15456">
            <v>0</v>
          </cell>
          <cell r="F15456">
            <v>0</v>
          </cell>
          <cell r="G15456">
            <v>0</v>
          </cell>
          <cell r="H15456">
            <v>0</v>
          </cell>
          <cell r="I15456">
            <v>0</v>
          </cell>
          <cell r="J15456">
            <v>0</v>
          </cell>
          <cell r="K15456">
            <v>0</v>
          </cell>
          <cell r="L15456">
            <v>0</v>
          </cell>
          <cell r="M15456">
            <v>0</v>
          </cell>
          <cell r="N15456">
            <v>0</v>
          </cell>
          <cell r="O15456">
            <v>0</v>
          </cell>
          <cell r="P15456">
            <v>0</v>
          </cell>
          <cell r="Q15456">
            <v>0</v>
          </cell>
          <cell r="R15456">
            <v>0</v>
          </cell>
          <cell r="S15456">
            <v>0</v>
          </cell>
          <cell r="T15456">
            <v>0</v>
          </cell>
          <cell r="U15456">
            <v>0</v>
          </cell>
          <cell r="V15456">
            <v>0</v>
          </cell>
          <cell r="W15456">
            <v>0</v>
          </cell>
          <cell r="X15456">
            <v>0</v>
          </cell>
          <cell r="Y15456">
            <v>0</v>
          </cell>
          <cell r="Z15456">
            <v>0</v>
          </cell>
          <cell r="AA15456">
            <v>0</v>
          </cell>
          <cell r="AB15456">
            <v>0</v>
          </cell>
          <cell r="AC15456">
            <v>0</v>
          </cell>
          <cell r="AD15456">
            <v>0</v>
          </cell>
          <cell r="AE15456">
            <v>0</v>
          </cell>
          <cell r="AF15456">
            <v>0</v>
          </cell>
          <cell r="AG15456">
            <v>0</v>
          </cell>
          <cell r="AH15456">
            <v>0</v>
          </cell>
          <cell r="AI15456">
            <v>0</v>
          </cell>
        </row>
        <row r="15457">
          <cell r="B15457">
            <v>0</v>
          </cell>
          <cell r="C15457">
            <v>0</v>
          </cell>
          <cell r="D15457">
            <v>0</v>
          </cell>
          <cell r="E15457">
            <v>0</v>
          </cell>
          <cell r="F15457">
            <v>0</v>
          </cell>
          <cell r="G15457">
            <v>0</v>
          </cell>
          <cell r="H15457">
            <v>0</v>
          </cell>
          <cell r="I15457">
            <v>0</v>
          </cell>
          <cell r="J15457">
            <v>0</v>
          </cell>
          <cell r="K15457">
            <v>0</v>
          </cell>
          <cell r="L15457">
            <v>0</v>
          </cell>
          <cell r="M15457">
            <v>0</v>
          </cell>
          <cell r="N15457">
            <v>0</v>
          </cell>
          <cell r="O15457">
            <v>0</v>
          </cell>
          <cell r="P15457">
            <v>0</v>
          </cell>
          <cell r="Q15457">
            <v>0</v>
          </cell>
          <cell r="R15457">
            <v>0</v>
          </cell>
          <cell r="S15457">
            <v>0</v>
          </cell>
          <cell r="T15457">
            <v>0</v>
          </cell>
          <cell r="U15457">
            <v>0</v>
          </cell>
          <cell r="V15457">
            <v>0</v>
          </cell>
          <cell r="W15457">
            <v>0</v>
          </cell>
          <cell r="X15457">
            <v>0</v>
          </cell>
          <cell r="Y15457">
            <v>0</v>
          </cell>
          <cell r="Z15457">
            <v>0</v>
          </cell>
          <cell r="AA15457">
            <v>0</v>
          </cell>
          <cell r="AB15457">
            <v>0</v>
          </cell>
          <cell r="AC15457">
            <v>0</v>
          </cell>
          <cell r="AD15457">
            <v>0</v>
          </cell>
          <cell r="AE15457">
            <v>0</v>
          </cell>
          <cell r="AF15457">
            <v>0</v>
          </cell>
          <cell r="AG15457">
            <v>0</v>
          </cell>
          <cell r="AH15457">
            <v>0</v>
          </cell>
          <cell r="AI15457">
            <v>0</v>
          </cell>
        </row>
        <row r="15458">
          <cell r="B15458">
            <v>0</v>
          </cell>
          <cell r="C15458">
            <v>0</v>
          </cell>
          <cell r="D15458">
            <v>0</v>
          </cell>
          <cell r="E15458">
            <v>0</v>
          </cell>
          <cell r="F15458">
            <v>0</v>
          </cell>
          <cell r="G15458">
            <v>0</v>
          </cell>
          <cell r="H15458">
            <v>0</v>
          </cell>
          <cell r="I15458">
            <v>0</v>
          </cell>
          <cell r="J15458">
            <v>0</v>
          </cell>
          <cell r="K15458">
            <v>0</v>
          </cell>
          <cell r="L15458">
            <v>0</v>
          </cell>
          <cell r="M15458">
            <v>0</v>
          </cell>
          <cell r="N15458">
            <v>0</v>
          </cell>
          <cell r="O15458">
            <v>0</v>
          </cell>
          <cell r="P15458">
            <v>0</v>
          </cell>
          <cell r="Q15458">
            <v>0</v>
          </cell>
          <cell r="R15458">
            <v>0</v>
          </cell>
          <cell r="S15458">
            <v>0</v>
          </cell>
          <cell r="T15458">
            <v>0</v>
          </cell>
          <cell r="U15458">
            <v>0</v>
          </cell>
          <cell r="V15458">
            <v>0</v>
          </cell>
          <cell r="W15458">
            <v>0</v>
          </cell>
          <cell r="X15458">
            <v>0</v>
          </cell>
          <cell r="Y15458">
            <v>0</v>
          </cell>
          <cell r="Z15458">
            <v>0</v>
          </cell>
          <cell r="AA15458">
            <v>0</v>
          </cell>
          <cell r="AB15458">
            <v>0</v>
          </cell>
          <cell r="AC15458">
            <v>0</v>
          </cell>
          <cell r="AD15458">
            <v>0</v>
          </cell>
          <cell r="AE15458">
            <v>0</v>
          </cell>
          <cell r="AF15458">
            <v>0</v>
          </cell>
          <cell r="AG15458">
            <v>0</v>
          </cell>
          <cell r="AH15458">
            <v>0</v>
          </cell>
          <cell r="AI15458">
            <v>0</v>
          </cell>
        </row>
        <row r="15459">
          <cell r="B15459">
            <v>0</v>
          </cell>
          <cell r="C15459">
            <v>0</v>
          </cell>
          <cell r="D15459">
            <v>0</v>
          </cell>
          <cell r="E15459">
            <v>0</v>
          </cell>
          <cell r="F15459">
            <v>0</v>
          </cell>
          <cell r="G15459">
            <v>0</v>
          </cell>
          <cell r="H15459">
            <v>0</v>
          </cell>
          <cell r="I15459">
            <v>0</v>
          </cell>
          <cell r="J15459">
            <v>0</v>
          </cell>
          <cell r="K15459">
            <v>0</v>
          </cell>
          <cell r="L15459">
            <v>0</v>
          </cell>
          <cell r="M15459">
            <v>0</v>
          </cell>
          <cell r="N15459">
            <v>0</v>
          </cell>
          <cell r="O15459">
            <v>0</v>
          </cell>
          <cell r="P15459">
            <v>0</v>
          </cell>
          <cell r="Q15459">
            <v>0</v>
          </cell>
          <cell r="R15459">
            <v>0</v>
          </cell>
          <cell r="S15459">
            <v>0</v>
          </cell>
          <cell r="T15459">
            <v>0</v>
          </cell>
          <cell r="U15459">
            <v>0</v>
          </cell>
          <cell r="V15459">
            <v>0</v>
          </cell>
          <cell r="W15459">
            <v>0</v>
          </cell>
          <cell r="X15459">
            <v>0</v>
          </cell>
          <cell r="Y15459">
            <v>0</v>
          </cell>
          <cell r="Z15459">
            <v>0</v>
          </cell>
          <cell r="AA15459">
            <v>0</v>
          </cell>
          <cell r="AB15459">
            <v>0</v>
          </cell>
          <cell r="AC15459">
            <v>0</v>
          </cell>
          <cell r="AD15459">
            <v>0</v>
          </cell>
          <cell r="AE15459">
            <v>0</v>
          </cell>
          <cell r="AF15459">
            <v>0</v>
          </cell>
          <cell r="AG15459">
            <v>0</v>
          </cell>
          <cell r="AH15459">
            <v>0</v>
          </cell>
          <cell r="AI15459">
            <v>0</v>
          </cell>
        </row>
        <row r="15460">
          <cell r="B15460">
            <v>0</v>
          </cell>
          <cell r="C15460">
            <v>0</v>
          </cell>
          <cell r="D15460">
            <v>0</v>
          </cell>
          <cell r="E15460">
            <v>0</v>
          </cell>
          <cell r="F15460">
            <v>0</v>
          </cell>
          <cell r="G15460">
            <v>0</v>
          </cell>
          <cell r="H15460">
            <v>0</v>
          </cell>
          <cell r="I15460">
            <v>0</v>
          </cell>
          <cell r="J15460">
            <v>0</v>
          </cell>
          <cell r="K15460">
            <v>0</v>
          </cell>
          <cell r="L15460">
            <v>0</v>
          </cell>
          <cell r="M15460">
            <v>0</v>
          </cell>
          <cell r="N15460">
            <v>0</v>
          </cell>
          <cell r="O15460">
            <v>0</v>
          </cell>
          <cell r="P15460">
            <v>0</v>
          </cell>
          <cell r="Q15460">
            <v>0</v>
          </cell>
          <cell r="R15460">
            <v>0</v>
          </cell>
          <cell r="S15460">
            <v>0</v>
          </cell>
          <cell r="T15460">
            <v>0</v>
          </cell>
          <cell r="U15460">
            <v>0</v>
          </cell>
          <cell r="V15460">
            <v>0</v>
          </cell>
          <cell r="W15460">
            <v>0</v>
          </cell>
          <cell r="X15460">
            <v>0</v>
          </cell>
          <cell r="Y15460">
            <v>0</v>
          </cell>
          <cell r="Z15460">
            <v>0</v>
          </cell>
          <cell r="AA15460">
            <v>0</v>
          </cell>
          <cell r="AB15460">
            <v>0</v>
          </cell>
          <cell r="AC15460">
            <v>0</v>
          </cell>
          <cell r="AD15460">
            <v>0</v>
          </cell>
          <cell r="AE15460">
            <v>0</v>
          </cell>
          <cell r="AF15460">
            <v>0</v>
          </cell>
          <cell r="AG15460">
            <v>0</v>
          </cell>
          <cell r="AH15460">
            <v>0</v>
          </cell>
          <cell r="AI15460">
            <v>0</v>
          </cell>
        </row>
        <row r="15461">
          <cell r="B15461">
            <v>0</v>
          </cell>
          <cell r="C15461">
            <v>0</v>
          </cell>
          <cell r="D15461">
            <v>0</v>
          </cell>
          <cell r="E15461">
            <v>0</v>
          </cell>
          <cell r="F15461">
            <v>0</v>
          </cell>
          <cell r="G15461">
            <v>0</v>
          </cell>
          <cell r="H15461">
            <v>0</v>
          </cell>
          <cell r="I15461">
            <v>0</v>
          </cell>
          <cell r="J15461">
            <v>0</v>
          </cell>
          <cell r="K15461">
            <v>0</v>
          </cell>
          <cell r="L15461">
            <v>0</v>
          </cell>
          <cell r="M15461">
            <v>0</v>
          </cell>
          <cell r="N15461">
            <v>0</v>
          </cell>
          <cell r="O15461">
            <v>0</v>
          </cell>
          <cell r="P15461">
            <v>0</v>
          </cell>
          <cell r="Q15461">
            <v>0</v>
          </cell>
          <cell r="R15461">
            <v>0</v>
          </cell>
          <cell r="S15461">
            <v>0</v>
          </cell>
          <cell r="T15461">
            <v>0</v>
          </cell>
          <cell r="U15461">
            <v>0</v>
          </cell>
          <cell r="V15461">
            <v>0</v>
          </cell>
          <cell r="W15461">
            <v>0</v>
          </cell>
          <cell r="X15461">
            <v>0</v>
          </cell>
          <cell r="Y15461">
            <v>0</v>
          </cell>
          <cell r="Z15461">
            <v>0</v>
          </cell>
          <cell r="AA15461">
            <v>0</v>
          </cell>
          <cell r="AB15461">
            <v>0</v>
          </cell>
          <cell r="AC15461">
            <v>0</v>
          </cell>
          <cell r="AD15461">
            <v>0</v>
          </cell>
          <cell r="AE15461">
            <v>0</v>
          </cell>
          <cell r="AF15461">
            <v>0</v>
          </cell>
          <cell r="AG15461">
            <v>0</v>
          </cell>
          <cell r="AH15461">
            <v>0</v>
          </cell>
          <cell r="AI15461">
            <v>0</v>
          </cell>
        </row>
        <row r="15462">
          <cell r="B15462">
            <v>0</v>
          </cell>
          <cell r="C15462">
            <v>0</v>
          </cell>
          <cell r="D15462">
            <v>0</v>
          </cell>
          <cell r="E15462">
            <v>0</v>
          </cell>
          <cell r="F15462">
            <v>0</v>
          </cell>
          <cell r="G15462">
            <v>0</v>
          </cell>
          <cell r="H15462">
            <v>0</v>
          </cell>
          <cell r="I15462">
            <v>0</v>
          </cell>
          <cell r="J15462">
            <v>0</v>
          </cell>
          <cell r="K15462">
            <v>0</v>
          </cell>
          <cell r="L15462">
            <v>0</v>
          </cell>
          <cell r="M15462">
            <v>0</v>
          </cell>
          <cell r="N15462">
            <v>0</v>
          </cell>
          <cell r="O15462">
            <v>0</v>
          </cell>
          <cell r="P15462">
            <v>0</v>
          </cell>
          <cell r="Q15462">
            <v>0</v>
          </cell>
          <cell r="R15462">
            <v>0</v>
          </cell>
          <cell r="S15462">
            <v>0</v>
          </cell>
          <cell r="T15462">
            <v>0</v>
          </cell>
          <cell r="U15462">
            <v>0</v>
          </cell>
          <cell r="V15462">
            <v>0</v>
          </cell>
          <cell r="W15462">
            <v>0</v>
          </cell>
          <cell r="X15462">
            <v>0</v>
          </cell>
          <cell r="Y15462">
            <v>0</v>
          </cell>
          <cell r="Z15462">
            <v>0</v>
          </cell>
          <cell r="AA15462">
            <v>0</v>
          </cell>
          <cell r="AB15462">
            <v>0</v>
          </cell>
          <cell r="AC15462">
            <v>0</v>
          </cell>
          <cell r="AD15462">
            <v>0</v>
          </cell>
          <cell r="AE15462">
            <v>0</v>
          </cell>
          <cell r="AF15462">
            <v>0</v>
          </cell>
          <cell r="AG15462">
            <v>0</v>
          </cell>
          <cell r="AH15462">
            <v>0</v>
          </cell>
          <cell r="AI15462">
            <v>0</v>
          </cell>
        </row>
        <row r="15463">
          <cell r="B15463">
            <v>0</v>
          </cell>
          <cell r="C15463">
            <v>0</v>
          </cell>
          <cell r="D15463">
            <v>0</v>
          </cell>
          <cell r="E15463">
            <v>0</v>
          </cell>
          <cell r="F15463">
            <v>0</v>
          </cell>
          <cell r="G15463">
            <v>0</v>
          </cell>
          <cell r="H15463">
            <v>0</v>
          </cell>
          <cell r="I15463">
            <v>0</v>
          </cell>
          <cell r="J15463">
            <v>0</v>
          </cell>
          <cell r="K15463">
            <v>0</v>
          </cell>
          <cell r="L15463">
            <v>0</v>
          </cell>
          <cell r="M15463">
            <v>0</v>
          </cell>
          <cell r="N15463">
            <v>0</v>
          </cell>
          <cell r="O15463">
            <v>0</v>
          </cell>
          <cell r="P15463">
            <v>0</v>
          </cell>
          <cell r="Q15463">
            <v>0</v>
          </cell>
          <cell r="R15463">
            <v>0</v>
          </cell>
          <cell r="S15463">
            <v>0</v>
          </cell>
          <cell r="T15463">
            <v>0</v>
          </cell>
          <cell r="U15463">
            <v>0</v>
          </cell>
          <cell r="V15463">
            <v>0</v>
          </cell>
          <cell r="W15463">
            <v>0</v>
          </cell>
          <cell r="X15463">
            <v>0</v>
          </cell>
          <cell r="Y15463">
            <v>0</v>
          </cell>
          <cell r="Z15463">
            <v>0</v>
          </cell>
          <cell r="AA15463">
            <v>0</v>
          </cell>
          <cell r="AB15463">
            <v>0</v>
          </cell>
          <cell r="AC15463">
            <v>0</v>
          </cell>
          <cell r="AD15463">
            <v>0</v>
          </cell>
          <cell r="AE15463">
            <v>0</v>
          </cell>
          <cell r="AF15463">
            <v>0</v>
          </cell>
          <cell r="AG15463">
            <v>0</v>
          </cell>
          <cell r="AH15463">
            <v>0</v>
          </cell>
          <cell r="AI15463">
            <v>0</v>
          </cell>
        </row>
        <row r="15464">
          <cell r="B15464">
            <v>0</v>
          </cell>
          <cell r="C15464">
            <v>0</v>
          </cell>
          <cell r="D15464">
            <v>0</v>
          </cell>
          <cell r="E15464">
            <v>0</v>
          </cell>
          <cell r="F15464">
            <v>0</v>
          </cell>
          <cell r="G15464">
            <v>0</v>
          </cell>
          <cell r="H15464">
            <v>0</v>
          </cell>
          <cell r="I15464">
            <v>0</v>
          </cell>
          <cell r="J15464">
            <v>0</v>
          </cell>
          <cell r="K15464">
            <v>0</v>
          </cell>
          <cell r="L15464">
            <v>0</v>
          </cell>
          <cell r="M15464">
            <v>0</v>
          </cell>
          <cell r="N15464">
            <v>0</v>
          </cell>
          <cell r="O15464">
            <v>0</v>
          </cell>
          <cell r="P15464">
            <v>0</v>
          </cell>
          <cell r="Q15464">
            <v>0</v>
          </cell>
          <cell r="R15464">
            <v>0</v>
          </cell>
          <cell r="S15464">
            <v>0</v>
          </cell>
          <cell r="T15464">
            <v>0</v>
          </cell>
          <cell r="U15464">
            <v>0</v>
          </cell>
          <cell r="V15464">
            <v>0</v>
          </cell>
          <cell r="W15464">
            <v>0</v>
          </cell>
          <cell r="X15464">
            <v>0</v>
          </cell>
          <cell r="Y15464">
            <v>0</v>
          </cell>
          <cell r="Z15464">
            <v>0</v>
          </cell>
          <cell r="AA15464">
            <v>0</v>
          </cell>
          <cell r="AB15464">
            <v>0</v>
          </cell>
          <cell r="AC15464">
            <v>0</v>
          </cell>
          <cell r="AD15464">
            <v>0</v>
          </cell>
          <cell r="AE15464">
            <v>0</v>
          </cell>
          <cell r="AF15464">
            <v>0</v>
          </cell>
          <cell r="AG15464">
            <v>0</v>
          </cell>
          <cell r="AH15464">
            <v>0</v>
          </cell>
          <cell r="AI15464">
            <v>0</v>
          </cell>
        </row>
        <row r="15465">
          <cell r="B15465">
            <v>0</v>
          </cell>
          <cell r="C15465">
            <v>0</v>
          </cell>
          <cell r="D15465">
            <v>0</v>
          </cell>
          <cell r="E15465">
            <v>0</v>
          </cell>
          <cell r="F15465">
            <v>0</v>
          </cell>
          <cell r="G15465">
            <v>0</v>
          </cell>
          <cell r="H15465">
            <v>0</v>
          </cell>
          <cell r="I15465">
            <v>0</v>
          </cell>
          <cell r="J15465">
            <v>0</v>
          </cell>
          <cell r="K15465">
            <v>0</v>
          </cell>
          <cell r="L15465">
            <v>0</v>
          </cell>
          <cell r="M15465">
            <v>0</v>
          </cell>
          <cell r="N15465">
            <v>0</v>
          </cell>
          <cell r="O15465">
            <v>0</v>
          </cell>
          <cell r="P15465">
            <v>0</v>
          </cell>
          <cell r="Q15465">
            <v>0</v>
          </cell>
          <cell r="R15465">
            <v>0</v>
          </cell>
          <cell r="S15465">
            <v>0</v>
          </cell>
          <cell r="T15465">
            <v>0</v>
          </cell>
          <cell r="U15465">
            <v>0</v>
          </cell>
          <cell r="V15465">
            <v>0</v>
          </cell>
          <cell r="W15465">
            <v>0</v>
          </cell>
          <cell r="X15465">
            <v>0</v>
          </cell>
          <cell r="Y15465">
            <v>0</v>
          </cell>
          <cell r="Z15465">
            <v>0</v>
          </cell>
          <cell r="AA15465">
            <v>0</v>
          </cell>
          <cell r="AB15465">
            <v>0</v>
          </cell>
          <cell r="AC15465">
            <v>0</v>
          </cell>
          <cell r="AD15465">
            <v>0</v>
          </cell>
          <cell r="AE15465">
            <v>0</v>
          </cell>
          <cell r="AF15465">
            <v>0</v>
          </cell>
          <cell r="AG15465">
            <v>0</v>
          </cell>
          <cell r="AH15465">
            <v>0</v>
          </cell>
          <cell r="AI15465">
            <v>0</v>
          </cell>
        </row>
        <row r="15466">
          <cell r="B15466">
            <v>0</v>
          </cell>
          <cell r="C15466">
            <v>0</v>
          </cell>
          <cell r="D15466">
            <v>0</v>
          </cell>
          <cell r="E15466">
            <v>0</v>
          </cell>
          <cell r="F15466">
            <v>0</v>
          </cell>
          <cell r="G15466">
            <v>0</v>
          </cell>
          <cell r="H15466">
            <v>0</v>
          </cell>
          <cell r="I15466">
            <v>0</v>
          </cell>
          <cell r="J15466">
            <v>0</v>
          </cell>
          <cell r="K15466">
            <v>0</v>
          </cell>
          <cell r="L15466">
            <v>0</v>
          </cell>
          <cell r="M15466">
            <v>0</v>
          </cell>
          <cell r="N15466">
            <v>0</v>
          </cell>
          <cell r="O15466">
            <v>0</v>
          </cell>
          <cell r="P15466">
            <v>0</v>
          </cell>
          <cell r="Q15466">
            <v>0</v>
          </cell>
          <cell r="R15466">
            <v>0</v>
          </cell>
          <cell r="S15466">
            <v>0</v>
          </cell>
          <cell r="T15466">
            <v>0</v>
          </cell>
          <cell r="U15466">
            <v>0</v>
          </cell>
          <cell r="V15466">
            <v>0</v>
          </cell>
          <cell r="W15466">
            <v>0</v>
          </cell>
          <cell r="X15466">
            <v>0</v>
          </cell>
          <cell r="Y15466">
            <v>0</v>
          </cell>
          <cell r="Z15466">
            <v>0</v>
          </cell>
          <cell r="AA15466">
            <v>0</v>
          </cell>
          <cell r="AB15466">
            <v>0</v>
          </cell>
          <cell r="AC15466">
            <v>0</v>
          </cell>
          <cell r="AD15466">
            <v>0</v>
          </cell>
          <cell r="AE15466">
            <v>0</v>
          </cell>
          <cell r="AF15466">
            <v>0</v>
          </cell>
          <cell r="AG15466">
            <v>0</v>
          </cell>
          <cell r="AH15466">
            <v>0</v>
          </cell>
          <cell r="AI15466">
            <v>0</v>
          </cell>
        </row>
        <row r="15467">
          <cell r="B15467">
            <v>0</v>
          </cell>
          <cell r="C15467">
            <v>0</v>
          </cell>
          <cell r="D15467">
            <v>0</v>
          </cell>
          <cell r="E15467">
            <v>0</v>
          </cell>
          <cell r="F15467">
            <v>0</v>
          </cell>
          <cell r="G15467">
            <v>0</v>
          </cell>
          <cell r="H15467">
            <v>0</v>
          </cell>
          <cell r="I15467">
            <v>0</v>
          </cell>
          <cell r="J15467">
            <v>0</v>
          </cell>
          <cell r="K15467">
            <v>0</v>
          </cell>
          <cell r="L15467">
            <v>0</v>
          </cell>
          <cell r="M15467">
            <v>0</v>
          </cell>
          <cell r="N15467">
            <v>0</v>
          </cell>
          <cell r="O15467">
            <v>0</v>
          </cell>
          <cell r="P15467">
            <v>0</v>
          </cell>
          <cell r="Q15467">
            <v>0</v>
          </cell>
          <cell r="R15467">
            <v>0</v>
          </cell>
          <cell r="S15467">
            <v>0</v>
          </cell>
          <cell r="T15467">
            <v>0</v>
          </cell>
          <cell r="U15467">
            <v>0</v>
          </cell>
          <cell r="V15467">
            <v>0</v>
          </cell>
          <cell r="W15467">
            <v>0</v>
          </cell>
          <cell r="X15467">
            <v>0</v>
          </cell>
          <cell r="Y15467">
            <v>0</v>
          </cell>
          <cell r="Z15467">
            <v>0</v>
          </cell>
          <cell r="AA15467">
            <v>0</v>
          </cell>
          <cell r="AB15467">
            <v>0</v>
          </cell>
          <cell r="AC15467">
            <v>0</v>
          </cell>
          <cell r="AD15467">
            <v>0</v>
          </cell>
          <cell r="AE15467">
            <v>0</v>
          </cell>
          <cell r="AF15467">
            <v>0</v>
          </cell>
          <cell r="AG15467">
            <v>0</v>
          </cell>
          <cell r="AH15467">
            <v>0</v>
          </cell>
          <cell r="AI15467">
            <v>0</v>
          </cell>
        </row>
        <row r="15468">
          <cell r="B15468">
            <v>0</v>
          </cell>
          <cell r="C15468">
            <v>0</v>
          </cell>
          <cell r="D15468">
            <v>0</v>
          </cell>
          <cell r="E15468">
            <v>0</v>
          </cell>
          <cell r="F15468">
            <v>0</v>
          </cell>
          <cell r="G15468">
            <v>0</v>
          </cell>
          <cell r="H15468">
            <v>0</v>
          </cell>
          <cell r="I15468">
            <v>0</v>
          </cell>
          <cell r="J15468">
            <v>0</v>
          </cell>
          <cell r="K15468">
            <v>0</v>
          </cell>
          <cell r="L15468">
            <v>0</v>
          </cell>
          <cell r="M15468">
            <v>0</v>
          </cell>
          <cell r="N15468">
            <v>0</v>
          </cell>
          <cell r="O15468">
            <v>0</v>
          </cell>
          <cell r="P15468">
            <v>0</v>
          </cell>
          <cell r="Q15468">
            <v>0</v>
          </cell>
          <cell r="R15468">
            <v>0</v>
          </cell>
          <cell r="S15468">
            <v>0</v>
          </cell>
          <cell r="T15468">
            <v>0</v>
          </cell>
          <cell r="U15468">
            <v>0</v>
          </cell>
          <cell r="V15468">
            <v>0</v>
          </cell>
          <cell r="W15468">
            <v>0</v>
          </cell>
          <cell r="X15468">
            <v>0</v>
          </cell>
          <cell r="Y15468">
            <v>0</v>
          </cell>
          <cell r="Z15468">
            <v>0</v>
          </cell>
          <cell r="AA15468">
            <v>0</v>
          </cell>
          <cell r="AB15468">
            <v>0</v>
          </cell>
          <cell r="AC15468">
            <v>0</v>
          </cell>
          <cell r="AD15468">
            <v>0</v>
          </cell>
          <cell r="AE15468">
            <v>0</v>
          </cell>
          <cell r="AF15468">
            <v>0</v>
          </cell>
          <cell r="AG15468">
            <v>0</v>
          </cell>
          <cell r="AH15468">
            <v>0</v>
          </cell>
          <cell r="AI15468">
            <v>0</v>
          </cell>
        </row>
        <row r="15469">
          <cell r="B15469">
            <v>0</v>
          </cell>
          <cell r="C15469">
            <v>0</v>
          </cell>
          <cell r="D15469">
            <v>0</v>
          </cell>
          <cell r="E15469">
            <v>0</v>
          </cell>
          <cell r="F15469">
            <v>0</v>
          </cell>
          <cell r="G15469">
            <v>0</v>
          </cell>
          <cell r="H15469">
            <v>0</v>
          </cell>
          <cell r="I15469">
            <v>0</v>
          </cell>
          <cell r="J15469">
            <v>0</v>
          </cell>
          <cell r="K15469">
            <v>0</v>
          </cell>
          <cell r="L15469">
            <v>0</v>
          </cell>
          <cell r="M15469">
            <v>0</v>
          </cell>
          <cell r="N15469">
            <v>0</v>
          </cell>
          <cell r="O15469">
            <v>0</v>
          </cell>
          <cell r="P15469">
            <v>0</v>
          </cell>
          <cell r="Q15469">
            <v>0</v>
          </cell>
          <cell r="R15469">
            <v>0</v>
          </cell>
          <cell r="S15469">
            <v>0</v>
          </cell>
          <cell r="T15469">
            <v>0</v>
          </cell>
          <cell r="U15469">
            <v>0</v>
          </cell>
          <cell r="V15469">
            <v>0</v>
          </cell>
          <cell r="W15469">
            <v>0</v>
          </cell>
          <cell r="X15469">
            <v>0</v>
          </cell>
          <cell r="Y15469">
            <v>0</v>
          </cell>
          <cell r="Z15469">
            <v>0</v>
          </cell>
          <cell r="AA15469">
            <v>0</v>
          </cell>
          <cell r="AB15469">
            <v>0</v>
          </cell>
          <cell r="AC15469">
            <v>0</v>
          </cell>
          <cell r="AD15469">
            <v>0</v>
          </cell>
          <cell r="AE15469">
            <v>0</v>
          </cell>
          <cell r="AF15469">
            <v>0</v>
          </cell>
          <cell r="AG15469">
            <v>0</v>
          </cell>
          <cell r="AH15469">
            <v>0</v>
          </cell>
          <cell r="AI15469">
            <v>0</v>
          </cell>
        </row>
        <row r="15470">
          <cell r="B15470">
            <v>0</v>
          </cell>
          <cell r="C15470">
            <v>0</v>
          </cell>
          <cell r="D15470">
            <v>0</v>
          </cell>
          <cell r="E15470">
            <v>0</v>
          </cell>
          <cell r="F15470">
            <v>0</v>
          </cell>
          <cell r="G15470">
            <v>0</v>
          </cell>
          <cell r="H15470">
            <v>0</v>
          </cell>
          <cell r="I15470">
            <v>0</v>
          </cell>
          <cell r="J15470">
            <v>0</v>
          </cell>
          <cell r="K15470">
            <v>0</v>
          </cell>
          <cell r="L15470">
            <v>0</v>
          </cell>
          <cell r="M15470">
            <v>0</v>
          </cell>
          <cell r="N15470">
            <v>0</v>
          </cell>
          <cell r="O15470">
            <v>0</v>
          </cell>
          <cell r="P15470">
            <v>0</v>
          </cell>
          <cell r="Q15470">
            <v>0</v>
          </cell>
          <cell r="R15470">
            <v>0</v>
          </cell>
          <cell r="S15470">
            <v>0</v>
          </cell>
          <cell r="T15470">
            <v>0</v>
          </cell>
          <cell r="U15470">
            <v>0</v>
          </cell>
          <cell r="V15470">
            <v>0</v>
          </cell>
          <cell r="W15470">
            <v>0</v>
          </cell>
          <cell r="X15470">
            <v>0</v>
          </cell>
          <cell r="Y15470">
            <v>0</v>
          </cell>
          <cell r="Z15470">
            <v>0</v>
          </cell>
          <cell r="AA15470">
            <v>0</v>
          </cell>
          <cell r="AB15470">
            <v>0</v>
          </cell>
          <cell r="AC15470">
            <v>0</v>
          </cell>
          <cell r="AD15470">
            <v>0</v>
          </cell>
          <cell r="AE15470">
            <v>0</v>
          </cell>
          <cell r="AF15470">
            <v>0</v>
          </cell>
          <cell r="AG15470">
            <v>0</v>
          </cell>
          <cell r="AH15470">
            <v>0</v>
          </cell>
          <cell r="AI15470">
            <v>0</v>
          </cell>
        </row>
        <row r="15471">
          <cell r="B15471">
            <v>0</v>
          </cell>
          <cell r="C15471">
            <v>0</v>
          </cell>
          <cell r="D15471">
            <v>0</v>
          </cell>
          <cell r="E15471">
            <v>0</v>
          </cell>
          <cell r="F15471">
            <v>0</v>
          </cell>
          <cell r="G15471">
            <v>0</v>
          </cell>
          <cell r="H15471">
            <v>0</v>
          </cell>
          <cell r="I15471">
            <v>0</v>
          </cell>
          <cell r="J15471">
            <v>0</v>
          </cell>
          <cell r="K15471">
            <v>0</v>
          </cell>
          <cell r="L15471">
            <v>0</v>
          </cell>
          <cell r="M15471">
            <v>0</v>
          </cell>
          <cell r="N15471">
            <v>0</v>
          </cell>
          <cell r="O15471">
            <v>0</v>
          </cell>
          <cell r="P15471">
            <v>0</v>
          </cell>
          <cell r="Q15471">
            <v>0</v>
          </cell>
          <cell r="R15471">
            <v>0</v>
          </cell>
          <cell r="S15471">
            <v>0</v>
          </cell>
          <cell r="T15471">
            <v>0</v>
          </cell>
          <cell r="U15471">
            <v>0</v>
          </cell>
          <cell r="V15471">
            <v>0</v>
          </cell>
          <cell r="W15471">
            <v>0</v>
          </cell>
          <cell r="X15471">
            <v>0</v>
          </cell>
          <cell r="Y15471">
            <v>0</v>
          </cell>
          <cell r="Z15471">
            <v>0</v>
          </cell>
          <cell r="AA15471">
            <v>0</v>
          </cell>
          <cell r="AB15471">
            <v>0</v>
          </cell>
          <cell r="AC15471">
            <v>0</v>
          </cell>
          <cell r="AD15471">
            <v>0</v>
          </cell>
          <cell r="AE15471">
            <v>0</v>
          </cell>
          <cell r="AF15471">
            <v>0</v>
          </cell>
          <cell r="AG15471">
            <v>0</v>
          </cell>
          <cell r="AH15471">
            <v>0</v>
          </cell>
          <cell r="AI15471">
            <v>0</v>
          </cell>
        </row>
        <row r="15472">
          <cell r="B15472">
            <v>0</v>
          </cell>
          <cell r="C15472">
            <v>0</v>
          </cell>
          <cell r="D15472">
            <v>0</v>
          </cell>
          <cell r="E15472">
            <v>0</v>
          </cell>
          <cell r="F15472">
            <v>0</v>
          </cell>
          <cell r="G15472">
            <v>0</v>
          </cell>
          <cell r="H15472">
            <v>0</v>
          </cell>
          <cell r="I15472">
            <v>0</v>
          </cell>
          <cell r="J15472">
            <v>0</v>
          </cell>
          <cell r="K15472">
            <v>0</v>
          </cell>
          <cell r="L15472">
            <v>0</v>
          </cell>
          <cell r="M15472">
            <v>0</v>
          </cell>
          <cell r="N15472">
            <v>0</v>
          </cell>
          <cell r="O15472">
            <v>0</v>
          </cell>
          <cell r="P15472">
            <v>0</v>
          </cell>
          <cell r="Q15472">
            <v>0</v>
          </cell>
          <cell r="R15472">
            <v>0</v>
          </cell>
          <cell r="S15472">
            <v>0</v>
          </cell>
          <cell r="T15472">
            <v>0</v>
          </cell>
          <cell r="U15472">
            <v>0</v>
          </cell>
          <cell r="V15472">
            <v>0</v>
          </cell>
          <cell r="W15472">
            <v>0</v>
          </cell>
          <cell r="X15472">
            <v>0</v>
          </cell>
          <cell r="Y15472">
            <v>0</v>
          </cell>
          <cell r="Z15472">
            <v>0</v>
          </cell>
          <cell r="AA15472">
            <v>0</v>
          </cell>
          <cell r="AB15472">
            <v>0</v>
          </cell>
          <cell r="AC15472">
            <v>0</v>
          </cell>
          <cell r="AD15472">
            <v>0</v>
          </cell>
          <cell r="AE15472">
            <v>0</v>
          </cell>
          <cell r="AF15472">
            <v>0</v>
          </cell>
          <cell r="AG15472">
            <v>0</v>
          </cell>
          <cell r="AH15472">
            <v>0</v>
          </cell>
          <cell r="AI15472">
            <v>0</v>
          </cell>
        </row>
        <row r="15473">
          <cell r="B15473">
            <v>0</v>
          </cell>
          <cell r="C15473">
            <v>0</v>
          </cell>
          <cell r="D15473">
            <v>0</v>
          </cell>
          <cell r="E15473">
            <v>0</v>
          </cell>
          <cell r="F15473">
            <v>0</v>
          </cell>
          <cell r="G15473">
            <v>0</v>
          </cell>
          <cell r="H15473">
            <v>0</v>
          </cell>
          <cell r="I15473">
            <v>0</v>
          </cell>
          <cell r="J15473">
            <v>0</v>
          </cell>
          <cell r="K15473">
            <v>0</v>
          </cell>
          <cell r="L15473">
            <v>0</v>
          </cell>
          <cell r="M15473">
            <v>0</v>
          </cell>
          <cell r="N15473">
            <v>0</v>
          </cell>
          <cell r="O15473">
            <v>0</v>
          </cell>
          <cell r="P15473">
            <v>0</v>
          </cell>
          <cell r="Q15473">
            <v>0</v>
          </cell>
          <cell r="R15473">
            <v>0</v>
          </cell>
          <cell r="S15473">
            <v>0</v>
          </cell>
          <cell r="T15473">
            <v>0</v>
          </cell>
          <cell r="U15473">
            <v>0</v>
          </cell>
          <cell r="V15473">
            <v>0</v>
          </cell>
          <cell r="W15473">
            <v>0</v>
          </cell>
          <cell r="X15473">
            <v>0</v>
          </cell>
          <cell r="Y15473">
            <v>0</v>
          </cell>
          <cell r="Z15473">
            <v>0</v>
          </cell>
          <cell r="AA15473">
            <v>0</v>
          </cell>
          <cell r="AB15473">
            <v>0</v>
          </cell>
          <cell r="AC15473">
            <v>0</v>
          </cell>
          <cell r="AD15473">
            <v>0</v>
          </cell>
          <cell r="AE15473">
            <v>0</v>
          </cell>
          <cell r="AF15473">
            <v>0</v>
          </cell>
          <cell r="AG15473">
            <v>0</v>
          </cell>
          <cell r="AH15473">
            <v>0</v>
          </cell>
          <cell r="AI15473">
            <v>0</v>
          </cell>
        </row>
        <row r="15474">
          <cell r="B15474">
            <v>0</v>
          </cell>
          <cell r="C15474">
            <v>0</v>
          </cell>
          <cell r="D15474">
            <v>0</v>
          </cell>
          <cell r="E15474">
            <v>0</v>
          </cell>
          <cell r="F15474">
            <v>0</v>
          </cell>
          <cell r="G15474">
            <v>0</v>
          </cell>
          <cell r="H15474">
            <v>0</v>
          </cell>
          <cell r="I15474">
            <v>0</v>
          </cell>
          <cell r="J15474">
            <v>0</v>
          </cell>
          <cell r="K15474">
            <v>0</v>
          </cell>
          <cell r="L15474">
            <v>0</v>
          </cell>
          <cell r="M15474">
            <v>0</v>
          </cell>
          <cell r="N15474">
            <v>0</v>
          </cell>
          <cell r="O15474">
            <v>0</v>
          </cell>
          <cell r="P15474">
            <v>0</v>
          </cell>
          <cell r="Q15474">
            <v>0</v>
          </cell>
          <cell r="R15474">
            <v>0</v>
          </cell>
          <cell r="S15474">
            <v>0</v>
          </cell>
          <cell r="T15474">
            <v>0</v>
          </cell>
          <cell r="U15474">
            <v>0</v>
          </cell>
          <cell r="V15474">
            <v>0</v>
          </cell>
          <cell r="W15474">
            <v>0</v>
          </cell>
          <cell r="X15474">
            <v>0</v>
          </cell>
          <cell r="Y15474">
            <v>0</v>
          </cell>
          <cell r="Z15474">
            <v>0</v>
          </cell>
          <cell r="AA15474">
            <v>0</v>
          </cell>
          <cell r="AB15474">
            <v>0</v>
          </cell>
          <cell r="AC15474">
            <v>0</v>
          </cell>
          <cell r="AD15474">
            <v>0</v>
          </cell>
          <cell r="AE15474">
            <v>0</v>
          </cell>
          <cell r="AF15474">
            <v>0</v>
          </cell>
          <cell r="AG15474">
            <v>0</v>
          </cell>
          <cell r="AH15474">
            <v>0</v>
          </cell>
          <cell r="AI15474">
            <v>0</v>
          </cell>
        </row>
        <row r="15475">
          <cell r="B15475">
            <v>0</v>
          </cell>
          <cell r="C15475">
            <v>0</v>
          </cell>
          <cell r="D15475">
            <v>0</v>
          </cell>
          <cell r="E15475">
            <v>0</v>
          </cell>
          <cell r="F15475">
            <v>0</v>
          </cell>
          <cell r="G15475">
            <v>0</v>
          </cell>
          <cell r="H15475">
            <v>0</v>
          </cell>
          <cell r="I15475">
            <v>0</v>
          </cell>
          <cell r="J15475">
            <v>0</v>
          </cell>
          <cell r="K15475">
            <v>0</v>
          </cell>
          <cell r="L15475">
            <v>0</v>
          </cell>
          <cell r="M15475">
            <v>0</v>
          </cell>
          <cell r="N15475">
            <v>0</v>
          </cell>
          <cell r="O15475">
            <v>0</v>
          </cell>
          <cell r="P15475">
            <v>0</v>
          </cell>
          <cell r="Q15475">
            <v>0</v>
          </cell>
          <cell r="R15475">
            <v>0</v>
          </cell>
          <cell r="S15475">
            <v>0</v>
          </cell>
          <cell r="T15475">
            <v>0</v>
          </cell>
          <cell r="U15475">
            <v>0</v>
          </cell>
          <cell r="V15475">
            <v>0</v>
          </cell>
          <cell r="W15475">
            <v>0</v>
          </cell>
          <cell r="X15475">
            <v>0</v>
          </cell>
          <cell r="Y15475">
            <v>0</v>
          </cell>
          <cell r="Z15475">
            <v>0</v>
          </cell>
          <cell r="AA15475">
            <v>0</v>
          </cell>
          <cell r="AB15475">
            <v>0</v>
          </cell>
          <cell r="AC15475">
            <v>0</v>
          </cell>
          <cell r="AD15475">
            <v>0</v>
          </cell>
          <cell r="AE15475">
            <v>0</v>
          </cell>
          <cell r="AF15475">
            <v>0</v>
          </cell>
          <cell r="AG15475">
            <v>0</v>
          </cell>
          <cell r="AH15475">
            <v>0</v>
          </cell>
          <cell r="AI15475">
            <v>0</v>
          </cell>
        </row>
        <row r="15476">
          <cell r="B15476">
            <v>0</v>
          </cell>
          <cell r="C15476">
            <v>0</v>
          </cell>
          <cell r="D15476">
            <v>0</v>
          </cell>
          <cell r="E15476">
            <v>0</v>
          </cell>
          <cell r="F15476">
            <v>0</v>
          </cell>
          <cell r="G15476">
            <v>0</v>
          </cell>
          <cell r="H15476">
            <v>0</v>
          </cell>
          <cell r="I15476">
            <v>0</v>
          </cell>
          <cell r="J15476">
            <v>0</v>
          </cell>
          <cell r="K15476">
            <v>0</v>
          </cell>
          <cell r="L15476">
            <v>0</v>
          </cell>
          <cell r="M15476">
            <v>0</v>
          </cell>
          <cell r="N15476">
            <v>0</v>
          </cell>
          <cell r="O15476">
            <v>0</v>
          </cell>
          <cell r="P15476">
            <v>0</v>
          </cell>
          <cell r="Q15476">
            <v>0</v>
          </cell>
          <cell r="R15476">
            <v>0</v>
          </cell>
          <cell r="S15476">
            <v>0</v>
          </cell>
          <cell r="T15476">
            <v>0</v>
          </cell>
          <cell r="U15476">
            <v>0</v>
          </cell>
          <cell r="V15476">
            <v>0</v>
          </cell>
          <cell r="W15476">
            <v>0</v>
          </cell>
          <cell r="X15476">
            <v>0</v>
          </cell>
          <cell r="Y15476">
            <v>0</v>
          </cell>
          <cell r="Z15476">
            <v>0</v>
          </cell>
          <cell r="AA15476">
            <v>0</v>
          </cell>
          <cell r="AB15476">
            <v>0</v>
          </cell>
          <cell r="AC15476">
            <v>0</v>
          </cell>
          <cell r="AD15476">
            <v>0</v>
          </cell>
          <cell r="AE15476">
            <v>0</v>
          </cell>
          <cell r="AF15476">
            <v>0</v>
          </cell>
          <cell r="AG15476">
            <v>0</v>
          </cell>
          <cell r="AH15476">
            <v>0</v>
          </cell>
          <cell r="AI15476">
            <v>0</v>
          </cell>
        </row>
        <row r="15477">
          <cell r="B15477">
            <v>0</v>
          </cell>
          <cell r="C15477">
            <v>0</v>
          </cell>
          <cell r="D15477">
            <v>0</v>
          </cell>
          <cell r="E15477">
            <v>0</v>
          </cell>
          <cell r="F15477">
            <v>0</v>
          </cell>
          <cell r="G15477">
            <v>0</v>
          </cell>
          <cell r="H15477">
            <v>0</v>
          </cell>
          <cell r="I15477">
            <v>0</v>
          </cell>
          <cell r="J15477">
            <v>0</v>
          </cell>
          <cell r="K15477">
            <v>0</v>
          </cell>
          <cell r="L15477">
            <v>0</v>
          </cell>
          <cell r="M15477">
            <v>0</v>
          </cell>
          <cell r="N15477">
            <v>0</v>
          </cell>
          <cell r="O15477">
            <v>0</v>
          </cell>
          <cell r="P15477">
            <v>0</v>
          </cell>
          <cell r="Q15477">
            <v>0</v>
          </cell>
          <cell r="R15477">
            <v>0</v>
          </cell>
          <cell r="S15477">
            <v>0</v>
          </cell>
          <cell r="T15477">
            <v>0</v>
          </cell>
          <cell r="U15477">
            <v>0</v>
          </cell>
          <cell r="V15477">
            <v>0</v>
          </cell>
          <cell r="W15477">
            <v>0</v>
          </cell>
          <cell r="X15477">
            <v>0</v>
          </cell>
          <cell r="Y15477">
            <v>0</v>
          </cell>
          <cell r="Z15477">
            <v>0</v>
          </cell>
          <cell r="AA15477">
            <v>0</v>
          </cell>
          <cell r="AB15477">
            <v>0</v>
          </cell>
          <cell r="AC15477">
            <v>0</v>
          </cell>
          <cell r="AD15477">
            <v>0</v>
          </cell>
          <cell r="AE15477">
            <v>0</v>
          </cell>
          <cell r="AF15477">
            <v>0</v>
          </cell>
          <cell r="AG15477">
            <v>0</v>
          </cell>
          <cell r="AH15477">
            <v>0</v>
          </cell>
          <cell r="AI15477">
            <v>0</v>
          </cell>
        </row>
        <row r="15478">
          <cell r="B15478">
            <v>0</v>
          </cell>
          <cell r="C15478">
            <v>0</v>
          </cell>
          <cell r="D15478">
            <v>0</v>
          </cell>
          <cell r="E15478">
            <v>0</v>
          </cell>
          <cell r="F15478">
            <v>0</v>
          </cell>
          <cell r="G15478">
            <v>0</v>
          </cell>
          <cell r="H15478">
            <v>0</v>
          </cell>
          <cell r="I15478">
            <v>0</v>
          </cell>
          <cell r="J15478">
            <v>0</v>
          </cell>
          <cell r="K15478">
            <v>0</v>
          </cell>
          <cell r="L15478">
            <v>0</v>
          </cell>
          <cell r="M15478">
            <v>0</v>
          </cell>
          <cell r="N15478">
            <v>0</v>
          </cell>
          <cell r="O15478">
            <v>0</v>
          </cell>
          <cell r="P15478">
            <v>0</v>
          </cell>
          <cell r="Q15478">
            <v>0</v>
          </cell>
          <cell r="R15478">
            <v>0</v>
          </cell>
          <cell r="S15478">
            <v>0</v>
          </cell>
          <cell r="T15478">
            <v>0</v>
          </cell>
          <cell r="U15478">
            <v>0</v>
          </cell>
          <cell r="V15478">
            <v>0</v>
          </cell>
          <cell r="W15478">
            <v>0</v>
          </cell>
          <cell r="X15478">
            <v>0</v>
          </cell>
          <cell r="Y15478">
            <v>0</v>
          </cell>
          <cell r="Z15478">
            <v>0</v>
          </cell>
          <cell r="AA15478">
            <v>0</v>
          </cell>
          <cell r="AB15478">
            <v>0</v>
          </cell>
          <cell r="AC15478">
            <v>0</v>
          </cell>
          <cell r="AD15478">
            <v>0</v>
          </cell>
          <cell r="AE15478">
            <v>0</v>
          </cell>
          <cell r="AF15478">
            <v>0</v>
          </cell>
          <cell r="AG15478">
            <v>0</v>
          </cell>
          <cell r="AH15478">
            <v>0</v>
          </cell>
          <cell r="AI15478">
            <v>0</v>
          </cell>
        </row>
        <row r="15479">
          <cell r="B15479">
            <v>0</v>
          </cell>
          <cell r="C15479">
            <v>0</v>
          </cell>
          <cell r="D15479">
            <v>0</v>
          </cell>
          <cell r="E15479">
            <v>0</v>
          </cell>
          <cell r="F15479">
            <v>0</v>
          </cell>
          <cell r="G15479">
            <v>0</v>
          </cell>
          <cell r="H15479">
            <v>0</v>
          </cell>
          <cell r="I15479">
            <v>0</v>
          </cell>
          <cell r="J15479">
            <v>0</v>
          </cell>
          <cell r="K15479">
            <v>0</v>
          </cell>
          <cell r="L15479">
            <v>0</v>
          </cell>
          <cell r="M15479">
            <v>0</v>
          </cell>
          <cell r="N15479">
            <v>0</v>
          </cell>
          <cell r="O15479">
            <v>0</v>
          </cell>
          <cell r="P15479">
            <v>0</v>
          </cell>
          <cell r="Q15479">
            <v>0</v>
          </cell>
          <cell r="R15479">
            <v>0</v>
          </cell>
          <cell r="S15479">
            <v>0</v>
          </cell>
          <cell r="T15479">
            <v>0</v>
          </cell>
          <cell r="U15479">
            <v>0</v>
          </cell>
          <cell r="V15479">
            <v>0</v>
          </cell>
          <cell r="W15479">
            <v>0</v>
          </cell>
          <cell r="X15479">
            <v>0</v>
          </cell>
          <cell r="Y15479">
            <v>0</v>
          </cell>
          <cell r="Z15479">
            <v>0</v>
          </cell>
          <cell r="AA15479">
            <v>0</v>
          </cell>
          <cell r="AB15479">
            <v>0</v>
          </cell>
          <cell r="AC15479">
            <v>0</v>
          </cell>
          <cell r="AD15479">
            <v>0</v>
          </cell>
          <cell r="AE15479">
            <v>0</v>
          </cell>
          <cell r="AF15479">
            <v>0</v>
          </cell>
          <cell r="AG15479">
            <v>0</v>
          </cell>
          <cell r="AH15479">
            <v>0</v>
          </cell>
          <cell r="AI15479">
            <v>0</v>
          </cell>
        </row>
        <row r="15480">
          <cell r="B15480">
            <v>0</v>
          </cell>
          <cell r="C15480">
            <v>0</v>
          </cell>
          <cell r="D15480">
            <v>0</v>
          </cell>
          <cell r="E15480">
            <v>0</v>
          </cell>
          <cell r="F15480">
            <v>0</v>
          </cell>
          <cell r="G15480">
            <v>0</v>
          </cell>
          <cell r="H15480">
            <v>0</v>
          </cell>
          <cell r="I15480">
            <v>0</v>
          </cell>
          <cell r="J15480">
            <v>0</v>
          </cell>
          <cell r="K15480">
            <v>0</v>
          </cell>
          <cell r="L15480">
            <v>0</v>
          </cell>
          <cell r="M15480">
            <v>0</v>
          </cell>
          <cell r="N15480">
            <v>0</v>
          </cell>
          <cell r="O15480">
            <v>0</v>
          </cell>
          <cell r="P15480">
            <v>0</v>
          </cell>
          <cell r="Q15480">
            <v>0</v>
          </cell>
          <cell r="R15480">
            <v>0</v>
          </cell>
          <cell r="S15480">
            <v>0</v>
          </cell>
          <cell r="T15480">
            <v>0</v>
          </cell>
          <cell r="U15480">
            <v>0</v>
          </cell>
          <cell r="V15480">
            <v>0</v>
          </cell>
          <cell r="W15480">
            <v>0</v>
          </cell>
          <cell r="X15480">
            <v>0</v>
          </cell>
          <cell r="Y15480">
            <v>0</v>
          </cell>
          <cell r="Z15480">
            <v>0</v>
          </cell>
          <cell r="AA15480">
            <v>0</v>
          </cell>
          <cell r="AB15480">
            <v>0</v>
          </cell>
          <cell r="AC15480">
            <v>0</v>
          </cell>
          <cell r="AD15480">
            <v>0</v>
          </cell>
          <cell r="AE15480">
            <v>0</v>
          </cell>
          <cell r="AF15480">
            <v>0</v>
          </cell>
          <cell r="AG15480">
            <v>0</v>
          </cell>
          <cell r="AH15480">
            <v>0</v>
          </cell>
          <cell r="AI15480">
            <v>0</v>
          </cell>
        </row>
        <row r="15481">
          <cell r="B15481">
            <v>0</v>
          </cell>
          <cell r="C15481">
            <v>0</v>
          </cell>
          <cell r="D15481">
            <v>0</v>
          </cell>
          <cell r="E15481">
            <v>0</v>
          </cell>
          <cell r="F15481">
            <v>0</v>
          </cell>
          <cell r="G15481">
            <v>0</v>
          </cell>
          <cell r="H15481">
            <v>0</v>
          </cell>
          <cell r="I15481">
            <v>0</v>
          </cell>
          <cell r="J15481">
            <v>0</v>
          </cell>
          <cell r="K15481">
            <v>0</v>
          </cell>
          <cell r="L15481">
            <v>0</v>
          </cell>
          <cell r="M15481">
            <v>0</v>
          </cell>
          <cell r="N15481">
            <v>0</v>
          </cell>
          <cell r="O15481">
            <v>0</v>
          </cell>
          <cell r="P15481">
            <v>0</v>
          </cell>
          <cell r="Q15481">
            <v>0</v>
          </cell>
          <cell r="R15481">
            <v>0</v>
          </cell>
          <cell r="S15481">
            <v>0</v>
          </cell>
          <cell r="T15481">
            <v>0</v>
          </cell>
          <cell r="U15481">
            <v>0</v>
          </cell>
          <cell r="V15481">
            <v>0</v>
          </cell>
          <cell r="W15481">
            <v>0</v>
          </cell>
          <cell r="X15481">
            <v>0</v>
          </cell>
          <cell r="Y15481">
            <v>0</v>
          </cell>
          <cell r="Z15481">
            <v>0</v>
          </cell>
          <cell r="AA15481">
            <v>0</v>
          </cell>
          <cell r="AB15481">
            <v>0</v>
          </cell>
          <cell r="AC15481">
            <v>0</v>
          </cell>
          <cell r="AD15481">
            <v>0</v>
          </cell>
          <cell r="AE15481">
            <v>0</v>
          </cell>
          <cell r="AF15481">
            <v>0</v>
          </cell>
          <cell r="AG15481">
            <v>0</v>
          </cell>
          <cell r="AH15481">
            <v>0</v>
          </cell>
          <cell r="AI15481">
            <v>0</v>
          </cell>
        </row>
        <row r="15482">
          <cell r="B15482">
            <v>0</v>
          </cell>
          <cell r="C15482">
            <v>0</v>
          </cell>
          <cell r="D15482">
            <v>0</v>
          </cell>
          <cell r="E15482">
            <v>0</v>
          </cell>
          <cell r="F15482">
            <v>0</v>
          </cell>
          <cell r="G15482">
            <v>0</v>
          </cell>
          <cell r="H15482">
            <v>0</v>
          </cell>
          <cell r="I15482">
            <v>0</v>
          </cell>
          <cell r="J15482">
            <v>0</v>
          </cell>
          <cell r="K15482">
            <v>0</v>
          </cell>
          <cell r="L15482">
            <v>0</v>
          </cell>
          <cell r="M15482">
            <v>0</v>
          </cell>
          <cell r="N15482">
            <v>0</v>
          </cell>
          <cell r="O15482">
            <v>0</v>
          </cell>
          <cell r="P15482">
            <v>0</v>
          </cell>
          <cell r="Q15482">
            <v>0</v>
          </cell>
          <cell r="R15482">
            <v>0</v>
          </cell>
          <cell r="S15482">
            <v>0</v>
          </cell>
          <cell r="T15482">
            <v>0</v>
          </cell>
          <cell r="U15482">
            <v>0</v>
          </cell>
          <cell r="V15482">
            <v>0</v>
          </cell>
          <cell r="W15482">
            <v>0</v>
          </cell>
          <cell r="X15482">
            <v>0</v>
          </cell>
          <cell r="Y15482">
            <v>0</v>
          </cell>
          <cell r="Z15482">
            <v>0</v>
          </cell>
          <cell r="AA15482">
            <v>0</v>
          </cell>
          <cell r="AB15482">
            <v>0</v>
          </cell>
          <cell r="AC15482">
            <v>0</v>
          </cell>
          <cell r="AD15482">
            <v>0</v>
          </cell>
          <cell r="AE15482">
            <v>0</v>
          </cell>
          <cell r="AF15482">
            <v>0</v>
          </cell>
          <cell r="AG15482">
            <v>0</v>
          </cell>
          <cell r="AH15482">
            <v>0</v>
          </cell>
          <cell r="AI15482">
            <v>0</v>
          </cell>
        </row>
        <row r="15483">
          <cell r="B15483">
            <v>0</v>
          </cell>
          <cell r="C15483">
            <v>0</v>
          </cell>
          <cell r="D15483">
            <v>0</v>
          </cell>
          <cell r="E15483">
            <v>0</v>
          </cell>
          <cell r="F15483">
            <v>0</v>
          </cell>
          <cell r="G15483">
            <v>0</v>
          </cell>
          <cell r="H15483">
            <v>0</v>
          </cell>
          <cell r="I15483">
            <v>0</v>
          </cell>
          <cell r="J15483">
            <v>0</v>
          </cell>
          <cell r="K15483">
            <v>0</v>
          </cell>
          <cell r="L15483">
            <v>0</v>
          </cell>
          <cell r="M15483">
            <v>0</v>
          </cell>
          <cell r="N15483">
            <v>0</v>
          </cell>
          <cell r="O15483">
            <v>0</v>
          </cell>
          <cell r="P15483">
            <v>0</v>
          </cell>
          <cell r="Q15483">
            <v>0</v>
          </cell>
          <cell r="R15483">
            <v>0</v>
          </cell>
          <cell r="S15483">
            <v>0</v>
          </cell>
          <cell r="T15483">
            <v>0</v>
          </cell>
          <cell r="U15483">
            <v>0</v>
          </cell>
          <cell r="V15483">
            <v>0</v>
          </cell>
          <cell r="W15483">
            <v>0</v>
          </cell>
          <cell r="X15483">
            <v>0</v>
          </cell>
          <cell r="Y15483">
            <v>0</v>
          </cell>
          <cell r="Z15483">
            <v>0</v>
          </cell>
          <cell r="AA15483">
            <v>0</v>
          </cell>
          <cell r="AB15483">
            <v>0</v>
          </cell>
          <cell r="AC15483">
            <v>0</v>
          </cell>
          <cell r="AD15483">
            <v>0</v>
          </cell>
          <cell r="AE15483">
            <v>0</v>
          </cell>
          <cell r="AF15483">
            <v>0</v>
          </cell>
          <cell r="AG15483">
            <v>0</v>
          </cell>
          <cell r="AH15483">
            <v>0</v>
          </cell>
          <cell r="AI15483">
            <v>0</v>
          </cell>
        </row>
        <row r="15484">
          <cell r="B15484">
            <v>0</v>
          </cell>
          <cell r="C15484">
            <v>0</v>
          </cell>
          <cell r="D15484">
            <v>0</v>
          </cell>
          <cell r="E15484">
            <v>0</v>
          </cell>
          <cell r="F15484">
            <v>0</v>
          </cell>
          <cell r="G15484">
            <v>0</v>
          </cell>
          <cell r="H15484">
            <v>0</v>
          </cell>
          <cell r="I15484">
            <v>0</v>
          </cell>
          <cell r="J15484">
            <v>0</v>
          </cell>
          <cell r="K15484">
            <v>0</v>
          </cell>
          <cell r="L15484">
            <v>0</v>
          </cell>
          <cell r="M15484">
            <v>0</v>
          </cell>
          <cell r="N15484">
            <v>0</v>
          </cell>
          <cell r="O15484">
            <v>0</v>
          </cell>
          <cell r="P15484">
            <v>0</v>
          </cell>
          <cell r="Q15484">
            <v>0</v>
          </cell>
          <cell r="R15484">
            <v>0</v>
          </cell>
          <cell r="S15484">
            <v>0</v>
          </cell>
          <cell r="T15484">
            <v>0</v>
          </cell>
          <cell r="U15484">
            <v>0</v>
          </cell>
          <cell r="V15484">
            <v>0</v>
          </cell>
          <cell r="W15484">
            <v>0</v>
          </cell>
          <cell r="X15484">
            <v>0</v>
          </cell>
          <cell r="Y15484">
            <v>0</v>
          </cell>
          <cell r="Z15484">
            <v>0</v>
          </cell>
          <cell r="AA15484">
            <v>0</v>
          </cell>
          <cell r="AB15484">
            <v>0</v>
          </cell>
          <cell r="AC15484">
            <v>0</v>
          </cell>
          <cell r="AD15484">
            <v>0</v>
          </cell>
          <cell r="AE15484">
            <v>0</v>
          </cell>
          <cell r="AF15484">
            <v>0</v>
          </cell>
          <cell r="AG15484">
            <v>0</v>
          </cell>
          <cell r="AH15484">
            <v>0</v>
          </cell>
          <cell r="AI15484">
            <v>0</v>
          </cell>
        </row>
        <row r="15485">
          <cell r="B15485">
            <v>0</v>
          </cell>
          <cell r="C15485">
            <v>0</v>
          </cell>
          <cell r="D15485">
            <v>0</v>
          </cell>
          <cell r="E15485">
            <v>0</v>
          </cell>
          <cell r="F15485">
            <v>0</v>
          </cell>
          <cell r="G15485">
            <v>0</v>
          </cell>
          <cell r="H15485">
            <v>0</v>
          </cell>
          <cell r="I15485">
            <v>0</v>
          </cell>
          <cell r="J15485">
            <v>0</v>
          </cell>
          <cell r="K15485">
            <v>0</v>
          </cell>
          <cell r="L15485">
            <v>0</v>
          </cell>
          <cell r="M15485">
            <v>0</v>
          </cell>
          <cell r="N15485">
            <v>0</v>
          </cell>
          <cell r="O15485">
            <v>0</v>
          </cell>
          <cell r="P15485">
            <v>0</v>
          </cell>
          <cell r="Q15485">
            <v>0</v>
          </cell>
          <cell r="R15485">
            <v>0</v>
          </cell>
          <cell r="S15485">
            <v>0</v>
          </cell>
          <cell r="T15485">
            <v>0</v>
          </cell>
          <cell r="U15485">
            <v>0</v>
          </cell>
          <cell r="V15485">
            <v>0</v>
          </cell>
          <cell r="W15485">
            <v>0</v>
          </cell>
          <cell r="X15485">
            <v>0</v>
          </cell>
          <cell r="Y15485">
            <v>0</v>
          </cell>
          <cell r="Z15485">
            <v>0</v>
          </cell>
          <cell r="AA15485">
            <v>0</v>
          </cell>
          <cell r="AB15485">
            <v>0</v>
          </cell>
          <cell r="AC15485">
            <v>0</v>
          </cell>
          <cell r="AD15485">
            <v>0</v>
          </cell>
          <cell r="AE15485">
            <v>0</v>
          </cell>
          <cell r="AF15485">
            <v>0</v>
          </cell>
          <cell r="AG15485">
            <v>0</v>
          </cell>
          <cell r="AH15485">
            <v>0</v>
          </cell>
          <cell r="AI15485">
            <v>0</v>
          </cell>
        </row>
        <row r="15486">
          <cell r="B15486">
            <v>0</v>
          </cell>
          <cell r="C15486">
            <v>0</v>
          </cell>
          <cell r="D15486">
            <v>0</v>
          </cell>
          <cell r="E15486">
            <v>0</v>
          </cell>
          <cell r="F15486">
            <v>0</v>
          </cell>
          <cell r="G15486">
            <v>0</v>
          </cell>
          <cell r="H15486">
            <v>0</v>
          </cell>
          <cell r="I15486">
            <v>0</v>
          </cell>
          <cell r="J15486">
            <v>0</v>
          </cell>
          <cell r="K15486">
            <v>0</v>
          </cell>
          <cell r="L15486">
            <v>0</v>
          </cell>
          <cell r="M15486">
            <v>0</v>
          </cell>
          <cell r="N15486">
            <v>0</v>
          </cell>
          <cell r="O15486">
            <v>0</v>
          </cell>
          <cell r="P15486">
            <v>0</v>
          </cell>
          <cell r="Q15486">
            <v>0</v>
          </cell>
          <cell r="R15486">
            <v>0</v>
          </cell>
          <cell r="S15486">
            <v>0</v>
          </cell>
          <cell r="T15486">
            <v>0</v>
          </cell>
          <cell r="U15486">
            <v>0</v>
          </cell>
          <cell r="V15486">
            <v>0</v>
          </cell>
          <cell r="W15486">
            <v>0</v>
          </cell>
          <cell r="X15486">
            <v>0</v>
          </cell>
          <cell r="Y15486">
            <v>0</v>
          </cell>
          <cell r="Z15486">
            <v>0</v>
          </cell>
          <cell r="AA15486">
            <v>0</v>
          </cell>
          <cell r="AB15486">
            <v>0</v>
          </cell>
          <cell r="AC15486">
            <v>0</v>
          </cell>
          <cell r="AD15486">
            <v>0</v>
          </cell>
          <cell r="AE15486">
            <v>0</v>
          </cell>
          <cell r="AF15486">
            <v>0</v>
          </cell>
          <cell r="AG15486">
            <v>0</v>
          </cell>
          <cell r="AH15486">
            <v>0</v>
          </cell>
          <cell r="AI15486">
            <v>0</v>
          </cell>
        </row>
        <row r="15487">
          <cell r="B15487">
            <v>0</v>
          </cell>
          <cell r="C15487">
            <v>0</v>
          </cell>
          <cell r="D15487">
            <v>0</v>
          </cell>
          <cell r="E15487">
            <v>0</v>
          </cell>
          <cell r="F15487">
            <v>0</v>
          </cell>
          <cell r="G15487">
            <v>0</v>
          </cell>
          <cell r="H15487">
            <v>0</v>
          </cell>
          <cell r="I15487">
            <v>0</v>
          </cell>
          <cell r="J15487">
            <v>0</v>
          </cell>
          <cell r="K15487">
            <v>0</v>
          </cell>
          <cell r="L15487">
            <v>0</v>
          </cell>
          <cell r="M15487">
            <v>0</v>
          </cell>
          <cell r="N15487">
            <v>0</v>
          </cell>
          <cell r="O15487">
            <v>0</v>
          </cell>
          <cell r="P15487">
            <v>0</v>
          </cell>
          <cell r="Q15487">
            <v>0</v>
          </cell>
          <cell r="R15487">
            <v>0</v>
          </cell>
          <cell r="S15487">
            <v>0</v>
          </cell>
          <cell r="T15487">
            <v>0</v>
          </cell>
          <cell r="U15487">
            <v>0</v>
          </cell>
          <cell r="V15487">
            <v>0</v>
          </cell>
          <cell r="W15487">
            <v>0</v>
          </cell>
          <cell r="X15487">
            <v>0</v>
          </cell>
          <cell r="Y15487">
            <v>0</v>
          </cell>
          <cell r="Z15487">
            <v>0</v>
          </cell>
          <cell r="AA15487">
            <v>0</v>
          </cell>
          <cell r="AB15487">
            <v>0</v>
          </cell>
          <cell r="AC15487">
            <v>0</v>
          </cell>
          <cell r="AD15487">
            <v>0</v>
          </cell>
          <cell r="AE15487">
            <v>0</v>
          </cell>
          <cell r="AF15487">
            <v>0</v>
          </cell>
          <cell r="AG15487">
            <v>0</v>
          </cell>
          <cell r="AH15487">
            <v>0</v>
          </cell>
          <cell r="AI15487">
            <v>0</v>
          </cell>
        </row>
        <row r="15488">
          <cell r="B15488">
            <v>0</v>
          </cell>
          <cell r="C15488">
            <v>0</v>
          </cell>
          <cell r="D15488">
            <v>0</v>
          </cell>
          <cell r="E15488">
            <v>0</v>
          </cell>
          <cell r="F15488">
            <v>0</v>
          </cell>
          <cell r="G15488">
            <v>0</v>
          </cell>
          <cell r="H15488">
            <v>0</v>
          </cell>
          <cell r="I15488">
            <v>0</v>
          </cell>
          <cell r="J15488">
            <v>0</v>
          </cell>
          <cell r="K15488">
            <v>0</v>
          </cell>
          <cell r="L15488">
            <v>0</v>
          </cell>
          <cell r="M15488">
            <v>0</v>
          </cell>
          <cell r="N15488">
            <v>0</v>
          </cell>
          <cell r="O15488">
            <v>0</v>
          </cell>
          <cell r="P15488">
            <v>0</v>
          </cell>
          <cell r="Q15488">
            <v>0</v>
          </cell>
          <cell r="R15488">
            <v>0</v>
          </cell>
          <cell r="S15488">
            <v>0</v>
          </cell>
          <cell r="T15488">
            <v>0</v>
          </cell>
          <cell r="U15488">
            <v>0</v>
          </cell>
          <cell r="V15488">
            <v>0</v>
          </cell>
          <cell r="W15488">
            <v>0</v>
          </cell>
          <cell r="X15488">
            <v>0</v>
          </cell>
          <cell r="Y15488">
            <v>0</v>
          </cell>
          <cell r="Z15488">
            <v>0</v>
          </cell>
          <cell r="AA15488">
            <v>0</v>
          </cell>
          <cell r="AB15488">
            <v>0</v>
          </cell>
          <cell r="AC15488">
            <v>0</v>
          </cell>
          <cell r="AD15488">
            <v>0</v>
          </cell>
          <cell r="AE15488">
            <v>0</v>
          </cell>
          <cell r="AF15488">
            <v>0</v>
          </cell>
          <cell r="AG15488">
            <v>0</v>
          </cell>
          <cell r="AH15488">
            <v>0</v>
          </cell>
          <cell r="AI15488">
            <v>0</v>
          </cell>
        </row>
        <row r="15489">
          <cell r="B15489">
            <v>0</v>
          </cell>
          <cell r="C15489">
            <v>0</v>
          </cell>
          <cell r="D15489">
            <v>0</v>
          </cell>
          <cell r="E15489">
            <v>0</v>
          </cell>
          <cell r="F15489">
            <v>0</v>
          </cell>
          <cell r="G15489">
            <v>0</v>
          </cell>
          <cell r="H15489">
            <v>0</v>
          </cell>
          <cell r="I15489">
            <v>0</v>
          </cell>
          <cell r="J15489">
            <v>0</v>
          </cell>
          <cell r="K15489">
            <v>0</v>
          </cell>
          <cell r="L15489">
            <v>0</v>
          </cell>
          <cell r="M15489">
            <v>0</v>
          </cell>
          <cell r="N15489">
            <v>0</v>
          </cell>
          <cell r="O15489">
            <v>0</v>
          </cell>
          <cell r="P15489">
            <v>0</v>
          </cell>
          <cell r="Q15489">
            <v>0</v>
          </cell>
          <cell r="R15489">
            <v>0</v>
          </cell>
          <cell r="S15489">
            <v>0</v>
          </cell>
          <cell r="T15489">
            <v>0</v>
          </cell>
          <cell r="U15489">
            <v>0</v>
          </cell>
          <cell r="V15489">
            <v>0</v>
          </cell>
          <cell r="W15489">
            <v>0</v>
          </cell>
          <cell r="X15489">
            <v>0</v>
          </cell>
          <cell r="Y15489">
            <v>0</v>
          </cell>
          <cell r="Z15489">
            <v>0</v>
          </cell>
          <cell r="AA15489">
            <v>0</v>
          </cell>
          <cell r="AB15489">
            <v>0</v>
          </cell>
          <cell r="AC15489">
            <v>0</v>
          </cell>
          <cell r="AD15489">
            <v>0</v>
          </cell>
          <cell r="AE15489">
            <v>0</v>
          </cell>
          <cell r="AF15489">
            <v>0</v>
          </cell>
          <cell r="AG15489">
            <v>0</v>
          </cell>
          <cell r="AH15489">
            <v>0</v>
          </cell>
          <cell r="AI15489">
            <v>0</v>
          </cell>
        </row>
        <row r="15490">
          <cell r="B15490">
            <v>0</v>
          </cell>
          <cell r="C15490">
            <v>0</v>
          </cell>
          <cell r="D15490">
            <v>0</v>
          </cell>
          <cell r="E15490">
            <v>0</v>
          </cell>
          <cell r="F15490">
            <v>0</v>
          </cell>
          <cell r="G15490">
            <v>0</v>
          </cell>
          <cell r="H15490">
            <v>0</v>
          </cell>
          <cell r="I15490">
            <v>0</v>
          </cell>
          <cell r="J15490">
            <v>0</v>
          </cell>
          <cell r="K15490">
            <v>0</v>
          </cell>
          <cell r="L15490">
            <v>0</v>
          </cell>
          <cell r="M15490">
            <v>0</v>
          </cell>
          <cell r="N15490">
            <v>0</v>
          </cell>
          <cell r="O15490">
            <v>0</v>
          </cell>
          <cell r="P15490">
            <v>0</v>
          </cell>
          <cell r="Q15490">
            <v>0</v>
          </cell>
          <cell r="R15490">
            <v>0</v>
          </cell>
          <cell r="S15490">
            <v>0</v>
          </cell>
          <cell r="T15490">
            <v>0</v>
          </cell>
          <cell r="U15490">
            <v>0</v>
          </cell>
          <cell r="V15490">
            <v>0</v>
          </cell>
          <cell r="W15490">
            <v>0</v>
          </cell>
          <cell r="X15490">
            <v>0</v>
          </cell>
          <cell r="Y15490">
            <v>0</v>
          </cell>
          <cell r="Z15490">
            <v>0</v>
          </cell>
          <cell r="AA15490">
            <v>0</v>
          </cell>
          <cell r="AB15490">
            <v>0</v>
          </cell>
          <cell r="AC15490">
            <v>0</v>
          </cell>
          <cell r="AD15490">
            <v>0</v>
          </cell>
          <cell r="AE15490">
            <v>0</v>
          </cell>
          <cell r="AF15490">
            <v>0</v>
          </cell>
          <cell r="AG15490">
            <v>0</v>
          </cell>
          <cell r="AH15490">
            <v>0</v>
          </cell>
          <cell r="AI15490">
            <v>0</v>
          </cell>
        </row>
        <row r="15491">
          <cell r="B15491">
            <v>0</v>
          </cell>
          <cell r="C15491">
            <v>0</v>
          </cell>
          <cell r="D15491">
            <v>0</v>
          </cell>
          <cell r="E15491">
            <v>0</v>
          </cell>
          <cell r="F15491">
            <v>0</v>
          </cell>
          <cell r="G15491">
            <v>0</v>
          </cell>
          <cell r="H15491">
            <v>0</v>
          </cell>
          <cell r="I15491">
            <v>0</v>
          </cell>
          <cell r="J15491">
            <v>0</v>
          </cell>
          <cell r="K15491">
            <v>0</v>
          </cell>
          <cell r="L15491">
            <v>0</v>
          </cell>
          <cell r="M15491">
            <v>0</v>
          </cell>
          <cell r="N15491">
            <v>0</v>
          </cell>
          <cell r="O15491">
            <v>0</v>
          </cell>
          <cell r="P15491">
            <v>0</v>
          </cell>
          <cell r="Q15491">
            <v>0</v>
          </cell>
          <cell r="R15491">
            <v>0</v>
          </cell>
          <cell r="S15491">
            <v>0</v>
          </cell>
          <cell r="T15491">
            <v>0</v>
          </cell>
          <cell r="U15491">
            <v>0</v>
          </cell>
          <cell r="V15491">
            <v>0</v>
          </cell>
          <cell r="W15491">
            <v>0</v>
          </cell>
          <cell r="X15491">
            <v>0</v>
          </cell>
          <cell r="Y15491">
            <v>0</v>
          </cell>
          <cell r="Z15491">
            <v>0</v>
          </cell>
          <cell r="AA15491">
            <v>0</v>
          </cell>
          <cell r="AB15491">
            <v>0</v>
          </cell>
          <cell r="AC15491">
            <v>0</v>
          </cell>
          <cell r="AD15491">
            <v>0</v>
          </cell>
          <cell r="AE15491">
            <v>0</v>
          </cell>
          <cell r="AF15491">
            <v>0</v>
          </cell>
          <cell r="AG15491">
            <v>0</v>
          </cell>
          <cell r="AH15491">
            <v>0</v>
          </cell>
          <cell r="AI15491">
            <v>0</v>
          </cell>
        </row>
        <row r="15492">
          <cell r="B15492">
            <v>0</v>
          </cell>
          <cell r="C15492">
            <v>0</v>
          </cell>
          <cell r="D15492">
            <v>0</v>
          </cell>
          <cell r="E15492">
            <v>0</v>
          </cell>
          <cell r="F15492">
            <v>0</v>
          </cell>
          <cell r="G15492">
            <v>0</v>
          </cell>
          <cell r="H15492">
            <v>0</v>
          </cell>
          <cell r="I15492">
            <v>0</v>
          </cell>
          <cell r="J15492">
            <v>0</v>
          </cell>
          <cell r="K15492">
            <v>0</v>
          </cell>
          <cell r="L15492">
            <v>0</v>
          </cell>
          <cell r="M15492">
            <v>0</v>
          </cell>
          <cell r="N15492">
            <v>0</v>
          </cell>
          <cell r="O15492">
            <v>0</v>
          </cell>
          <cell r="P15492">
            <v>0</v>
          </cell>
          <cell r="Q15492">
            <v>0</v>
          </cell>
          <cell r="R15492">
            <v>0</v>
          </cell>
          <cell r="S15492">
            <v>0</v>
          </cell>
          <cell r="T15492">
            <v>0</v>
          </cell>
          <cell r="U15492">
            <v>0</v>
          </cell>
          <cell r="V15492">
            <v>0</v>
          </cell>
          <cell r="W15492">
            <v>0</v>
          </cell>
          <cell r="X15492">
            <v>0</v>
          </cell>
          <cell r="Y15492">
            <v>0</v>
          </cell>
          <cell r="Z15492">
            <v>0</v>
          </cell>
          <cell r="AA15492">
            <v>0</v>
          </cell>
          <cell r="AB15492">
            <v>0</v>
          </cell>
          <cell r="AC15492">
            <v>0</v>
          </cell>
          <cell r="AD15492">
            <v>0</v>
          </cell>
          <cell r="AE15492">
            <v>0</v>
          </cell>
          <cell r="AF15492">
            <v>0</v>
          </cell>
          <cell r="AG15492">
            <v>0</v>
          </cell>
          <cell r="AH15492">
            <v>0</v>
          </cell>
          <cell r="AI15492">
            <v>0</v>
          </cell>
        </row>
        <row r="15493">
          <cell r="B15493">
            <v>0</v>
          </cell>
          <cell r="C15493">
            <v>0</v>
          </cell>
          <cell r="D15493">
            <v>0</v>
          </cell>
          <cell r="E15493">
            <v>0</v>
          </cell>
          <cell r="F15493">
            <v>0</v>
          </cell>
          <cell r="G15493">
            <v>0</v>
          </cell>
          <cell r="H15493">
            <v>0</v>
          </cell>
          <cell r="I15493">
            <v>0</v>
          </cell>
          <cell r="J15493">
            <v>0</v>
          </cell>
          <cell r="K15493">
            <v>0</v>
          </cell>
          <cell r="L15493">
            <v>0</v>
          </cell>
          <cell r="M15493">
            <v>0</v>
          </cell>
          <cell r="N15493">
            <v>0</v>
          </cell>
          <cell r="O15493">
            <v>0</v>
          </cell>
          <cell r="P15493">
            <v>0</v>
          </cell>
          <cell r="Q15493">
            <v>0</v>
          </cell>
          <cell r="R15493">
            <v>0</v>
          </cell>
          <cell r="S15493">
            <v>0</v>
          </cell>
          <cell r="T15493">
            <v>0</v>
          </cell>
          <cell r="U15493">
            <v>0</v>
          </cell>
          <cell r="V15493">
            <v>0</v>
          </cell>
          <cell r="W15493">
            <v>0</v>
          </cell>
          <cell r="X15493">
            <v>0</v>
          </cell>
          <cell r="Y15493">
            <v>0</v>
          </cell>
          <cell r="Z15493">
            <v>0</v>
          </cell>
          <cell r="AA15493">
            <v>0</v>
          </cell>
          <cell r="AB15493">
            <v>0</v>
          </cell>
          <cell r="AC15493">
            <v>0</v>
          </cell>
          <cell r="AD15493">
            <v>0</v>
          </cell>
          <cell r="AE15493">
            <v>0</v>
          </cell>
          <cell r="AF15493">
            <v>0</v>
          </cell>
          <cell r="AG15493">
            <v>0</v>
          </cell>
          <cell r="AH15493">
            <v>0</v>
          </cell>
          <cell r="AI15493">
            <v>0</v>
          </cell>
        </row>
        <row r="15494">
          <cell r="B15494">
            <v>0</v>
          </cell>
          <cell r="C15494">
            <v>0</v>
          </cell>
          <cell r="D15494">
            <v>0</v>
          </cell>
          <cell r="E15494">
            <v>0</v>
          </cell>
          <cell r="F15494">
            <v>0</v>
          </cell>
          <cell r="G15494">
            <v>0</v>
          </cell>
          <cell r="H15494">
            <v>0</v>
          </cell>
          <cell r="I15494">
            <v>0</v>
          </cell>
          <cell r="J15494">
            <v>0</v>
          </cell>
          <cell r="K15494">
            <v>0</v>
          </cell>
          <cell r="L15494">
            <v>0</v>
          </cell>
          <cell r="M15494">
            <v>0</v>
          </cell>
          <cell r="N15494">
            <v>0</v>
          </cell>
          <cell r="O15494">
            <v>0</v>
          </cell>
          <cell r="P15494">
            <v>0</v>
          </cell>
          <cell r="Q15494">
            <v>0</v>
          </cell>
          <cell r="R15494">
            <v>0</v>
          </cell>
          <cell r="S15494">
            <v>0</v>
          </cell>
          <cell r="T15494">
            <v>0</v>
          </cell>
          <cell r="U15494">
            <v>0</v>
          </cell>
          <cell r="V15494">
            <v>0</v>
          </cell>
          <cell r="W15494">
            <v>0</v>
          </cell>
          <cell r="X15494">
            <v>0</v>
          </cell>
          <cell r="Y15494">
            <v>0</v>
          </cell>
          <cell r="Z15494">
            <v>0</v>
          </cell>
          <cell r="AA15494">
            <v>0</v>
          </cell>
          <cell r="AB15494">
            <v>0</v>
          </cell>
          <cell r="AC15494">
            <v>0</v>
          </cell>
          <cell r="AD15494">
            <v>0</v>
          </cell>
          <cell r="AE15494">
            <v>0</v>
          </cell>
          <cell r="AF15494">
            <v>0</v>
          </cell>
          <cell r="AG15494">
            <v>0</v>
          </cell>
          <cell r="AH15494">
            <v>0</v>
          </cell>
          <cell r="AI15494">
            <v>0</v>
          </cell>
        </row>
        <row r="15495">
          <cell r="B15495">
            <v>0</v>
          </cell>
          <cell r="C15495">
            <v>0</v>
          </cell>
          <cell r="D15495">
            <v>0</v>
          </cell>
          <cell r="E15495">
            <v>0</v>
          </cell>
          <cell r="F15495">
            <v>0</v>
          </cell>
          <cell r="G15495">
            <v>0</v>
          </cell>
          <cell r="H15495">
            <v>0</v>
          </cell>
          <cell r="I15495">
            <v>0</v>
          </cell>
          <cell r="J15495">
            <v>0</v>
          </cell>
          <cell r="K15495">
            <v>0</v>
          </cell>
          <cell r="L15495">
            <v>0</v>
          </cell>
          <cell r="M15495">
            <v>0</v>
          </cell>
          <cell r="N15495">
            <v>0</v>
          </cell>
          <cell r="O15495">
            <v>0</v>
          </cell>
          <cell r="P15495">
            <v>0</v>
          </cell>
          <cell r="Q15495">
            <v>0</v>
          </cell>
          <cell r="R15495">
            <v>0</v>
          </cell>
          <cell r="S15495">
            <v>0</v>
          </cell>
          <cell r="T15495">
            <v>0</v>
          </cell>
          <cell r="U15495">
            <v>0</v>
          </cell>
          <cell r="V15495">
            <v>0</v>
          </cell>
          <cell r="W15495">
            <v>0</v>
          </cell>
          <cell r="X15495">
            <v>0</v>
          </cell>
          <cell r="Y15495">
            <v>0</v>
          </cell>
          <cell r="Z15495">
            <v>0</v>
          </cell>
          <cell r="AA15495">
            <v>0</v>
          </cell>
          <cell r="AB15495">
            <v>0</v>
          </cell>
          <cell r="AC15495">
            <v>0</v>
          </cell>
          <cell r="AD15495">
            <v>0</v>
          </cell>
          <cell r="AE15495">
            <v>0</v>
          </cell>
          <cell r="AF15495">
            <v>0</v>
          </cell>
          <cell r="AG15495">
            <v>0</v>
          </cell>
          <cell r="AH15495">
            <v>0</v>
          </cell>
          <cell r="AI15495">
            <v>0</v>
          </cell>
        </row>
        <row r="15496">
          <cell r="B15496">
            <v>0</v>
          </cell>
          <cell r="C15496">
            <v>0</v>
          </cell>
          <cell r="D15496">
            <v>0</v>
          </cell>
          <cell r="E15496">
            <v>0</v>
          </cell>
          <cell r="F15496">
            <v>0</v>
          </cell>
          <cell r="G15496">
            <v>0</v>
          </cell>
          <cell r="H15496">
            <v>0</v>
          </cell>
          <cell r="I15496">
            <v>0</v>
          </cell>
          <cell r="J15496">
            <v>0</v>
          </cell>
          <cell r="K15496">
            <v>0</v>
          </cell>
          <cell r="L15496">
            <v>0</v>
          </cell>
          <cell r="M15496">
            <v>0</v>
          </cell>
          <cell r="N15496">
            <v>0</v>
          </cell>
          <cell r="O15496">
            <v>0</v>
          </cell>
          <cell r="P15496">
            <v>0</v>
          </cell>
          <cell r="Q15496">
            <v>0</v>
          </cell>
          <cell r="R15496">
            <v>0</v>
          </cell>
          <cell r="S15496">
            <v>0</v>
          </cell>
          <cell r="T15496">
            <v>0</v>
          </cell>
          <cell r="U15496">
            <v>0</v>
          </cell>
          <cell r="V15496">
            <v>0</v>
          </cell>
          <cell r="W15496">
            <v>0</v>
          </cell>
          <cell r="X15496">
            <v>0</v>
          </cell>
          <cell r="Y15496">
            <v>0</v>
          </cell>
          <cell r="Z15496">
            <v>0</v>
          </cell>
          <cell r="AA15496">
            <v>0</v>
          </cell>
          <cell r="AB15496">
            <v>0</v>
          </cell>
          <cell r="AC15496">
            <v>0</v>
          </cell>
          <cell r="AD15496">
            <v>0</v>
          </cell>
          <cell r="AE15496">
            <v>0</v>
          </cell>
          <cell r="AF15496">
            <v>0</v>
          </cell>
          <cell r="AG15496">
            <v>0</v>
          </cell>
          <cell r="AH15496">
            <v>0</v>
          </cell>
          <cell r="AI15496">
            <v>0</v>
          </cell>
        </row>
        <row r="15497">
          <cell r="B15497">
            <v>0</v>
          </cell>
          <cell r="C15497">
            <v>0</v>
          </cell>
          <cell r="D15497">
            <v>0</v>
          </cell>
          <cell r="E15497">
            <v>0</v>
          </cell>
          <cell r="F15497">
            <v>0</v>
          </cell>
          <cell r="G15497">
            <v>0</v>
          </cell>
          <cell r="H15497">
            <v>0</v>
          </cell>
          <cell r="I15497">
            <v>0</v>
          </cell>
          <cell r="J15497">
            <v>0</v>
          </cell>
          <cell r="K15497">
            <v>0</v>
          </cell>
          <cell r="L15497">
            <v>0</v>
          </cell>
          <cell r="M15497">
            <v>0</v>
          </cell>
          <cell r="N15497">
            <v>0</v>
          </cell>
          <cell r="O15497">
            <v>0</v>
          </cell>
          <cell r="P15497">
            <v>0</v>
          </cell>
          <cell r="Q15497">
            <v>0</v>
          </cell>
          <cell r="R15497">
            <v>0</v>
          </cell>
          <cell r="S15497">
            <v>0</v>
          </cell>
          <cell r="T15497">
            <v>0</v>
          </cell>
          <cell r="U15497">
            <v>0</v>
          </cell>
          <cell r="V15497">
            <v>0</v>
          </cell>
          <cell r="W15497">
            <v>0</v>
          </cell>
          <cell r="X15497">
            <v>0</v>
          </cell>
          <cell r="Y15497">
            <v>0</v>
          </cell>
          <cell r="Z15497">
            <v>0</v>
          </cell>
          <cell r="AA15497">
            <v>0</v>
          </cell>
          <cell r="AB15497">
            <v>0</v>
          </cell>
          <cell r="AC15497">
            <v>0</v>
          </cell>
          <cell r="AD15497">
            <v>0</v>
          </cell>
          <cell r="AE15497">
            <v>0</v>
          </cell>
          <cell r="AF15497">
            <v>0</v>
          </cell>
          <cell r="AG15497">
            <v>0</v>
          </cell>
          <cell r="AH15497">
            <v>0</v>
          </cell>
          <cell r="AI15497">
            <v>0</v>
          </cell>
        </row>
        <row r="15498">
          <cell r="B15498">
            <v>0</v>
          </cell>
          <cell r="C15498">
            <v>0</v>
          </cell>
          <cell r="D15498">
            <v>0</v>
          </cell>
          <cell r="E15498">
            <v>0</v>
          </cell>
          <cell r="F15498">
            <v>0</v>
          </cell>
          <cell r="G15498">
            <v>0</v>
          </cell>
          <cell r="H15498">
            <v>0</v>
          </cell>
          <cell r="I15498">
            <v>0</v>
          </cell>
          <cell r="J15498">
            <v>0</v>
          </cell>
          <cell r="K15498">
            <v>0</v>
          </cell>
          <cell r="L15498">
            <v>0</v>
          </cell>
          <cell r="M15498">
            <v>0</v>
          </cell>
          <cell r="N15498">
            <v>0</v>
          </cell>
          <cell r="O15498">
            <v>0</v>
          </cell>
          <cell r="P15498">
            <v>0</v>
          </cell>
          <cell r="Q15498">
            <v>0</v>
          </cell>
          <cell r="R15498">
            <v>0</v>
          </cell>
          <cell r="S15498">
            <v>0</v>
          </cell>
          <cell r="T15498">
            <v>0</v>
          </cell>
          <cell r="U15498">
            <v>0</v>
          </cell>
          <cell r="V15498">
            <v>0</v>
          </cell>
          <cell r="W15498">
            <v>0</v>
          </cell>
          <cell r="X15498">
            <v>0</v>
          </cell>
          <cell r="Y15498">
            <v>0</v>
          </cell>
          <cell r="Z15498">
            <v>0</v>
          </cell>
          <cell r="AA15498">
            <v>0</v>
          </cell>
          <cell r="AB15498">
            <v>0</v>
          </cell>
          <cell r="AC15498">
            <v>0</v>
          </cell>
          <cell r="AD15498">
            <v>0</v>
          </cell>
          <cell r="AE15498">
            <v>0</v>
          </cell>
          <cell r="AF15498">
            <v>0</v>
          </cell>
          <cell r="AG15498">
            <v>0</v>
          </cell>
          <cell r="AH15498">
            <v>0</v>
          </cell>
          <cell r="AI15498">
            <v>0</v>
          </cell>
        </row>
        <row r="15499">
          <cell r="B15499">
            <v>0</v>
          </cell>
          <cell r="C15499">
            <v>0</v>
          </cell>
          <cell r="D15499">
            <v>0</v>
          </cell>
          <cell r="E15499">
            <v>0</v>
          </cell>
          <cell r="F15499">
            <v>0</v>
          </cell>
          <cell r="G15499">
            <v>0</v>
          </cell>
          <cell r="H15499">
            <v>0</v>
          </cell>
          <cell r="I15499">
            <v>0</v>
          </cell>
          <cell r="J15499">
            <v>0</v>
          </cell>
          <cell r="K15499">
            <v>0</v>
          </cell>
          <cell r="L15499">
            <v>0</v>
          </cell>
          <cell r="M15499">
            <v>0</v>
          </cell>
          <cell r="N15499">
            <v>0</v>
          </cell>
          <cell r="O15499">
            <v>0</v>
          </cell>
          <cell r="P15499">
            <v>0</v>
          </cell>
          <cell r="Q15499">
            <v>0</v>
          </cell>
          <cell r="R15499">
            <v>0</v>
          </cell>
          <cell r="S15499">
            <v>0</v>
          </cell>
          <cell r="T15499">
            <v>0</v>
          </cell>
          <cell r="U15499">
            <v>0</v>
          </cell>
          <cell r="V15499">
            <v>0</v>
          </cell>
          <cell r="W15499">
            <v>0</v>
          </cell>
          <cell r="X15499">
            <v>0</v>
          </cell>
          <cell r="Y15499">
            <v>0</v>
          </cell>
          <cell r="Z15499">
            <v>0</v>
          </cell>
          <cell r="AA15499">
            <v>0</v>
          </cell>
          <cell r="AB15499">
            <v>0</v>
          </cell>
          <cell r="AC15499">
            <v>0</v>
          </cell>
          <cell r="AD15499">
            <v>0</v>
          </cell>
          <cell r="AE15499">
            <v>0</v>
          </cell>
          <cell r="AF15499">
            <v>0</v>
          </cell>
          <cell r="AG15499">
            <v>0</v>
          </cell>
          <cell r="AH15499">
            <v>0</v>
          </cell>
          <cell r="AI15499">
            <v>0</v>
          </cell>
        </row>
        <row r="15500">
          <cell r="B15500">
            <v>0</v>
          </cell>
          <cell r="C15500">
            <v>0</v>
          </cell>
          <cell r="D15500">
            <v>0</v>
          </cell>
          <cell r="E15500">
            <v>0</v>
          </cell>
          <cell r="F15500">
            <v>0</v>
          </cell>
          <cell r="G15500">
            <v>0</v>
          </cell>
          <cell r="H15500">
            <v>0</v>
          </cell>
          <cell r="I15500">
            <v>0</v>
          </cell>
          <cell r="J15500">
            <v>0</v>
          </cell>
          <cell r="K15500">
            <v>0</v>
          </cell>
          <cell r="L15500">
            <v>0</v>
          </cell>
          <cell r="M15500">
            <v>0</v>
          </cell>
          <cell r="N15500">
            <v>0</v>
          </cell>
          <cell r="O15500">
            <v>0</v>
          </cell>
          <cell r="P15500">
            <v>0</v>
          </cell>
          <cell r="Q15500">
            <v>0</v>
          </cell>
          <cell r="R15500">
            <v>0</v>
          </cell>
          <cell r="S15500">
            <v>0</v>
          </cell>
          <cell r="T15500">
            <v>0</v>
          </cell>
          <cell r="U15500">
            <v>0</v>
          </cell>
          <cell r="V15500">
            <v>0</v>
          </cell>
          <cell r="W15500">
            <v>0</v>
          </cell>
          <cell r="X15500">
            <v>0</v>
          </cell>
          <cell r="Y15500">
            <v>0</v>
          </cell>
          <cell r="Z15500">
            <v>0</v>
          </cell>
          <cell r="AA15500">
            <v>0</v>
          </cell>
          <cell r="AB15500">
            <v>0</v>
          </cell>
          <cell r="AC15500">
            <v>0</v>
          </cell>
          <cell r="AD15500">
            <v>0</v>
          </cell>
          <cell r="AE15500">
            <v>0</v>
          </cell>
          <cell r="AF15500">
            <v>0</v>
          </cell>
          <cell r="AG15500">
            <v>0</v>
          </cell>
          <cell r="AH15500">
            <v>0</v>
          </cell>
          <cell r="AI15500">
            <v>0</v>
          </cell>
        </row>
        <row r="15501">
          <cell r="B15501">
            <v>0</v>
          </cell>
          <cell r="C15501">
            <v>0</v>
          </cell>
          <cell r="D15501">
            <v>0</v>
          </cell>
          <cell r="E15501">
            <v>0</v>
          </cell>
          <cell r="F15501">
            <v>0</v>
          </cell>
          <cell r="G15501">
            <v>0</v>
          </cell>
          <cell r="H15501">
            <v>0</v>
          </cell>
          <cell r="I15501">
            <v>0</v>
          </cell>
          <cell r="J15501">
            <v>0</v>
          </cell>
          <cell r="K15501">
            <v>0</v>
          </cell>
          <cell r="L15501">
            <v>0</v>
          </cell>
          <cell r="M15501">
            <v>0</v>
          </cell>
          <cell r="N15501">
            <v>0</v>
          </cell>
          <cell r="O15501">
            <v>0</v>
          </cell>
          <cell r="P15501">
            <v>0</v>
          </cell>
          <cell r="Q15501">
            <v>0</v>
          </cell>
          <cell r="R15501">
            <v>0</v>
          </cell>
          <cell r="S15501">
            <v>0</v>
          </cell>
          <cell r="T15501">
            <v>0</v>
          </cell>
          <cell r="U15501">
            <v>0</v>
          </cell>
          <cell r="V15501">
            <v>0</v>
          </cell>
          <cell r="W15501">
            <v>0</v>
          </cell>
          <cell r="X15501">
            <v>0</v>
          </cell>
          <cell r="Y15501">
            <v>0</v>
          </cell>
          <cell r="Z15501">
            <v>0</v>
          </cell>
          <cell r="AA15501">
            <v>0</v>
          </cell>
          <cell r="AB15501">
            <v>0</v>
          </cell>
          <cell r="AC15501">
            <v>0</v>
          </cell>
          <cell r="AD15501">
            <v>0</v>
          </cell>
          <cell r="AE15501">
            <v>0</v>
          </cell>
          <cell r="AF15501">
            <v>0</v>
          </cell>
          <cell r="AG15501">
            <v>0</v>
          </cell>
          <cell r="AH15501">
            <v>0</v>
          </cell>
          <cell r="AI15501">
            <v>0</v>
          </cell>
        </row>
        <row r="15502">
          <cell r="B15502">
            <v>0</v>
          </cell>
          <cell r="C15502">
            <v>0</v>
          </cell>
          <cell r="D15502">
            <v>0</v>
          </cell>
          <cell r="E15502">
            <v>0</v>
          </cell>
          <cell r="F15502">
            <v>0</v>
          </cell>
          <cell r="G15502">
            <v>0</v>
          </cell>
          <cell r="H15502">
            <v>0</v>
          </cell>
          <cell r="I15502">
            <v>0</v>
          </cell>
          <cell r="J15502">
            <v>0</v>
          </cell>
          <cell r="K15502">
            <v>0</v>
          </cell>
          <cell r="L15502">
            <v>0</v>
          </cell>
          <cell r="M15502">
            <v>0</v>
          </cell>
          <cell r="N15502">
            <v>0</v>
          </cell>
          <cell r="O15502">
            <v>0</v>
          </cell>
          <cell r="P15502">
            <v>0</v>
          </cell>
          <cell r="Q15502">
            <v>0</v>
          </cell>
          <cell r="R15502">
            <v>0</v>
          </cell>
          <cell r="S15502">
            <v>0</v>
          </cell>
          <cell r="T15502">
            <v>0</v>
          </cell>
          <cell r="U15502">
            <v>0</v>
          </cell>
          <cell r="V15502">
            <v>0</v>
          </cell>
          <cell r="W15502">
            <v>0</v>
          </cell>
          <cell r="X15502">
            <v>0</v>
          </cell>
          <cell r="Y15502">
            <v>0</v>
          </cell>
          <cell r="Z15502">
            <v>0</v>
          </cell>
          <cell r="AA15502">
            <v>0</v>
          </cell>
          <cell r="AB15502">
            <v>0</v>
          </cell>
          <cell r="AC15502">
            <v>0</v>
          </cell>
          <cell r="AD15502">
            <v>0</v>
          </cell>
          <cell r="AE15502">
            <v>0</v>
          </cell>
          <cell r="AF15502">
            <v>0</v>
          </cell>
          <cell r="AG15502">
            <v>0</v>
          </cell>
          <cell r="AH15502">
            <v>0</v>
          </cell>
          <cell r="AI15502">
            <v>0</v>
          </cell>
        </row>
        <row r="15503">
          <cell r="B15503">
            <v>0</v>
          </cell>
          <cell r="C15503">
            <v>0</v>
          </cell>
          <cell r="D15503">
            <v>0</v>
          </cell>
          <cell r="E15503">
            <v>0</v>
          </cell>
          <cell r="F15503">
            <v>0</v>
          </cell>
          <cell r="G15503">
            <v>0</v>
          </cell>
          <cell r="H15503">
            <v>0</v>
          </cell>
          <cell r="I15503">
            <v>0</v>
          </cell>
          <cell r="J15503">
            <v>0</v>
          </cell>
          <cell r="K15503">
            <v>0</v>
          </cell>
          <cell r="L15503">
            <v>0</v>
          </cell>
          <cell r="M15503">
            <v>0</v>
          </cell>
          <cell r="N15503">
            <v>0</v>
          </cell>
          <cell r="O15503">
            <v>0</v>
          </cell>
          <cell r="P15503">
            <v>0</v>
          </cell>
          <cell r="Q15503">
            <v>0</v>
          </cell>
          <cell r="R15503">
            <v>0</v>
          </cell>
          <cell r="S15503">
            <v>0</v>
          </cell>
          <cell r="T15503">
            <v>0</v>
          </cell>
          <cell r="U15503">
            <v>0</v>
          </cell>
          <cell r="V15503">
            <v>0</v>
          </cell>
          <cell r="W15503">
            <v>0</v>
          </cell>
          <cell r="X15503">
            <v>0</v>
          </cell>
          <cell r="Y15503">
            <v>0</v>
          </cell>
          <cell r="Z15503">
            <v>0</v>
          </cell>
          <cell r="AA15503">
            <v>0</v>
          </cell>
          <cell r="AB15503">
            <v>0</v>
          </cell>
          <cell r="AC15503">
            <v>0</v>
          </cell>
          <cell r="AD15503">
            <v>0</v>
          </cell>
          <cell r="AE15503">
            <v>0</v>
          </cell>
          <cell r="AF15503">
            <v>0</v>
          </cell>
          <cell r="AG15503">
            <v>0</v>
          </cell>
          <cell r="AH15503">
            <v>0</v>
          </cell>
          <cell r="AI15503">
            <v>0</v>
          </cell>
        </row>
        <row r="15504">
          <cell r="B15504">
            <v>0</v>
          </cell>
          <cell r="C15504">
            <v>0</v>
          </cell>
          <cell r="D15504">
            <v>0</v>
          </cell>
          <cell r="E15504">
            <v>0</v>
          </cell>
          <cell r="F15504">
            <v>0</v>
          </cell>
          <cell r="G15504">
            <v>0</v>
          </cell>
          <cell r="H15504">
            <v>0</v>
          </cell>
          <cell r="I15504">
            <v>0</v>
          </cell>
          <cell r="J15504">
            <v>0</v>
          </cell>
          <cell r="K15504">
            <v>0</v>
          </cell>
          <cell r="L15504">
            <v>0</v>
          </cell>
          <cell r="M15504">
            <v>0</v>
          </cell>
          <cell r="N15504">
            <v>0</v>
          </cell>
          <cell r="O15504">
            <v>0</v>
          </cell>
          <cell r="P15504">
            <v>0</v>
          </cell>
          <cell r="Q15504">
            <v>0</v>
          </cell>
          <cell r="R15504">
            <v>0</v>
          </cell>
          <cell r="S15504">
            <v>0</v>
          </cell>
          <cell r="T15504">
            <v>0</v>
          </cell>
          <cell r="U15504">
            <v>0</v>
          </cell>
          <cell r="V15504">
            <v>0</v>
          </cell>
          <cell r="W15504">
            <v>0</v>
          </cell>
          <cell r="X15504">
            <v>0</v>
          </cell>
          <cell r="Y15504">
            <v>0</v>
          </cell>
          <cell r="Z15504">
            <v>0</v>
          </cell>
          <cell r="AA15504">
            <v>0</v>
          </cell>
          <cell r="AB15504">
            <v>0</v>
          </cell>
          <cell r="AC15504">
            <v>0</v>
          </cell>
          <cell r="AD15504">
            <v>0</v>
          </cell>
          <cell r="AE15504">
            <v>0</v>
          </cell>
          <cell r="AF15504">
            <v>0</v>
          </cell>
          <cell r="AG15504">
            <v>0</v>
          </cell>
          <cell r="AH15504">
            <v>0</v>
          </cell>
          <cell r="AI15504">
            <v>0</v>
          </cell>
        </row>
        <row r="15505">
          <cell r="B15505">
            <v>0</v>
          </cell>
          <cell r="C15505">
            <v>0</v>
          </cell>
          <cell r="D15505">
            <v>0</v>
          </cell>
          <cell r="E15505">
            <v>0</v>
          </cell>
          <cell r="F15505">
            <v>0</v>
          </cell>
          <cell r="G15505">
            <v>0</v>
          </cell>
          <cell r="H15505">
            <v>0</v>
          </cell>
          <cell r="I15505">
            <v>0</v>
          </cell>
          <cell r="J15505">
            <v>0</v>
          </cell>
          <cell r="K15505">
            <v>0</v>
          </cell>
          <cell r="L15505">
            <v>0</v>
          </cell>
          <cell r="M15505">
            <v>0</v>
          </cell>
          <cell r="N15505">
            <v>0</v>
          </cell>
          <cell r="O15505">
            <v>0</v>
          </cell>
          <cell r="P15505">
            <v>0</v>
          </cell>
          <cell r="Q15505">
            <v>0</v>
          </cell>
          <cell r="R15505">
            <v>0</v>
          </cell>
          <cell r="S15505">
            <v>0</v>
          </cell>
          <cell r="T15505">
            <v>0</v>
          </cell>
          <cell r="U15505">
            <v>0</v>
          </cell>
          <cell r="V15505">
            <v>0</v>
          </cell>
          <cell r="W15505">
            <v>0</v>
          </cell>
          <cell r="X15505">
            <v>0</v>
          </cell>
          <cell r="Y15505">
            <v>0</v>
          </cell>
          <cell r="Z15505">
            <v>0</v>
          </cell>
          <cell r="AA15505">
            <v>0</v>
          </cell>
          <cell r="AB15505">
            <v>0</v>
          </cell>
          <cell r="AC15505">
            <v>0</v>
          </cell>
          <cell r="AD15505">
            <v>0</v>
          </cell>
          <cell r="AE15505">
            <v>0</v>
          </cell>
          <cell r="AF15505">
            <v>0</v>
          </cell>
          <cell r="AG15505">
            <v>0</v>
          </cell>
          <cell r="AH15505">
            <v>0</v>
          </cell>
          <cell r="AI15505">
            <v>0</v>
          </cell>
        </row>
        <row r="15506">
          <cell r="B15506">
            <v>0</v>
          </cell>
          <cell r="C15506">
            <v>0</v>
          </cell>
          <cell r="D15506">
            <v>0</v>
          </cell>
          <cell r="E15506">
            <v>0</v>
          </cell>
          <cell r="F15506">
            <v>0</v>
          </cell>
          <cell r="G15506">
            <v>0</v>
          </cell>
          <cell r="H15506">
            <v>0</v>
          </cell>
          <cell r="I15506">
            <v>0</v>
          </cell>
          <cell r="J15506">
            <v>0</v>
          </cell>
          <cell r="K15506">
            <v>0</v>
          </cell>
          <cell r="L15506">
            <v>0</v>
          </cell>
          <cell r="M15506">
            <v>0</v>
          </cell>
          <cell r="N15506">
            <v>0</v>
          </cell>
          <cell r="O15506">
            <v>0</v>
          </cell>
          <cell r="P15506">
            <v>0</v>
          </cell>
          <cell r="Q15506">
            <v>0</v>
          </cell>
          <cell r="R15506">
            <v>0</v>
          </cell>
          <cell r="S15506">
            <v>0</v>
          </cell>
          <cell r="T15506">
            <v>0</v>
          </cell>
          <cell r="U15506">
            <v>0</v>
          </cell>
          <cell r="V15506">
            <v>0</v>
          </cell>
          <cell r="W15506">
            <v>0</v>
          </cell>
          <cell r="X15506">
            <v>0</v>
          </cell>
          <cell r="Y15506">
            <v>0</v>
          </cell>
          <cell r="Z15506">
            <v>0</v>
          </cell>
          <cell r="AA15506">
            <v>0</v>
          </cell>
          <cell r="AB15506">
            <v>0</v>
          </cell>
          <cell r="AC15506">
            <v>0</v>
          </cell>
          <cell r="AD15506">
            <v>0</v>
          </cell>
          <cell r="AE15506">
            <v>0</v>
          </cell>
          <cell r="AF15506">
            <v>0</v>
          </cell>
          <cell r="AG15506">
            <v>0</v>
          </cell>
          <cell r="AH15506">
            <v>0</v>
          </cell>
          <cell r="AI15506">
            <v>0</v>
          </cell>
        </row>
        <row r="15507">
          <cell r="B15507">
            <v>0</v>
          </cell>
          <cell r="C15507">
            <v>0</v>
          </cell>
          <cell r="D15507">
            <v>0</v>
          </cell>
          <cell r="E15507">
            <v>0</v>
          </cell>
          <cell r="F15507">
            <v>0</v>
          </cell>
          <cell r="G15507">
            <v>0</v>
          </cell>
          <cell r="H15507">
            <v>0</v>
          </cell>
          <cell r="I15507">
            <v>0</v>
          </cell>
          <cell r="J15507">
            <v>0</v>
          </cell>
          <cell r="K15507">
            <v>0</v>
          </cell>
          <cell r="L15507">
            <v>0</v>
          </cell>
          <cell r="M15507">
            <v>0</v>
          </cell>
          <cell r="N15507">
            <v>0</v>
          </cell>
          <cell r="O15507">
            <v>0</v>
          </cell>
          <cell r="P15507">
            <v>0</v>
          </cell>
          <cell r="Q15507">
            <v>0</v>
          </cell>
          <cell r="R15507">
            <v>0</v>
          </cell>
          <cell r="S15507">
            <v>0</v>
          </cell>
          <cell r="T15507">
            <v>0</v>
          </cell>
          <cell r="U15507">
            <v>0</v>
          </cell>
          <cell r="V15507">
            <v>0</v>
          </cell>
          <cell r="W15507">
            <v>0</v>
          </cell>
          <cell r="X15507">
            <v>0</v>
          </cell>
          <cell r="Y15507">
            <v>0</v>
          </cell>
          <cell r="Z15507">
            <v>0</v>
          </cell>
          <cell r="AA15507">
            <v>0</v>
          </cell>
          <cell r="AB15507">
            <v>0</v>
          </cell>
          <cell r="AC15507">
            <v>0</v>
          </cell>
          <cell r="AD15507">
            <v>0</v>
          </cell>
          <cell r="AE15507">
            <v>0</v>
          </cell>
          <cell r="AF15507">
            <v>0</v>
          </cell>
          <cell r="AG15507">
            <v>0</v>
          </cell>
          <cell r="AH15507">
            <v>0</v>
          </cell>
          <cell r="AI15507">
            <v>0</v>
          </cell>
        </row>
        <row r="15508">
          <cell r="B15508">
            <v>0</v>
          </cell>
          <cell r="C15508">
            <v>0</v>
          </cell>
          <cell r="D15508">
            <v>0</v>
          </cell>
          <cell r="E15508">
            <v>0</v>
          </cell>
          <cell r="F15508">
            <v>0</v>
          </cell>
          <cell r="G15508">
            <v>0</v>
          </cell>
          <cell r="H15508">
            <v>0</v>
          </cell>
          <cell r="I15508">
            <v>0</v>
          </cell>
          <cell r="J15508">
            <v>0</v>
          </cell>
          <cell r="K15508">
            <v>0</v>
          </cell>
          <cell r="L15508">
            <v>0</v>
          </cell>
          <cell r="M15508">
            <v>0</v>
          </cell>
          <cell r="N15508">
            <v>0</v>
          </cell>
          <cell r="O15508">
            <v>0</v>
          </cell>
          <cell r="P15508">
            <v>0</v>
          </cell>
          <cell r="Q15508">
            <v>0</v>
          </cell>
          <cell r="R15508">
            <v>0</v>
          </cell>
          <cell r="S15508">
            <v>0</v>
          </cell>
          <cell r="T15508">
            <v>0</v>
          </cell>
          <cell r="U15508">
            <v>0</v>
          </cell>
          <cell r="V15508">
            <v>0</v>
          </cell>
          <cell r="W15508">
            <v>0</v>
          </cell>
          <cell r="X15508">
            <v>0</v>
          </cell>
          <cell r="Y15508">
            <v>0</v>
          </cell>
          <cell r="Z15508">
            <v>0</v>
          </cell>
          <cell r="AA15508">
            <v>0</v>
          </cell>
          <cell r="AB15508">
            <v>0</v>
          </cell>
          <cell r="AC15508">
            <v>0</v>
          </cell>
          <cell r="AD15508">
            <v>0</v>
          </cell>
          <cell r="AE15508">
            <v>0</v>
          </cell>
          <cell r="AF15508">
            <v>0</v>
          </cell>
          <cell r="AG15508">
            <v>0</v>
          </cell>
          <cell r="AH15508">
            <v>0</v>
          </cell>
          <cell r="AI15508">
            <v>0</v>
          </cell>
        </row>
        <row r="15509">
          <cell r="B15509">
            <v>0</v>
          </cell>
          <cell r="C15509">
            <v>0</v>
          </cell>
          <cell r="D15509">
            <v>0</v>
          </cell>
          <cell r="E15509">
            <v>0</v>
          </cell>
          <cell r="F15509">
            <v>0</v>
          </cell>
          <cell r="G15509">
            <v>0</v>
          </cell>
          <cell r="H15509">
            <v>0</v>
          </cell>
          <cell r="I15509">
            <v>0</v>
          </cell>
          <cell r="J15509">
            <v>0</v>
          </cell>
          <cell r="K15509">
            <v>0</v>
          </cell>
          <cell r="L15509">
            <v>0</v>
          </cell>
          <cell r="M15509">
            <v>0</v>
          </cell>
          <cell r="N15509">
            <v>0</v>
          </cell>
          <cell r="O15509">
            <v>0</v>
          </cell>
          <cell r="P15509">
            <v>0</v>
          </cell>
          <cell r="Q15509">
            <v>0</v>
          </cell>
          <cell r="R15509">
            <v>0</v>
          </cell>
          <cell r="S15509">
            <v>0</v>
          </cell>
          <cell r="T15509">
            <v>0</v>
          </cell>
          <cell r="U15509">
            <v>0</v>
          </cell>
          <cell r="V15509">
            <v>0</v>
          </cell>
          <cell r="W15509">
            <v>0</v>
          </cell>
          <cell r="X15509">
            <v>0</v>
          </cell>
          <cell r="Y15509">
            <v>0</v>
          </cell>
          <cell r="Z15509">
            <v>0</v>
          </cell>
          <cell r="AA15509">
            <v>0</v>
          </cell>
          <cell r="AB15509">
            <v>0</v>
          </cell>
          <cell r="AC15509">
            <v>0</v>
          </cell>
          <cell r="AD15509">
            <v>0</v>
          </cell>
          <cell r="AE15509">
            <v>0</v>
          </cell>
          <cell r="AF15509">
            <v>0</v>
          </cell>
          <cell r="AG15509">
            <v>0</v>
          </cell>
          <cell r="AH15509">
            <v>0</v>
          </cell>
          <cell r="AI15509">
            <v>0</v>
          </cell>
        </row>
        <row r="15510">
          <cell r="B15510">
            <v>0</v>
          </cell>
          <cell r="C15510">
            <v>0</v>
          </cell>
          <cell r="D15510">
            <v>0</v>
          </cell>
          <cell r="E15510">
            <v>0</v>
          </cell>
          <cell r="F15510">
            <v>0</v>
          </cell>
          <cell r="G15510">
            <v>0</v>
          </cell>
          <cell r="H15510">
            <v>0</v>
          </cell>
          <cell r="I15510">
            <v>0</v>
          </cell>
          <cell r="J15510">
            <v>0</v>
          </cell>
          <cell r="K15510">
            <v>0</v>
          </cell>
          <cell r="L15510">
            <v>0</v>
          </cell>
          <cell r="M15510">
            <v>0</v>
          </cell>
          <cell r="N15510">
            <v>0</v>
          </cell>
          <cell r="O15510">
            <v>0</v>
          </cell>
          <cell r="P15510">
            <v>0</v>
          </cell>
          <cell r="Q15510">
            <v>0</v>
          </cell>
          <cell r="R15510">
            <v>0</v>
          </cell>
          <cell r="S15510">
            <v>0</v>
          </cell>
          <cell r="T15510">
            <v>0</v>
          </cell>
          <cell r="U15510">
            <v>0</v>
          </cell>
          <cell r="V15510">
            <v>0</v>
          </cell>
          <cell r="W15510">
            <v>0</v>
          </cell>
          <cell r="X15510">
            <v>0</v>
          </cell>
          <cell r="Y15510">
            <v>0</v>
          </cell>
          <cell r="Z15510">
            <v>0</v>
          </cell>
          <cell r="AA15510">
            <v>0</v>
          </cell>
          <cell r="AB15510">
            <v>0</v>
          </cell>
          <cell r="AC15510">
            <v>0</v>
          </cell>
          <cell r="AD15510">
            <v>0</v>
          </cell>
          <cell r="AE15510">
            <v>0</v>
          </cell>
          <cell r="AF15510">
            <v>0</v>
          </cell>
          <cell r="AG15510">
            <v>0</v>
          </cell>
          <cell r="AH15510">
            <v>0</v>
          </cell>
          <cell r="AI15510">
            <v>0</v>
          </cell>
        </row>
        <row r="15511">
          <cell r="B15511">
            <v>0</v>
          </cell>
          <cell r="C15511">
            <v>0</v>
          </cell>
          <cell r="D15511">
            <v>0</v>
          </cell>
          <cell r="E15511">
            <v>0</v>
          </cell>
          <cell r="F15511">
            <v>0</v>
          </cell>
          <cell r="G15511">
            <v>0</v>
          </cell>
          <cell r="H15511">
            <v>0</v>
          </cell>
          <cell r="I15511">
            <v>0</v>
          </cell>
          <cell r="J15511">
            <v>0</v>
          </cell>
          <cell r="K15511">
            <v>0</v>
          </cell>
          <cell r="L15511">
            <v>0</v>
          </cell>
          <cell r="M15511">
            <v>0</v>
          </cell>
          <cell r="N15511">
            <v>0</v>
          </cell>
          <cell r="O15511">
            <v>0</v>
          </cell>
          <cell r="P15511">
            <v>0</v>
          </cell>
          <cell r="Q15511">
            <v>0</v>
          </cell>
          <cell r="R15511">
            <v>0</v>
          </cell>
          <cell r="S15511">
            <v>0</v>
          </cell>
          <cell r="T15511">
            <v>0</v>
          </cell>
          <cell r="U15511">
            <v>0</v>
          </cell>
          <cell r="V15511">
            <v>0</v>
          </cell>
          <cell r="W15511">
            <v>0</v>
          </cell>
          <cell r="X15511">
            <v>0</v>
          </cell>
          <cell r="Y15511">
            <v>0</v>
          </cell>
          <cell r="Z15511">
            <v>0</v>
          </cell>
          <cell r="AA15511">
            <v>0</v>
          </cell>
          <cell r="AB15511">
            <v>0</v>
          </cell>
          <cell r="AC15511">
            <v>0</v>
          </cell>
          <cell r="AD15511">
            <v>0</v>
          </cell>
          <cell r="AE15511">
            <v>0</v>
          </cell>
          <cell r="AF15511">
            <v>0</v>
          </cell>
          <cell r="AG15511">
            <v>0</v>
          </cell>
          <cell r="AH15511">
            <v>0</v>
          </cell>
          <cell r="AI15511">
            <v>0</v>
          </cell>
        </row>
        <row r="15512">
          <cell r="B15512">
            <v>0</v>
          </cell>
          <cell r="C15512">
            <v>0</v>
          </cell>
          <cell r="D15512">
            <v>0</v>
          </cell>
          <cell r="E15512">
            <v>0</v>
          </cell>
          <cell r="F15512">
            <v>0</v>
          </cell>
          <cell r="G15512">
            <v>0</v>
          </cell>
          <cell r="H15512">
            <v>0</v>
          </cell>
          <cell r="I15512">
            <v>0</v>
          </cell>
          <cell r="J15512">
            <v>0</v>
          </cell>
          <cell r="K15512">
            <v>0</v>
          </cell>
          <cell r="L15512">
            <v>0</v>
          </cell>
          <cell r="M15512">
            <v>0</v>
          </cell>
          <cell r="N15512">
            <v>0</v>
          </cell>
          <cell r="O15512">
            <v>0</v>
          </cell>
          <cell r="P15512">
            <v>0</v>
          </cell>
          <cell r="Q15512">
            <v>0</v>
          </cell>
          <cell r="R15512">
            <v>0</v>
          </cell>
          <cell r="S15512">
            <v>0</v>
          </cell>
          <cell r="T15512">
            <v>0</v>
          </cell>
          <cell r="U15512">
            <v>0</v>
          </cell>
          <cell r="V15512">
            <v>0</v>
          </cell>
          <cell r="W15512">
            <v>0</v>
          </cell>
          <cell r="X15512">
            <v>0</v>
          </cell>
          <cell r="Y15512">
            <v>0</v>
          </cell>
          <cell r="Z15512">
            <v>0</v>
          </cell>
          <cell r="AA15512">
            <v>0</v>
          </cell>
          <cell r="AB15512">
            <v>0</v>
          </cell>
          <cell r="AC15512">
            <v>0</v>
          </cell>
          <cell r="AD15512">
            <v>0</v>
          </cell>
          <cell r="AE15512">
            <v>0</v>
          </cell>
          <cell r="AF15512">
            <v>0</v>
          </cell>
          <cell r="AG15512">
            <v>0</v>
          </cell>
          <cell r="AH15512">
            <v>0</v>
          </cell>
          <cell r="AI15512">
            <v>0</v>
          </cell>
        </row>
        <row r="15513">
          <cell r="B15513">
            <v>0</v>
          </cell>
          <cell r="C15513">
            <v>0</v>
          </cell>
          <cell r="D15513">
            <v>0</v>
          </cell>
          <cell r="E15513">
            <v>0</v>
          </cell>
          <cell r="F15513">
            <v>0</v>
          </cell>
          <cell r="G15513">
            <v>0</v>
          </cell>
          <cell r="H15513">
            <v>0</v>
          </cell>
          <cell r="I15513">
            <v>0</v>
          </cell>
          <cell r="J15513">
            <v>0</v>
          </cell>
          <cell r="K15513">
            <v>0</v>
          </cell>
          <cell r="L15513">
            <v>0</v>
          </cell>
          <cell r="M15513">
            <v>0</v>
          </cell>
          <cell r="N15513">
            <v>0</v>
          </cell>
          <cell r="O15513">
            <v>0</v>
          </cell>
          <cell r="P15513">
            <v>0</v>
          </cell>
          <cell r="Q15513">
            <v>0</v>
          </cell>
          <cell r="R15513">
            <v>0</v>
          </cell>
          <cell r="S15513">
            <v>0</v>
          </cell>
          <cell r="T15513">
            <v>0</v>
          </cell>
          <cell r="U15513">
            <v>0</v>
          </cell>
          <cell r="V15513">
            <v>0</v>
          </cell>
          <cell r="W15513">
            <v>0</v>
          </cell>
          <cell r="X15513">
            <v>0</v>
          </cell>
          <cell r="Y15513">
            <v>0</v>
          </cell>
          <cell r="Z15513">
            <v>0</v>
          </cell>
          <cell r="AA15513">
            <v>0</v>
          </cell>
          <cell r="AB15513">
            <v>0</v>
          </cell>
          <cell r="AC15513">
            <v>0</v>
          </cell>
          <cell r="AD15513">
            <v>0</v>
          </cell>
          <cell r="AE15513">
            <v>0</v>
          </cell>
          <cell r="AF15513">
            <v>0</v>
          </cell>
          <cell r="AG15513">
            <v>0</v>
          </cell>
          <cell r="AH15513">
            <v>0</v>
          </cell>
          <cell r="AI15513">
            <v>0</v>
          </cell>
        </row>
        <row r="15514">
          <cell r="B15514">
            <v>0</v>
          </cell>
          <cell r="C15514">
            <v>0</v>
          </cell>
          <cell r="D15514">
            <v>0</v>
          </cell>
          <cell r="E15514">
            <v>0</v>
          </cell>
          <cell r="F15514">
            <v>0</v>
          </cell>
          <cell r="G15514">
            <v>0</v>
          </cell>
          <cell r="H15514">
            <v>0</v>
          </cell>
          <cell r="I15514">
            <v>0</v>
          </cell>
          <cell r="J15514">
            <v>0</v>
          </cell>
          <cell r="K15514">
            <v>0</v>
          </cell>
          <cell r="L15514">
            <v>0</v>
          </cell>
          <cell r="M15514">
            <v>0</v>
          </cell>
          <cell r="N15514">
            <v>0</v>
          </cell>
          <cell r="O15514">
            <v>0</v>
          </cell>
          <cell r="P15514">
            <v>0</v>
          </cell>
          <cell r="Q15514">
            <v>0</v>
          </cell>
          <cell r="R15514">
            <v>0</v>
          </cell>
          <cell r="S15514">
            <v>0</v>
          </cell>
          <cell r="T15514">
            <v>0</v>
          </cell>
          <cell r="U15514">
            <v>0</v>
          </cell>
          <cell r="V15514">
            <v>0</v>
          </cell>
          <cell r="W15514">
            <v>0</v>
          </cell>
          <cell r="X15514">
            <v>0</v>
          </cell>
          <cell r="Y15514">
            <v>0</v>
          </cell>
          <cell r="Z15514">
            <v>0</v>
          </cell>
          <cell r="AA15514">
            <v>0</v>
          </cell>
          <cell r="AB15514">
            <v>0</v>
          </cell>
          <cell r="AC15514">
            <v>0</v>
          </cell>
          <cell r="AD15514">
            <v>0</v>
          </cell>
          <cell r="AE15514">
            <v>0</v>
          </cell>
          <cell r="AF15514">
            <v>0</v>
          </cell>
          <cell r="AG15514">
            <v>0</v>
          </cell>
          <cell r="AH15514">
            <v>0</v>
          </cell>
          <cell r="AI15514">
            <v>0</v>
          </cell>
        </row>
        <row r="15515">
          <cell r="B15515">
            <v>0</v>
          </cell>
          <cell r="C15515">
            <v>0</v>
          </cell>
          <cell r="D15515">
            <v>0</v>
          </cell>
          <cell r="E15515">
            <v>0</v>
          </cell>
          <cell r="F15515">
            <v>0</v>
          </cell>
          <cell r="G15515">
            <v>0</v>
          </cell>
          <cell r="H15515">
            <v>0</v>
          </cell>
          <cell r="I15515">
            <v>0</v>
          </cell>
          <cell r="J15515">
            <v>0</v>
          </cell>
          <cell r="K15515">
            <v>0</v>
          </cell>
          <cell r="L15515">
            <v>0</v>
          </cell>
          <cell r="M15515">
            <v>0</v>
          </cell>
          <cell r="N15515">
            <v>0</v>
          </cell>
          <cell r="O15515">
            <v>0</v>
          </cell>
          <cell r="P15515">
            <v>0</v>
          </cell>
          <cell r="Q15515">
            <v>0</v>
          </cell>
          <cell r="R15515">
            <v>0</v>
          </cell>
          <cell r="S15515">
            <v>0</v>
          </cell>
          <cell r="T15515">
            <v>0</v>
          </cell>
          <cell r="U15515">
            <v>0</v>
          </cell>
          <cell r="V15515">
            <v>0</v>
          </cell>
          <cell r="W15515">
            <v>0</v>
          </cell>
          <cell r="X15515">
            <v>0</v>
          </cell>
          <cell r="Y15515">
            <v>0</v>
          </cell>
          <cell r="Z15515">
            <v>0</v>
          </cell>
          <cell r="AA15515">
            <v>0</v>
          </cell>
          <cell r="AB15515">
            <v>0</v>
          </cell>
          <cell r="AC15515">
            <v>0</v>
          </cell>
          <cell r="AD15515">
            <v>0</v>
          </cell>
          <cell r="AE15515">
            <v>0</v>
          </cell>
          <cell r="AF15515">
            <v>0</v>
          </cell>
          <cell r="AG15515">
            <v>0</v>
          </cell>
          <cell r="AH15515">
            <v>0</v>
          </cell>
          <cell r="AI15515">
            <v>0</v>
          </cell>
        </row>
        <row r="15516">
          <cell r="B15516">
            <v>0</v>
          </cell>
          <cell r="C15516">
            <v>0</v>
          </cell>
          <cell r="D15516">
            <v>0</v>
          </cell>
          <cell r="E15516">
            <v>0</v>
          </cell>
          <cell r="F15516">
            <v>0</v>
          </cell>
          <cell r="G15516">
            <v>0</v>
          </cell>
          <cell r="H15516">
            <v>0</v>
          </cell>
          <cell r="I15516">
            <v>0</v>
          </cell>
          <cell r="J15516">
            <v>0</v>
          </cell>
          <cell r="K15516">
            <v>0</v>
          </cell>
          <cell r="L15516">
            <v>0</v>
          </cell>
          <cell r="M15516">
            <v>0</v>
          </cell>
          <cell r="N15516">
            <v>0</v>
          </cell>
          <cell r="O15516">
            <v>0</v>
          </cell>
          <cell r="P15516">
            <v>0</v>
          </cell>
          <cell r="Q15516">
            <v>0</v>
          </cell>
          <cell r="R15516">
            <v>0</v>
          </cell>
          <cell r="S15516">
            <v>0</v>
          </cell>
          <cell r="T15516">
            <v>0</v>
          </cell>
          <cell r="U15516">
            <v>0</v>
          </cell>
          <cell r="V15516">
            <v>0</v>
          </cell>
          <cell r="W15516">
            <v>0</v>
          </cell>
          <cell r="X15516">
            <v>0</v>
          </cell>
          <cell r="Y15516">
            <v>0</v>
          </cell>
          <cell r="Z15516">
            <v>0</v>
          </cell>
          <cell r="AA15516">
            <v>0</v>
          </cell>
          <cell r="AB15516">
            <v>0</v>
          </cell>
          <cell r="AC15516">
            <v>0</v>
          </cell>
          <cell r="AD15516">
            <v>0</v>
          </cell>
          <cell r="AE15516">
            <v>0</v>
          </cell>
          <cell r="AF15516">
            <v>0</v>
          </cell>
          <cell r="AG15516">
            <v>0</v>
          </cell>
          <cell r="AH15516">
            <v>0</v>
          </cell>
          <cell r="AI15516">
            <v>0</v>
          </cell>
        </row>
        <row r="15517">
          <cell r="B15517">
            <v>0</v>
          </cell>
          <cell r="C15517">
            <v>0</v>
          </cell>
          <cell r="D15517">
            <v>0</v>
          </cell>
          <cell r="E15517">
            <v>0</v>
          </cell>
          <cell r="F15517">
            <v>0</v>
          </cell>
          <cell r="G15517">
            <v>0</v>
          </cell>
          <cell r="H15517">
            <v>0</v>
          </cell>
          <cell r="I15517">
            <v>0</v>
          </cell>
          <cell r="J15517">
            <v>0</v>
          </cell>
          <cell r="K15517">
            <v>0</v>
          </cell>
          <cell r="L15517">
            <v>0</v>
          </cell>
          <cell r="M15517">
            <v>0</v>
          </cell>
          <cell r="N15517">
            <v>0</v>
          </cell>
          <cell r="O15517">
            <v>0</v>
          </cell>
          <cell r="P15517">
            <v>0</v>
          </cell>
          <cell r="Q15517">
            <v>0</v>
          </cell>
          <cell r="R15517">
            <v>0</v>
          </cell>
          <cell r="S15517">
            <v>0</v>
          </cell>
          <cell r="T15517">
            <v>0</v>
          </cell>
          <cell r="U15517">
            <v>0</v>
          </cell>
          <cell r="V15517">
            <v>0</v>
          </cell>
          <cell r="W15517">
            <v>0</v>
          </cell>
          <cell r="X15517">
            <v>0</v>
          </cell>
          <cell r="Y15517">
            <v>0</v>
          </cell>
          <cell r="Z15517">
            <v>0</v>
          </cell>
          <cell r="AA15517">
            <v>0</v>
          </cell>
          <cell r="AB15517">
            <v>0</v>
          </cell>
          <cell r="AC15517">
            <v>0</v>
          </cell>
          <cell r="AD15517">
            <v>0</v>
          </cell>
          <cell r="AE15517">
            <v>0</v>
          </cell>
          <cell r="AF15517">
            <v>0</v>
          </cell>
          <cell r="AG15517">
            <v>0</v>
          </cell>
          <cell r="AH15517">
            <v>0</v>
          </cell>
          <cell r="AI15517">
            <v>0</v>
          </cell>
        </row>
        <row r="15518">
          <cell r="B15518">
            <v>0</v>
          </cell>
          <cell r="C15518">
            <v>0</v>
          </cell>
          <cell r="D15518">
            <v>0</v>
          </cell>
          <cell r="E15518">
            <v>0</v>
          </cell>
          <cell r="F15518">
            <v>0</v>
          </cell>
          <cell r="G15518">
            <v>0</v>
          </cell>
          <cell r="H15518">
            <v>0</v>
          </cell>
          <cell r="I15518">
            <v>0</v>
          </cell>
          <cell r="J15518">
            <v>0</v>
          </cell>
          <cell r="K15518">
            <v>0</v>
          </cell>
          <cell r="L15518">
            <v>0</v>
          </cell>
          <cell r="M15518">
            <v>0</v>
          </cell>
          <cell r="N15518">
            <v>0</v>
          </cell>
          <cell r="O15518">
            <v>0</v>
          </cell>
          <cell r="P15518">
            <v>0</v>
          </cell>
          <cell r="Q15518">
            <v>0</v>
          </cell>
          <cell r="R15518">
            <v>0</v>
          </cell>
          <cell r="S15518">
            <v>0</v>
          </cell>
          <cell r="T15518">
            <v>0</v>
          </cell>
          <cell r="U15518">
            <v>0</v>
          </cell>
          <cell r="V15518">
            <v>0</v>
          </cell>
          <cell r="W15518">
            <v>0</v>
          </cell>
          <cell r="X15518">
            <v>0</v>
          </cell>
          <cell r="Y15518">
            <v>0</v>
          </cell>
          <cell r="Z15518">
            <v>0</v>
          </cell>
          <cell r="AA15518">
            <v>0</v>
          </cell>
          <cell r="AB15518">
            <v>0</v>
          </cell>
          <cell r="AC15518">
            <v>0</v>
          </cell>
          <cell r="AD15518">
            <v>0</v>
          </cell>
          <cell r="AE15518">
            <v>0</v>
          </cell>
          <cell r="AF15518">
            <v>0</v>
          </cell>
          <cell r="AG15518">
            <v>0</v>
          </cell>
          <cell r="AH15518">
            <v>0</v>
          </cell>
          <cell r="AI15518">
            <v>0</v>
          </cell>
        </row>
        <row r="15519">
          <cell r="B15519">
            <v>0</v>
          </cell>
          <cell r="C15519">
            <v>0</v>
          </cell>
          <cell r="D15519">
            <v>0</v>
          </cell>
          <cell r="E15519">
            <v>0</v>
          </cell>
          <cell r="F15519">
            <v>0</v>
          </cell>
          <cell r="G15519">
            <v>0</v>
          </cell>
          <cell r="H15519">
            <v>0</v>
          </cell>
          <cell r="I15519">
            <v>0</v>
          </cell>
          <cell r="J15519">
            <v>0</v>
          </cell>
          <cell r="K15519">
            <v>0</v>
          </cell>
          <cell r="L15519">
            <v>0</v>
          </cell>
          <cell r="M15519">
            <v>0</v>
          </cell>
          <cell r="N15519">
            <v>0</v>
          </cell>
          <cell r="O15519">
            <v>0</v>
          </cell>
          <cell r="P15519">
            <v>0</v>
          </cell>
          <cell r="Q15519">
            <v>0</v>
          </cell>
          <cell r="R15519">
            <v>0</v>
          </cell>
          <cell r="S15519">
            <v>0</v>
          </cell>
          <cell r="T15519">
            <v>0</v>
          </cell>
          <cell r="U15519">
            <v>0</v>
          </cell>
          <cell r="V15519">
            <v>0</v>
          </cell>
          <cell r="W15519">
            <v>0</v>
          </cell>
          <cell r="X15519">
            <v>0</v>
          </cell>
          <cell r="Y15519">
            <v>0</v>
          </cell>
          <cell r="Z15519">
            <v>0</v>
          </cell>
          <cell r="AA15519">
            <v>0</v>
          </cell>
          <cell r="AB15519">
            <v>0</v>
          </cell>
          <cell r="AC15519">
            <v>0</v>
          </cell>
          <cell r="AD15519">
            <v>0</v>
          </cell>
          <cell r="AE15519">
            <v>0</v>
          </cell>
          <cell r="AF15519">
            <v>0</v>
          </cell>
          <cell r="AG15519">
            <v>0</v>
          </cell>
          <cell r="AH15519">
            <v>0</v>
          </cell>
          <cell r="AI15519">
            <v>0</v>
          </cell>
        </row>
        <row r="15520">
          <cell r="B15520">
            <v>0</v>
          </cell>
          <cell r="C15520">
            <v>0</v>
          </cell>
          <cell r="D15520">
            <v>0</v>
          </cell>
          <cell r="E15520">
            <v>0</v>
          </cell>
          <cell r="F15520">
            <v>0</v>
          </cell>
          <cell r="G15520">
            <v>0</v>
          </cell>
          <cell r="H15520">
            <v>0</v>
          </cell>
          <cell r="I15520">
            <v>0</v>
          </cell>
          <cell r="J15520">
            <v>0</v>
          </cell>
          <cell r="K15520">
            <v>0</v>
          </cell>
          <cell r="L15520">
            <v>0</v>
          </cell>
          <cell r="M15520">
            <v>0</v>
          </cell>
          <cell r="N15520">
            <v>0</v>
          </cell>
          <cell r="O15520">
            <v>0</v>
          </cell>
          <cell r="P15520">
            <v>0</v>
          </cell>
          <cell r="Q15520">
            <v>0</v>
          </cell>
          <cell r="R15520">
            <v>0</v>
          </cell>
          <cell r="S15520">
            <v>0</v>
          </cell>
          <cell r="T15520">
            <v>0</v>
          </cell>
          <cell r="U15520">
            <v>0</v>
          </cell>
          <cell r="V15520">
            <v>0</v>
          </cell>
          <cell r="W15520">
            <v>0</v>
          </cell>
          <cell r="X15520">
            <v>0</v>
          </cell>
          <cell r="Y15520">
            <v>0</v>
          </cell>
          <cell r="Z15520">
            <v>0</v>
          </cell>
          <cell r="AA15520">
            <v>0</v>
          </cell>
          <cell r="AB15520">
            <v>0</v>
          </cell>
          <cell r="AC15520">
            <v>0</v>
          </cell>
          <cell r="AD15520">
            <v>0</v>
          </cell>
          <cell r="AE15520">
            <v>0</v>
          </cell>
          <cell r="AF15520">
            <v>0</v>
          </cell>
          <cell r="AG15520">
            <v>0</v>
          </cell>
          <cell r="AH15520">
            <v>0</v>
          </cell>
          <cell r="AI15520">
            <v>0</v>
          </cell>
        </row>
        <row r="15521">
          <cell r="B15521">
            <v>0</v>
          </cell>
          <cell r="C15521">
            <v>0</v>
          </cell>
          <cell r="D15521">
            <v>0</v>
          </cell>
          <cell r="E15521">
            <v>0</v>
          </cell>
          <cell r="F15521">
            <v>0</v>
          </cell>
          <cell r="G15521">
            <v>0</v>
          </cell>
          <cell r="H15521">
            <v>0</v>
          </cell>
          <cell r="I15521">
            <v>0</v>
          </cell>
          <cell r="J15521">
            <v>0</v>
          </cell>
          <cell r="K15521">
            <v>0</v>
          </cell>
          <cell r="L15521">
            <v>0</v>
          </cell>
          <cell r="M15521">
            <v>0</v>
          </cell>
          <cell r="N15521">
            <v>0</v>
          </cell>
          <cell r="O15521">
            <v>0</v>
          </cell>
          <cell r="P15521">
            <v>0</v>
          </cell>
          <cell r="Q15521">
            <v>0</v>
          </cell>
          <cell r="R15521">
            <v>0</v>
          </cell>
          <cell r="S15521">
            <v>0</v>
          </cell>
          <cell r="T15521">
            <v>0</v>
          </cell>
          <cell r="U15521">
            <v>0</v>
          </cell>
          <cell r="V15521">
            <v>0</v>
          </cell>
          <cell r="W15521">
            <v>0</v>
          </cell>
          <cell r="X15521">
            <v>0</v>
          </cell>
          <cell r="Y15521">
            <v>0</v>
          </cell>
          <cell r="Z15521">
            <v>0</v>
          </cell>
          <cell r="AA15521">
            <v>0</v>
          </cell>
          <cell r="AB15521">
            <v>0</v>
          </cell>
          <cell r="AC15521">
            <v>0</v>
          </cell>
          <cell r="AD15521">
            <v>0</v>
          </cell>
          <cell r="AE15521">
            <v>0</v>
          </cell>
          <cell r="AF15521">
            <v>0</v>
          </cell>
          <cell r="AG15521">
            <v>0</v>
          </cell>
          <cell r="AH15521">
            <v>0</v>
          </cell>
          <cell r="AI15521">
            <v>0</v>
          </cell>
        </row>
        <row r="15522">
          <cell r="B15522">
            <v>0</v>
          </cell>
          <cell r="C15522">
            <v>0</v>
          </cell>
          <cell r="D15522">
            <v>0</v>
          </cell>
          <cell r="E15522">
            <v>0</v>
          </cell>
          <cell r="F15522">
            <v>0</v>
          </cell>
          <cell r="G15522">
            <v>0</v>
          </cell>
          <cell r="H15522">
            <v>0</v>
          </cell>
          <cell r="I15522">
            <v>0</v>
          </cell>
          <cell r="J15522">
            <v>0</v>
          </cell>
          <cell r="K15522">
            <v>0</v>
          </cell>
          <cell r="L15522">
            <v>0</v>
          </cell>
          <cell r="M15522">
            <v>0</v>
          </cell>
          <cell r="N15522">
            <v>0</v>
          </cell>
          <cell r="O15522">
            <v>0</v>
          </cell>
          <cell r="P15522">
            <v>0</v>
          </cell>
          <cell r="Q15522">
            <v>0</v>
          </cell>
          <cell r="R15522">
            <v>0</v>
          </cell>
          <cell r="S15522">
            <v>0</v>
          </cell>
          <cell r="T15522">
            <v>0</v>
          </cell>
          <cell r="U15522">
            <v>0</v>
          </cell>
          <cell r="V15522">
            <v>0</v>
          </cell>
          <cell r="W15522">
            <v>0</v>
          </cell>
          <cell r="X15522">
            <v>0</v>
          </cell>
          <cell r="Y15522">
            <v>0</v>
          </cell>
          <cell r="Z15522">
            <v>0</v>
          </cell>
          <cell r="AA15522">
            <v>0</v>
          </cell>
          <cell r="AB15522">
            <v>0</v>
          </cell>
          <cell r="AC15522">
            <v>0</v>
          </cell>
          <cell r="AD15522">
            <v>0</v>
          </cell>
          <cell r="AE15522">
            <v>0</v>
          </cell>
          <cell r="AF15522">
            <v>0</v>
          </cell>
          <cell r="AG15522">
            <v>0</v>
          </cell>
          <cell r="AH15522">
            <v>0</v>
          </cell>
          <cell r="AI15522">
            <v>0</v>
          </cell>
        </row>
        <row r="15523">
          <cell r="B15523">
            <v>0</v>
          </cell>
          <cell r="C15523">
            <v>0</v>
          </cell>
          <cell r="D15523">
            <v>0</v>
          </cell>
          <cell r="E15523">
            <v>0</v>
          </cell>
          <cell r="F15523">
            <v>0</v>
          </cell>
          <cell r="G15523">
            <v>0</v>
          </cell>
          <cell r="H15523">
            <v>0</v>
          </cell>
          <cell r="I15523">
            <v>0</v>
          </cell>
          <cell r="J15523">
            <v>0</v>
          </cell>
          <cell r="K15523">
            <v>0</v>
          </cell>
          <cell r="L15523">
            <v>0</v>
          </cell>
          <cell r="M15523">
            <v>0</v>
          </cell>
          <cell r="N15523">
            <v>0</v>
          </cell>
          <cell r="O15523">
            <v>0</v>
          </cell>
          <cell r="P15523">
            <v>0</v>
          </cell>
          <cell r="Q15523">
            <v>0</v>
          </cell>
          <cell r="R15523">
            <v>0</v>
          </cell>
          <cell r="S15523">
            <v>0</v>
          </cell>
          <cell r="T15523">
            <v>0</v>
          </cell>
          <cell r="U15523">
            <v>0</v>
          </cell>
          <cell r="V15523">
            <v>0</v>
          </cell>
          <cell r="W15523">
            <v>0</v>
          </cell>
          <cell r="X15523">
            <v>0</v>
          </cell>
          <cell r="Y15523">
            <v>0</v>
          </cell>
          <cell r="Z15523">
            <v>0</v>
          </cell>
          <cell r="AA15523">
            <v>0</v>
          </cell>
          <cell r="AB15523">
            <v>0</v>
          </cell>
          <cell r="AC15523">
            <v>0</v>
          </cell>
          <cell r="AD15523">
            <v>0</v>
          </cell>
          <cell r="AE15523">
            <v>0</v>
          </cell>
          <cell r="AF15523">
            <v>0</v>
          </cell>
          <cell r="AG15523">
            <v>0</v>
          </cell>
          <cell r="AH15523">
            <v>0</v>
          </cell>
          <cell r="AI15523">
            <v>0</v>
          </cell>
        </row>
        <row r="15524">
          <cell r="B15524">
            <v>0</v>
          </cell>
          <cell r="C15524">
            <v>0</v>
          </cell>
          <cell r="D15524">
            <v>0</v>
          </cell>
          <cell r="E15524">
            <v>0</v>
          </cell>
          <cell r="F15524">
            <v>0</v>
          </cell>
          <cell r="G15524">
            <v>0</v>
          </cell>
          <cell r="H15524">
            <v>0</v>
          </cell>
          <cell r="I15524">
            <v>0</v>
          </cell>
          <cell r="J15524">
            <v>0</v>
          </cell>
          <cell r="K15524">
            <v>0</v>
          </cell>
          <cell r="L15524">
            <v>0</v>
          </cell>
          <cell r="M15524">
            <v>0</v>
          </cell>
          <cell r="N15524">
            <v>0</v>
          </cell>
          <cell r="O15524">
            <v>0</v>
          </cell>
          <cell r="P15524">
            <v>0</v>
          </cell>
          <cell r="Q15524">
            <v>0</v>
          </cell>
          <cell r="R15524">
            <v>0</v>
          </cell>
          <cell r="S15524">
            <v>0</v>
          </cell>
          <cell r="T15524">
            <v>0</v>
          </cell>
          <cell r="U15524">
            <v>0</v>
          </cell>
          <cell r="V15524">
            <v>0</v>
          </cell>
          <cell r="W15524">
            <v>0</v>
          </cell>
          <cell r="X15524">
            <v>0</v>
          </cell>
          <cell r="Y15524">
            <v>0</v>
          </cell>
          <cell r="Z15524">
            <v>0</v>
          </cell>
          <cell r="AA15524">
            <v>0</v>
          </cell>
          <cell r="AB15524">
            <v>0</v>
          </cell>
          <cell r="AC15524">
            <v>0</v>
          </cell>
          <cell r="AD15524">
            <v>0</v>
          </cell>
          <cell r="AE15524">
            <v>0</v>
          </cell>
          <cell r="AF15524">
            <v>0</v>
          </cell>
          <cell r="AG15524">
            <v>0</v>
          </cell>
          <cell r="AH15524">
            <v>0</v>
          </cell>
          <cell r="AI15524">
            <v>0</v>
          </cell>
        </row>
        <row r="15525">
          <cell r="B15525">
            <v>0</v>
          </cell>
          <cell r="C15525">
            <v>0</v>
          </cell>
          <cell r="D15525">
            <v>0</v>
          </cell>
          <cell r="E15525">
            <v>0</v>
          </cell>
          <cell r="F15525">
            <v>0</v>
          </cell>
          <cell r="G15525">
            <v>0</v>
          </cell>
          <cell r="H15525">
            <v>0</v>
          </cell>
          <cell r="I15525">
            <v>0</v>
          </cell>
          <cell r="J15525">
            <v>0</v>
          </cell>
          <cell r="K15525">
            <v>0</v>
          </cell>
          <cell r="L15525">
            <v>0</v>
          </cell>
          <cell r="M15525">
            <v>0</v>
          </cell>
          <cell r="N15525">
            <v>0</v>
          </cell>
          <cell r="O15525">
            <v>0</v>
          </cell>
          <cell r="P15525">
            <v>0</v>
          </cell>
          <cell r="Q15525">
            <v>0</v>
          </cell>
          <cell r="R15525">
            <v>0</v>
          </cell>
          <cell r="S15525">
            <v>0</v>
          </cell>
          <cell r="T15525">
            <v>0</v>
          </cell>
          <cell r="U15525">
            <v>0</v>
          </cell>
          <cell r="V15525">
            <v>0</v>
          </cell>
          <cell r="W15525">
            <v>0</v>
          </cell>
          <cell r="X15525">
            <v>0</v>
          </cell>
          <cell r="Y15525">
            <v>0</v>
          </cell>
          <cell r="Z15525">
            <v>0</v>
          </cell>
          <cell r="AA15525">
            <v>0</v>
          </cell>
          <cell r="AB15525">
            <v>0</v>
          </cell>
          <cell r="AC15525">
            <v>0</v>
          </cell>
          <cell r="AD15525">
            <v>0</v>
          </cell>
          <cell r="AE15525">
            <v>0</v>
          </cell>
          <cell r="AF15525">
            <v>0</v>
          </cell>
          <cell r="AG15525">
            <v>0</v>
          </cell>
          <cell r="AH15525">
            <v>0</v>
          </cell>
          <cell r="AI15525">
            <v>0</v>
          </cell>
        </row>
        <row r="15526">
          <cell r="B15526">
            <v>0</v>
          </cell>
          <cell r="C15526">
            <v>0</v>
          </cell>
          <cell r="D15526">
            <v>0</v>
          </cell>
          <cell r="E15526">
            <v>0</v>
          </cell>
          <cell r="F15526">
            <v>0</v>
          </cell>
          <cell r="G15526">
            <v>0</v>
          </cell>
          <cell r="H15526">
            <v>0</v>
          </cell>
          <cell r="I15526">
            <v>0</v>
          </cell>
          <cell r="J15526">
            <v>0</v>
          </cell>
          <cell r="K15526">
            <v>0</v>
          </cell>
          <cell r="L15526">
            <v>0</v>
          </cell>
          <cell r="M15526">
            <v>0</v>
          </cell>
          <cell r="N15526">
            <v>0</v>
          </cell>
          <cell r="O15526">
            <v>0</v>
          </cell>
          <cell r="P15526">
            <v>0</v>
          </cell>
          <cell r="Q15526">
            <v>0</v>
          </cell>
          <cell r="R15526">
            <v>0</v>
          </cell>
          <cell r="S15526">
            <v>0</v>
          </cell>
          <cell r="T15526">
            <v>0</v>
          </cell>
          <cell r="U15526">
            <v>0</v>
          </cell>
          <cell r="V15526">
            <v>0</v>
          </cell>
          <cell r="W15526">
            <v>0</v>
          </cell>
          <cell r="X15526">
            <v>0</v>
          </cell>
          <cell r="Y15526">
            <v>0</v>
          </cell>
          <cell r="Z15526">
            <v>0</v>
          </cell>
          <cell r="AA15526">
            <v>0</v>
          </cell>
          <cell r="AB15526">
            <v>0</v>
          </cell>
          <cell r="AC15526">
            <v>0</v>
          </cell>
          <cell r="AD15526">
            <v>0</v>
          </cell>
          <cell r="AE15526">
            <v>0</v>
          </cell>
          <cell r="AF15526">
            <v>0</v>
          </cell>
          <cell r="AG15526">
            <v>0</v>
          </cell>
          <cell r="AH15526">
            <v>0</v>
          </cell>
          <cell r="AI15526">
            <v>0</v>
          </cell>
        </row>
        <row r="15527">
          <cell r="B15527">
            <v>0</v>
          </cell>
          <cell r="C15527">
            <v>0</v>
          </cell>
          <cell r="D15527">
            <v>0</v>
          </cell>
          <cell r="E15527">
            <v>0</v>
          </cell>
          <cell r="F15527">
            <v>0</v>
          </cell>
          <cell r="G15527">
            <v>0</v>
          </cell>
          <cell r="H15527">
            <v>0</v>
          </cell>
          <cell r="I15527">
            <v>0</v>
          </cell>
          <cell r="J15527">
            <v>0</v>
          </cell>
          <cell r="K15527">
            <v>0</v>
          </cell>
          <cell r="L15527">
            <v>0</v>
          </cell>
          <cell r="M15527">
            <v>0</v>
          </cell>
          <cell r="N15527">
            <v>0</v>
          </cell>
          <cell r="O15527">
            <v>0</v>
          </cell>
          <cell r="P15527">
            <v>0</v>
          </cell>
          <cell r="Q15527">
            <v>0</v>
          </cell>
          <cell r="R15527">
            <v>0</v>
          </cell>
          <cell r="S15527">
            <v>0</v>
          </cell>
          <cell r="T15527">
            <v>0</v>
          </cell>
          <cell r="U15527">
            <v>0</v>
          </cell>
          <cell r="V15527">
            <v>0</v>
          </cell>
          <cell r="W15527">
            <v>0</v>
          </cell>
          <cell r="X15527">
            <v>0</v>
          </cell>
          <cell r="Y15527">
            <v>0</v>
          </cell>
          <cell r="Z15527">
            <v>0</v>
          </cell>
          <cell r="AA15527">
            <v>0</v>
          </cell>
          <cell r="AB15527">
            <v>0</v>
          </cell>
          <cell r="AC15527">
            <v>0</v>
          </cell>
          <cell r="AD15527">
            <v>0</v>
          </cell>
          <cell r="AE15527">
            <v>0</v>
          </cell>
          <cell r="AF15527">
            <v>0</v>
          </cell>
          <cell r="AG15527">
            <v>0</v>
          </cell>
          <cell r="AH15527">
            <v>0</v>
          </cell>
          <cell r="AI15527">
            <v>0</v>
          </cell>
        </row>
        <row r="15528">
          <cell r="B15528">
            <v>0</v>
          </cell>
          <cell r="C15528">
            <v>0</v>
          </cell>
          <cell r="D15528">
            <v>0</v>
          </cell>
          <cell r="E15528">
            <v>0</v>
          </cell>
          <cell r="F15528">
            <v>0</v>
          </cell>
          <cell r="G15528">
            <v>0</v>
          </cell>
          <cell r="H15528">
            <v>0</v>
          </cell>
          <cell r="I15528">
            <v>0</v>
          </cell>
          <cell r="J15528">
            <v>0</v>
          </cell>
          <cell r="K15528">
            <v>0</v>
          </cell>
          <cell r="L15528">
            <v>0</v>
          </cell>
          <cell r="M15528">
            <v>0</v>
          </cell>
          <cell r="N15528">
            <v>0</v>
          </cell>
          <cell r="O15528">
            <v>0</v>
          </cell>
          <cell r="P15528">
            <v>0</v>
          </cell>
          <cell r="Q15528">
            <v>0</v>
          </cell>
          <cell r="R15528">
            <v>0</v>
          </cell>
          <cell r="S15528">
            <v>0</v>
          </cell>
          <cell r="T15528">
            <v>0</v>
          </cell>
          <cell r="U15528">
            <v>0</v>
          </cell>
          <cell r="V15528">
            <v>0</v>
          </cell>
          <cell r="W15528">
            <v>0</v>
          </cell>
          <cell r="X15528">
            <v>0</v>
          </cell>
          <cell r="Y15528">
            <v>0</v>
          </cell>
          <cell r="Z15528">
            <v>0</v>
          </cell>
          <cell r="AA15528">
            <v>0</v>
          </cell>
          <cell r="AB15528">
            <v>0</v>
          </cell>
          <cell r="AC15528">
            <v>0</v>
          </cell>
          <cell r="AD15528">
            <v>0</v>
          </cell>
          <cell r="AE15528">
            <v>0</v>
          </cell>
          <cell r="AF15528">
            <v>0</v>
          </cell>
          <cell r="AG15528">
            <v>0</v>
          </cell>
          <cell r="AH15528">
            <v>0</v>
          </cell>
          <cell r="AI15528">
            <v>0</v>
          </cell>
        </row>
        <row r="15529">
          <cell r="B15529">
            <v>0</v>
          </cell>
          <cell r="C15529">
            <v>0</v>
          </cell>
          <cell r="D15529">
            <v>0</v>
          </cell>
          <cell r="E15529">
            <v>0</v>
          </cell>
          <cell r="F15529">
            <v>0</v>
          </cell>
          <cell r="G15529">
            <v>0</v>
          </cell>
          <cell r="H15529">
            <v>0</v>
          </cell>
          <cell r="I15529">
            <v>0</v>
          </cell>
          <cell r="J15529">
            <v>0</v>
          </cell>
          <cell r="K15529">
            <v>0</v>
          </cell>
          <cell r="L15529">
            <v>0</v>
          </cell>
          <cell r="M15529">
            <v>0</v>
          </cell>
          <cell r="N15529">
            <v>0</v>
          </cell>
          <cell r="O15529">
            <v>0</v>
          </cell>
          <cell r="P15529">
            <v>0</v>
          </cell>
          <cell r="Q15529">
            <v>0</v>
          </cell>
          <cell r="R15529">
            <v>0</v>
          </cell>
          <cell r="S15529">
            <v>0</v>
          </cell>
          <cell r="T15529">
            <v>0</v>
          </cell>
          <cell r="U15529">
            <v>0</v>
          </cell>
          <cell r="V15529">
            <v>0</v>
          </cell>
          <cell r="W15529">
            <v>0</v>
          </cell>
          <cell r="X15529">
            <v>0</v>
          </cell>
          <cell r="Y15529">
            <v>0</v>
          </cell>
          <cell r="Z15529">
            <v>0</v>
          </cell>
          <cell r="AA15529">
            <v>0</v>
          </cell>
          <cell r="AB15529">
            <v>0</v>
          </cell>
          <cell r="AC15529">
            <v>0</v>
          </cell>
          <cell r="AD15529">
            <v>0</v>
          </cell>
          <cell r="AE15529">
            <v>0</v>
          </cell>
          <cell r="AF15529">
            <v>0</v>
          </cell>
          <cell r="AG15529">
            <v>0</v>
          </cell>
          <cell r="AH15529">
            <v>0</v>
          </cell>
          <cell r="AI15529">
            <v>0</v>
          </cell>
        </row>
        <row r="15530">
          <cell r="B15530">
            <v>0</v>
          </cell>
          <cell r="C15530">
            <v>0</v>
          </cell>
          <cell r="D15530">
            <v>0</v>
          </cell>
          <cell r="E15530">
            <v>0</v>
          </cell>
          <cell r="F15530">
            <v>0</v>
          </cell>
          <cell r="G15530">
            <v>0</v>
          </cell>
          <cell r="H15530">
            <v>0</v>
          </cell>
          <cell r="I15530">
            <v>0</v>
          </cell>
          <cell r="J15530">
            <v>0</v>
          </cell>
          <cell r="K15530">
            <v>0</v>
          </cell>
          <cell r="L15530">
            <v>0</v>
          </cell>
          <cell r="M15530">
            <v>0</v>
          </cell>
          <cell r="N15530">
            <v>0</v>
          </cell>
          <cell r="O15530">
            <v>0</v>
          </cell>
          <cell r="P15530">
            <v>0</v>
          </cell>
          <cell r="Q15530">
            <v>0</v>
          </cell>
          <cell r="R15530">
            <v>0</v>
          </cell>
          <cell r="S15530">
            <v>0</v>
          </cell>
          <cell r="T15530">
            <v>0</v>
          </cell>
          <cell r="U15530">
            <v>0</v>
          </cell>
          <cell r="V15530">
            <v>0</v>
          </cell>
          <cell r="W15530">
            <v>0</v>
          </cell>
          <cell r="X15530">
            <v>0</v>
          </cell>
          <cell r="Y15530">
            <v>0</v>
          </cell>
          <cell r="Z15530">
            <v>0</v>
          </cell>
          <cell r="AA15530">
            <v>0</v>
          </cell>
          <cell r="AB15530">
            <v>0</v>
          </cell>
          <cell r="AC15530">
            <v>0</v>
          </cell>
          <cell r="AD15530">
            <v>0</v>
          </cell>
          <cell r="AE15530">
            <v>0</v>
          </cell>
          <cell r="AF15530">
            <v>0</v>
          </cell>
          <cell r="AG15530">
            <v>0</v>
          </cell>
          <cell r="AH15530">
            <v>0</v>
          </cell>
          <cell r="AI15530">
            <v>0</v>
          </cell>
        </row>
        <row r="15531">
          <cell r="B15531">
            <v>0</v>
          </cell>
          <cell r="C15531">
            <v>0</v>
          </cell>
          <cell r="D15531">
            <v>0</v>
          </cell>
          <cell r="E15531">
            <v>0</v>
          </cell>
          <cell r="F15531">
            <v>0</v>
          </cell>
          <cell r="G15531">
            <v>0</v>
          </cell>
          <cell r="H15531">
            <v>0</v>
          </cell>
          <cell r="I15531">
            <v>0</v>
          </cell>
          <cell r="J15531">
            <v>0</v>
          </cell>
          <cell r="K15531">
            <v>0</v>
          </cell>
          <cell r="L15531">
            <v>0</v>
          </cell>
          <cell r="M15531">
            <v>0</v>
          </cell>
          <cell r="N15531">
            <v>0</v>
          </cell>
          <cell r="O15531">
            <v>0</v>
          </cell>
          <cell r="P15531">
            <v>0</v>
          </cell>
          <cell r="Q15531">
            <v>0</v>
          </cell>
          <cell r="R15531">
            <v>0</v>
          </cell>
          <cell r="S15531">
            <v>0</v>
          </cell>
          <cell r="T15531">
            <v>0</v>
          </cell>
          <cell r="U15531">
            <v>0</v>
          </cell>
          <cell r="V15531">
            <v>0</v>
          </cell>
          <cell r="W15531">
            <v>0</v>
          </cell>
          <cell r="X15531">
            <v>0</v>
          </cell>
          <cell r="Y15531">
            <v>0</v>
          </cell>
          <cell r="Z15531">
            <v>0</v>
          </cell>
          <cell r="AA15531">
            <v>0</v>
          </cell>
          <cell r="AB15531">
            <v>0</v>
          </cell>
          <cell r="AC15531">
            <v>0</v>
          </cell>
          <cell r="AD15531">
            <v>0</v>
          </cell>
          <cell r="AE15531">
            <v>0</v>
          </cell>
          <cell r="AF15531">
            <v>0</v>
          </cell>
          <cell r="AG15531">
            <v>0</v>
          </cell>
          <cell r="AH15531">
            <v>0</v>
          </cell>
          <cell r="AI15531">
            <v>0</v>
          </cell>
        </row>
        <row r="15532">
          <cell r="B15532">
            <v>0</v>
          </cell>
          <cell r="C15532">
            <v>0</v>
          </cell>
          <cell r="D15532">
            <v>0</v>
          </cell>
          <cell r="E15532">
            <v>0</v>
          </cell>
          <cell r="F15532">
            <v>0</v>
          </cell>
          <cell r="G15532">
            <v>0</v>
          </cell>
          <cell r="H15532">
            <v>0</v>
          </cell>
          <cell r="I15532">
            <v>0</v>
          </cell>
          <cell r="J15532">
            <v>0</v>
          </cell>
          <cell r="K15532">
            <v>0</v>
          </cell>
          <cell r="L15532">
            <v>0</v>
          </cell>
          <cell r="M15532">
            <v>0</v>
          </cell>
          <cell r="N15532">
            <v>0</v>
          </cell>
          <cell r="O15532">
            <v>0</v>
          </cell>
          <cell r="P15532">
            <v>0</v>
          </cell>
          <cell r="Q15532">
            <v>0</v>
          </cell>
          <cell r="R15532">
            <v>0</v>
          </cell>
          <cell r="S15532">
            <v>0</v>
          </cell>
          <cell r="T15532">
            <v>0</v>
          </cell>
          <cell r="U15532">
            <v>0</v>
          </cell>
          <cell r="V15532">
            <v>0</v>
          </cell>
          <cell r="W15532">
            <v>0</v>
          </cell>
          <cell r="X15532">
            <v>0</v>
          </cell>
          <cell r="Y15532">
            <v>0</v>
          </cell>
          <cell r="Z15532">
            <v>0</v>
          </cell>
          <cell r="AA15532">
            <v>0</v>
          </cell>
          <cell r="AB15532">
            <v>0</v>
          </cell>
          <cell r="AC15532">
            <v>0</v>
          </cell>
          <cell r="AD15532">
            <v>0</v>
          </cell>
          <cell r="AE15532">
            <v>0</v>
          </cell>
          <cell r="AF15532">
            <v>0</v>
          </cell>
          <cell r="AG15532">
            <v>0</v>
          </cell>
          <cell r="AH15532">
            <v>0</v>
          </cell>
          <cell r="AI15532">
            <v>0</v>
          </cell>
        </row>
        <row r="15533">
          <cell r="B15533">
            <v>0</v>
          </cell>
          <cell r="C15533">
            <v>0</v>
          </cell>
          <cell r="D15533">
            <v>0</v>
          </cell>
          <cell r="E15533">
            <v>0</v>
          </cell>
          <cell r="F15533">
            <v>0</v>
          </cell>
          <cell r="G15533">
            <v>0</v>
          </cell>
          <cell r="H15533">
            <v>0</v>
          </cell>
          <cell r="I15533">
            <v>0</v>
          </cell>
          <cell r="J15533">
            <v>0</v>
          </cell>
          <cell r="K15533">
            <v>0</v>
          </cell>
          <cell r="L15533">
            <v>0</v>
          </cell>
          <cell r="M15533">
            <v>0</v>
          </cell>
          <cell r="N15533">
            <v>0</v>
          </cell>
          <cell r="O15533">
            <v>0</v>
          </cell>
          <cell r="P15533">
            <v>0</v>
          </cell>
          <cell r="Q15533">
            <v>0</v>
          </cell>
          <cell r="R15533">
            <v>0</v>
          </cell>
          <cell r="S15533">
            <v>0</v>
          </cell>
          <cell r="T15533">
            <v>0</v>
          </cell>
          <cell r="U15533">
            <v>0</v>
          </cell>
          <cell r="V15533">
            <v>0</v>
          </cell>
          <cell r="W15533">
            <v>0</v>
          </cell>
          <cell r="X15533">
            <v>0</v>
          </cell>
          <cell r="Y15533">
            <v>0</v>
          </cell>
          <cell r="Z15533">
            <v>0</v>
          </cell>
          <cell r="AA15533">
            <v>0</v>
          </cell>
          <cell r="AB15533">
            <v>0</v>
          </cell>
          <cell r="AC15533">
            <v>0</v>
          </cell>
          <cell r="AD15533">
            <v>0</v>
          </cell>
          <cell r="AE15533">
            <v>0</v>
          </cell>
          <cell r="AF15533">
            <v>0</v>
          </cell>
          <cell r="AG15533">
            <v>0</v>
          </cell>
          <cell r="AH15533">
            <v>0</v>
          </cell>
          <cell r="AI15533">
            <v>0</v>
          </cell>
        </row>
        <row r="15534">
          <cell r="B15534">
            <v>0</v>
          </cell>
          <cell r="C15534">
            <v>0</v>
          </cell>
          <cell r="D15534">
            <v>0</v>
          </cell>
          <cell r="E15534">
            <v>0</v>
          </cell>
          <cell r="F15534">
            <v>0</v>
          </cell>
          <cell r="G15534">
            <v>0</v>
          </cell>
          <cell r="H15534">
            <v>0</v>
          </cell>
          <cell r="I15534">
            <v>0</v>
          </cell>
          <cell r="J15534">
            <v>0</v>
          </cell>
          <cell r="K15534">
            <v>0</v>
          </cell>
          <cell r="L15534">
            <v>0</v>
          </cell>
          <cell r="M15534">
            <v>0</v>
          </cell>
          <cell r="N15534">
            <v>0</v>
          </cell>
          <cell r="O15534">
            <v>0</v>
          </cell>
          <cell r="P15534">
            <v>0</v>
          </cell>
          <cell r="Q15534">
            <v>0</v>
          </cell>
          <cell r="R15534">
            <v>0</v>
          </cell>
          <cell r="S15534">
            <v>0</v>
          </cell>
          <cell r="T15534">
            <v>0</v>
          </cell>
          <cell r="U15534">
            <v>0</v>
          </cell>
          <cell r="V15534">
            <v>0</v>
          </cell>
          <cell r="W15534">
            <v>0</v>
          </cell>
          <cell r="X15534">
            <v>0</v>
          </cell>
          <cell r="Y15534">
            <v>0</v>
          </cell>
          <cell r="Z15534">
            <v>0</v>
          </cell>
          <cell r="AA15534">
            <v>0</v>
          </cell>
          <cell r="AB15534">
            <v>0</v>
          </cell>
          <cell r="AC15534">
            <v>0</v>
          </cell>
          <cell r="AD15534">
            <v>0</v>
          </cell>
          <cell r="AE15534">
            <v>0</v>
          </cell>
          <cell r="AF15534">
            <v>0</v>
          </cell>
          <cell r="AG15534">
            <v>0</v>
          </cell>
          <cell r="AH15534">
            <v>0</v>
          </cell>
          <cell r="AI15534">
            <v>0</v>
          </cell>
        </row>
        <row r="15535">
          <cell r="B15535">
            <v>0</v>
          </cell>
          <cell r="C15535">
            <v>0</v>
          </cell>
          <cell r="D15535">
            <v>0</v>
          </cell>
          <cell r="E15535">
            <v>0</v>
          </cell>
          <cell r="F15535">
            <v>0</v>
          </cell>
          <cell r="G15535">
            <v>0</v>
          </cell>
          <cell r="H15535">
            <v>0</v>
          </cell>
          <cell r="I15535">
            <v>0</v>
          </cell>
          <cell r="J15535">
            <v>0</v>
          </cell>
          <cell r="K15535">
            <v>0</v>
          </cell>
          <cell r="L15535">
            <v>0</v>
          </cell>
          <cell r="M15535">
            <v>0</v>
          </cell>
          <cell r="N15535">
            <v>0</v>
          </cell>
          <cell r="O15535">
            <v>0</v>
          </cell>
          <cell r="P15535">
            <v>0</v>
          </cell>
          <cell r="Q15535">
            <v>0</v>
          </cell>
          <cell r="R15535">
            <v>0</v>
          </cell>
          <cell r="S15535">
            <v>0</v>
          </cell>
          <cell r="T15535">
            <v>0</v>
          </cell>
          <cell r="U15535">
            <v>0</v>
          </cell>
          <cell r="V15535">
            <v>0</v>
          </cell>
          <cell r="W15535">
            <v>0</v>
          </cell>
          <cell r="X15535">
            <v>0</v>
          </cell>
          <cell r="Y15535">
            <v>0</v>
          </cell>
          <cell r="Z15535">
            <v>0</v>
          </cell>
          <cell r="AA15535">
            <v>0</v>
          </cell>
          <cell r="AB15535">
            <v>0</v>
          </cell>
          <cell r="AC15535">
            <v>0</v>
          </cell>
          <cell r="AD15535">
            <v>0</v>
          </cell>
          <cell r="AE15535">
            <v>0</v>
          </cell>
          <cell r="AF15535">
            <v>0</v>
          </cell>
          <cell r="AG15535">
            <v>0</v>
          </cell>
          <cell r="AH15535">
            <v>0</v>
          </cell>
          <cell r="AI15535">
            <v>0</v>
          </cell>
        </row>
        <row r="15536">
          <cell r="B15536">
            <v>0</v>
          </cell>
          <cell r="C15536">
            <v>0</v>
          </cell>
          <cell r="D15536">
            <v>0</v>
          </cell>
          <cell r="E15536">
            <v>0</v>
          </cell>
          <cell r="F15536">
            <v>0</v>
          </cell>
          <cell r="G15536">
            <v>0</v>
          </cell>
          <cell r="H15536">
            <v>0</v>
          </cell>
          <cell r="I15536">
            <v>0</v>
          </cell>
          <cell r="J15536">
            <v>0</v>
          </cell>
          <cell r="K15536">
            <v>0</v>
          </cell>
          <cell r="L15536">
            <v>0</v>
          </cell>
          <cell r="M15536">
            <v>0</v>
          </cell>
          <cell r="N15536">
            <v>0</v>
          </cell>
          <cell r="O15536">
            <v>0</v>
          </cell>
          <cell r="P15536">
            <v>0</v>
          </cell>
          <cell r="Q15536">
            <v>0</v>
          </cell>
          <cell r="R15536">
            <v>0</v>
          </cell>
          <cell r="S15536">
            <v>0</v>
          </cell>
          <cell r="T15536">
            <v>0</v>
          </cell>
          <cell r="U15536">
            <v>0</v>
          </cell>
          <cell r="V15536">
            <v>0</v>
          </cell>
          <cell r="W15536">
            <v>0</v>
          </cell>
          <cell r="X15536">
            <v>0</v>
          </cell>
          <cell r="Y15536">
            <v>0</v>
          </cell>
          <cell r="Z15536">
            <v>0</v>
          </cell>
          <cell r="AA15536">
            <v>0</v>
          </cell>
          <cell r="AB15536">
            <v>0</v>
          </cell>
          <cell r="AC15536">
            <v>0</v>
          </cell>
          <cell r="AD15536">
            <v>0</v>
          </cell>
          <cell r="AE15536">
            <v>0</v>
          </cell>
          <cell r="AF15536">
            <v>0</v>
          </cell>
          <cell r="AG15536">
            <v>0</v>
          </cell>
          <cell r="AH15536">
            <v>0</v>
          </cell>
          <cell r="AI15536">
            <v>0</v>
          </cell>
        </row>
        <row r="15537">
          <cell r="B15537">
            <v>0</v>
          </cell>
          <cell r="C15537">
            <v>0</v>
          </cell>
          <cell r="D15537">
            <v>0</v>
          </cell>
          <cell r="E15537">
            <v>0</v>
          </cell>
          <cell r="F15537">
            <v>0</v>
          </cell>
          <cell r="G15537">
            <v>0</v>
          </cell>
          <cell r="H15537">
            <v>0</v>
          </cell>
          <cell r="I15537">
            <v>0</v>
          </cell>
          <cell r="J15537">
            <v>0</v>
          </cell>
          <cell r="K15537">
            <v>0</v>
          </cell>
          <cell r="L15537">
            <v>0</v>
          </cell>
          <cell r="M15537">
            <v>0</v>
          </cell>
          <cell r="N15537">
            <v>0</v>
          </cell>
          <cell r="O15537">
            <v>0</v>
          </cell>
          <cell r="P15537">
            <v>0</v>
          </cell>
          <cell r="Q15537">
            <v>0</v>
          </cell>
          <cell r="R15537">
            <v>0</v>
          </cell>
          <cell r="S15537">
            <v>0</v>
          </cell>
          <cell r="T15537">
            <v>0</v>
          </cell>
          <cell r="U15537">
            <v>0</v>
          </cell>
          <cell r="V15537">
            <v>0</v>
          </cell>
          <cell r="W15537">
            <v>0</v>
          </cell>
          <cell r="X15537">
            <v>0</v>
          </cell>
          <cell r="Y15537">
            <v>0</v>
          </cell>
          <cell r="Z15537">
            <v>0</v>
          </cell>
          <cell r="AA15537">
            <v>0</v>
          </cell>
          <cell r="AB15537">
            <v>0</v>
          </cell>
          <cell r="AC15537">
            <v>0</v>
          </cell>
          <cell r="AD15537">
            <v>0</v>
          </cell>
          <cell r="AE15537">
            <v>0</v>
          </cell>
          <cell r="AF15537">
            <v>0</v>
          </cell>
          <cell r="AG15537">
            <v>0</v>
          </cell>
          <cell r="AH15537">
            <v>0</v>
          </cell>
          <cell r="AI15537">
            <v>0</v>
          </cell>
        </row>
        <row r="15538">
          <cell r="B15538">
            <v>0</v>
          </cell>
          <cell r="C15538">
            <v>0</v>
          </cell>
          <cell r="D15538">
            <v>0</v>
          </cell>
          <cell r="E15538">
            <v>0</v>
          </cell>
          <cell r="F15538">
            <v>0</v>
          </cell>
          <cell r="G15538">
            <v>0</v>
          </cell>
          <cell r="H15538">
            <v>0</v>
          </cell>
          <cell r="I15538">
            <v>0</v>
          </cell>
          <cell r="J15538">
            <v>0</v>
          </cell>
          <cell r="K15538">
            <v>0</v>
          </cell>
          <cell r="L15538">
            <v>0</v>
          </cell>
          <cell r="M15538">
            <v>0</v>
          </cell>
          <cell r="N15538">
            <v>0</v>
          </cell>
          <cell r="O15538">
            <v>0</v>
          </cell>
          <cell r="P15538">
            <v>0</v>
          </cell>
          <cell r="Q15538">
            <v>0</v>
          </cell>
          <cell r="R15538">
            <v>0</v>
          </cell>
          <cell r="S15538">
            <v>0</v>
          </cell>
          <cell r="T15538">
            <v>0</v>
          </cell>
          <cell r="U15538">
            <v>0</v>
          </cell>
          <cell r="V15538">
            <v>0</v>
          </cell>
          <cell r="W15538">
            <v>0</v>
          </cell>
          <cell r="X15538">
            <v>0</v>
          </cell>
          <cell r="Y15538">
            <v>0</v>
          </cell>
          <cell r="Z15538">
            <v>0</v>
          </cell>
          <cell r="AA15538">
            <v>0</v>
          </cell>
          <cell r="AB15538">
            <v>0</v>
          </cell>
          <cell r="AC15538">
            <v>0</v>
          </cell>
          <cell r="AD15538">
            <v>0</v>
          </cell>
          <cell r="AE15538">
            <v>0</v>
          </cell>
          <cell r="AF15538">
            <v>0</v>
          </cell>
          <cell r="AG15538">
            <v>0</v>
          </cell>
          <cell r="AH15538">
            <v>0</v>
          </cell>
          <cell r="AI15538">
            <v>0</v>
          </cell>
        </row>
        <row r="15539">
          <cell r="B15539">
            <v>0</v>
          </cell>
          <cell r="C15539">
            <v>0</v>
          </cell>
          <cell r="D15539">
            <v>0</v>
          </cell>
          <cell r="E15539">
            <v>0</v>
          </cell>
          <cell r="F15539">
            <v>0</v>
          </cell>
          <cell r="G15539">
            <v>0</v>
          </cell>
          <cell r="H15539">
            <v>0</v>
          </cell>
          <cell r="I15539">
            <v>0</v>
          </cell>
          <cell r="J15539">
            <v>0</v>
          </cell>
          <cell r="K15539">
            <v>0</v>
          </cell>
          <cell r="L15539">
            <v>0</v>
          </cell>
          <cell r="M15539">
            <v>0</v>
          </cell>
          <cell r="N15539">
            <v>0</v>
          </cell>
          <cell r="O15539">
            <v>0</v>
          </cell>
          <cell r="P15539">
            <v>0</v>
          </cell>
          <cell r="Q15539">
            <v>0</v>
          </cell>
          <cell r="R15539">
            <v>0</v>
          </cell>
          <cell r="S15539">
            <v>0</v>
          </cell>
          <cell r="T15539">
            <v>0</v>
          </cell>
          <cell r="U15539">
            <v>0</v>
          </cell>
          <cell r="V15539">
            <v>0</v>
          </cell>
          <cell r="W15539">
            <v>0</v>
          </cell>
          <cell r="X15539">
            <v>0</v>
          </cell>
          <cell r="Y15539">
            <v>0</v>
          </cell>
          <cell r="Z15539">
            <v>0</v>
          </cell>
          <cell r="AA15539">
            <v>0</v>
          </cell>
          <cell r="AB15539">
            <v>0</v>
          </cell>
          <cell r="AC15539">
            <v>0</v>
          </cell>
          <cell r="AD15539">
            <v>0</v>
          </cell>
          <cell r="AE15539">
            <v>0</v>
          </cell>
          <cell r="AF15539">
            <v>0</v>
          </cell>
          <cell r="AG15539">
            <v>0</v>
          </cell>
          <cell r="AH15539">
            <v>0</v>
          </cell>
          <cell r="AI15539">
            <v>0</v>
          </cell>
        </row>
        <row r="15540">
          <cell r="B15540">
            <v>0</v>
          </cell>
          <cell r="C15540">
            <v>0</v>
          </cell>
          <cell r="D15540">
            <v>0</v>
          </cell>
          <cell r="E15540">
            <v>0</v>
          </cell>
          <cell r="F15540">
            <v>0</v>
          </cell>
          <cell r="G15540">
            <v>0</v>
          </cell>
          <cell r="H15540">
            <v>0</v>
          </cell>
          <cell r="I15540">
            <v>0</v>
          </cell>
          <cell r="J15540">
            <v>0</v>
          </cell>
          <cell r="K15540">
            <v>0</v>
          </cell>
          <cell r="L15540">
            <v>0</v>
          </cell>
          <cell r="M15540">
            <v>0</v>
          </cell>
          <cell r="N15540">
            <v>0</v>
          </cell>
          <cell r="O15540">
            <v>0</v>
          </cell>
          <cell r="P15540">
            <v>0</v>
          </cell>
          <cell r="Q15540">
            <v>0</v>
          </cell>
          <cell r="R15540">
            <v>0</v>
          </cell>
          <cell r="S15540">
            <v>0</v>
          </cell>
          <cell r="T15540">
            <v>0</v>
          </cell>
          <cell r="U15540">
            <v>0</v>
          </cell>
          <cell r="V15540">
            <v>0</v>
          </cell>
          <cell r="W15540">
            <v>0</v>
          </cell>
          <cell r="X15540">
            <v>0</v>
          </cell>
          <cell r="Y15540">
            <v>0</v>
          </cell>
          <cell r="Z15540">
            <v>0</v>
          </cell>
          <cell r="AA15540">
            <v>0</v>
          </cell>
          <cell r="AB15540">
            <v>0</v>
          </cell>
          <cell r="AC15540">
            <v>0</v>
          </cell>
          <cell r="AD15540">
            <v>0</v>
          </cell>
          <cell r="AE15540">
            <v>0</v>
          </cell>
          <cell r="AF15540">
            <v>0</v>
          </cell>
          <cell r="AG15540">
            <v>0</v>
          </cell>
          <cell r="AH15540">
            <v>0</v>
          </cell>
          <cell r="AI15540">
            <v>0</v>
          </cell>
        </row>
        <row r="15541">
          <cell r="B15541">
            <v>0</v>
          </cell>
          <cell r="C15541">
            <v>0</v>
          </cell>
          <cell r="D15541">
            <v>0</v>
          </cell>
          <cell r="E15541">
            <v>0</v>
          </cell>
          <cell r="F15541">
            <v>0</v>
          </cell>
          <cell r="G15541">
            <v>0</v>
          </cell>
          <cell r="H15541">
            <v>0</v>
          </cell>
          <cell r="I15541">
            <v>0</v>
          </cell>
          <cell r="J15541">
            <v>0</v>
          </cell>
          <cell r="K15541">
            <v>0</v>
          </cell>
          <cell r="L15541">
            <v>0</v>
          </cell>
          <cell r="M15541">
            <v>0</v>
          </cell>
          <cell r="N15541">
            <v>0</v>
          </cell>
          <cell r="O15541">
            <v>0</v>
          </cell>
          <cell r="P15541">
            <v>0</v>
          </cell>
          <cell r="Q15541">
            <v>0</v>
          </cell>
          <cell r="R15541">
            <v>0</v>
          </cell>
          <cell r="S15541">
            <v>0</v>
          </cell>
          <cell r="T15541">
            <v>0</v>
          </cell>
          <cell r="U15541">
            <v>0</v>
          </cell>
          <cell r="V15541">
            <v>0</v>
          </cell>
          <cell r="W15541">
            <v>0</v>
          </cell>
          <cell r="X15541">
            <v>0</v>
          </cell>
          <cell r="Y15541">
            <v>0</v>
          </cell>
          <cell r="Z15541">
            <v>0</v>
          </cell>
          <cell r="AA15541">
            <v>0</v>
          </cell>
          <cell r="AB15541">
            <v>0</v>
          </cell>
          <cell r="AC15541">
            <v>0</v>
          </cell>
          <cell r="AD15541">
            <v>0</v>
          </cell>
          <cell r="AE15541">
            <v>0</v>
          </cell>
          <cell r="AF15541">
            <v>0</v>
          </cell>
          <cell r="AG15541">
            <v>0</v>
          </cell>
          <cell r="AH15541">
            <v>0</v>
          </cell>
          <cell r="AI15541">
            <v>0</v>
          </cell>
        </row>
        <row r="15542">
          <cell r="B15542">
            <v>0</v>
          </cell>
          <cell r="C15542">
            <v>0</v>
          </cell>
          <cell r="D15542">
            <v>0</v>
          </cell>
          <cell r="E15542">
            <v>0</v>
          </cell>
          <cell r="F15542">
            <v>0</v>
          </cell>
          <cell r="G15542">
            <v>0</v>
          </cell>
          <cell r="H15542">
            <v>0</v>
          </cell>
          <cell r="I15542">
            <v>0</v>
          </cell>
          <cell r="J15542">
            <v>0</v>
          </cell>
          <cell r="K15542">
            <v>0</v>
          </cell>
          <cell r="L15542">
            <v>0</v>
          </cell>
          <cell r="M15542">
            <v>0</v>
          </cell>
          <cell r="N15542">
            <v>0</v>
          </cell>
          <cell r="O15542">
            <v>0</v>
          </cell>
          <cell r="P15542">
            <v>0</v>
          </cell>
          <cell r="Q15542">
            <v>0</v>
          </cell>
          <cell r="R15542">
            <v>0</v>
          </cell>
          <cell r="S15542">
            <v>0</v>
          </cell>
          <cell r="T15542">
            <v>0</v>
          </cell>
          <cell r="U15542">
            <v>0</v>
          </cell>
          <cell r="V15542">
            <v>0</v>
          </cell>
          <cell r="W15542">
            <v>0</v>
          </cell>
          <cell r="X15542">
            <v>0</v>
          </cell>
          <cell r="Y15542">
            <v>0</v>
          </cell>
          <cell r="Z15542">
            <v>0</v>
          </cell>
          <cell r="AA15542">
            <v>0</v>
          </cell>
          <cell r="AB15542">
            <v>0</v>
          </cell>
          <cell r="AC15542">
            <v>0</v>
          </cell>
          <cell r="AD15542">
            <v>0</v>
          </cell>
          <cell r="AE15542">
            <v>0</v>
          </cell>
          <cell r="AF15542">
            <v>0</v>
          </cell>
          <cell r="AG15542">
            <v>0</v>
          </cell>
          <cell r="AH15542">
            <v>0</v>
          </cell>
          <cell r="AI15542">
            <v>0</v>
          </cell>
        </row>
        <row r="15543">
          <cell r="B15543">
            <v>0</v>
          </cell>
          <cell r="C15543">
            <v>0</v>
          </cell>
          <cell r="D15543">
            <v>0</v>
          </cell>
          <cell r="E15543">
            <v>0</v>
          </cell>
          <cell r="F15543">
            <v>0</v>
          </cell>
          <cell r="G15543">
            <v>0</v>
          </cell>
          <cell r="H15543">
            <v>0</v>
          </cell>
          <cell r="I15543">
            <v>0</v>
          </cell>
          <cell r="J15543">
            <v>0</v>
          </cell>
          <cell r="K15543">
            <v>0</v>
          </cell>
          <cell r="L15543">
            <v>0</v>
          </cell>
          <cell r="M15543">
            <v>0</v>
          </cell>
          <cell r="N15543">
            <v>0</v>
          </cell>
          <cell r="O15543">
            <v>0</v>
          </cell>
          <cell r="P15543">
            <v>0</v>
          </cell>
          <cell r="Q15543">
            <v>0</v>
          </cell>
          <cell r="R15543">
            <v>0</v>
          </cell>
          <cell r="S15543">
            <v>0</v>
          </cell>
          <cell r="T15543">
            <v>0</v>
          </cell>
          <cell r="U15543">
            <v>0</v>
          </cell>
          <cell r="V15543">
            <v>0</v>
          </cell>
          <cell r="W15543">
            <v>0</v>
          </cell>
          <cell r="X15543">
            <v>0</v>
          </cell>
          <cell r="Y15543">
            <v>0</v>
          </cell>
          <cell r="Z15543">
            <v>0</v>
          </cell>
          <cell r="AA15543">
            <v>0</v>
          </cell>
          <cell r="AB15543">
            <v>0</v>
          </cell>
          <cell r="AC15543">
            <v>0</v>
          </cell>
          <cell r="AD15543">
            <v>0</v>
          </cell>
          <cell r="AE15543">
            <v>0</v>
          </cell>
          <cell r="AF15543">
            <v>0</v>
          </cell>
          <cell r="AG15543">
            <v>0</v>
          </cell>
          <cell r="AH15543">
            <v>0</v>
          </cell>
          <cell r="AI15543">
            <v>0</v>
          </cell>
        </row>
        <row r="15544">
          <cell r="B15544">
            <v>0</v>
          </cell>
          <cell r="C15544">
            <v>0</v>
          </cell>
          <cell r="D15544">
            <v>0</v>
          </cell>
          <cell r="E15544">
            <v>0</v>
          </cell>
          <cell r="F15544">
            <v>0</v>
          </cell>
          <cell r="G15544">
            <v>0</v>
          </cell>
          <cell r="H15544">
            <v>0</v>
          </cell>
          <cell r="I15544">
            <v>0</v>
          </cell>
          <cell r="J15544">
            <v>0</v>
          </cell>
          <cell r="K15544">
            <v>0</v>
          </cell>
          <cell r="L15544">
            <v>0</v>
          </cell>
          <cell r="M15544">
            <v>0</v>
          </cell>
          <cell r="N15544">
            <v>0</v>
          </cell>
          <cell r="O15544">
            <v>0</v>
          </cell>
          <cell r="P15544">
            <v>0</v>
          </cell>
          <cell r="Q15544">
            <v>0</v>
          </cell>
          <cell r="R15544">
            <v>0</v>
          </cell>
          <cell r="S15544">
            <v>0</v>
          </cell>
          <cell r="T15544">
            <v>0</v>
          </cell>
          <cell r="U15544">
            <v>0</v>
          </cell>
          <cell r="V15544">
            <v>0</v>
          </cell>
          <cell r="W15544">
            <v>0</v>
          </cell>
          <cell r="X15544">
            <v>0</v>
          </cell>
          <cell r="Y15544">
            <v>0</v>
          </cell>
          <cell r="Z15544">
            <v>0</v>
          </cell>
          <cell r="AA15544">
            <v>0</v>
          </cell>
          <cell r="AB15544">
            <v>0</v>
          </cell>
          <cell r="AC15544">
            <v>0</v>
          </cell>
          <cell r="AD15544">
            <v>0</v>
          </cell>
          <cell r="AE15544">
            <v>0</v>
          </cell>
          <cell r="AF15544">
            <v>0</v>
          </cell>
          <cell r="AG15544">
            <v>0</v>
          </cell>
          <cell r="AH15544">
            <v>0</v>
          </cell>
          <cell r="AI15544">
            <v>0</v>
          </cell>
        </row>
        <row r="15545">
          <cell r="B15545">
            <v>0</v>
          </cell>
          <cell r="C15545">
            <v>0</v>
          </cell>
          <cell r="D15545">
            <v>0</v>
          </cell>
          <cell r="E15545">
            <v>0</v>
          </cell>
          <cell r="F15545">
            <v>0</v>
          </cell>
          <cell r="G15545">
            <v>0</v>
          </cell>
          <cell r="H15545">
            <v>0</v>
          </cell>
          <cell r="I15545">
            <v>0</v>
          </cell>
          <cell r="J15545">
            <v>0</v>
          </cell>
          <cell r="K15545">
            <v>0</v>
          </cell>
          <cell r="L15545">
            <v>0</v>
          </cell>
          <cell r="M15545">
            <v>0</v>
          </cell>
          <cell r="N15545">
            <v>0</v>
          </cell>
          <cell r="O15545">
            <v>0</v>
          </cell>
          <cell r="P15545">
            <v>0</v>
          </cell>
          <cell r="Q15545">
            <v>0</v>
          </cell>
          <cell r="R15545">
            <v>0</v>
          </cell>
          <cell r="S15545">
            <v>0</v>
          </cell>
          <cell r="T15545">
            <v>0</v>
          </cell>
          <cell r="U15545">
            <v>0</v>
          </cell>
          <cell r="V15545">
            <v>0</v>
          </cell>
          <cell r="W15545">
            <v>0</v>
          </cell>
          <cell r="X15545">
            <v>0</v>
          </cell>
          <cell r="Y15545">
            <v>0</v>
          </cell>
          <cell r="Z15545">
            <v>0</v>
          </cell>
          <cell r="AA15545">
            <v>0</v>
          </cell>
          <cell r="AB15545">
            <v>0</v>
          </cell>
          <cell r="AC15545">
            <v>0</v>
          </cell>
          <cell r="AD15545">
            <v>0</v>
          </cell>
          <cell r="AE15545">
            <v>0</v>
          </cell>
          <cell r="AF15545">
            <v>0</v>
          </cell>
          <cell r="AG15545">
            <v>0</v>
          </cell>
          <cell r="AH15545">
            <v>0</v>
          </cell>
          <cell r="AI15545">
            <v>0</v>
          </cell>
        </row>
        <row r="15546">
          <cell r="B15546">
            <v>0</v>
          </cell>
          <cell r="C15546">
            <v>0</v>
          </cell>
          <cell r="D15546">
            <v>0</v>
          </cell>
          <cell r="E15546">
            <v>0</v>
          </cell>
          <cell r="F15546">
            <v>0</v>
          </cell>
          <cell r="G15546">
            <v>0</v>
          </cell>
          <cell r="H15546">
            <v>0</v>
          </cell>
          <cell r="I15546">
            <v>0</v>
          </cell>
          <cell r="J15546">
            <v>0</v>
          </cell>
          <cell r="K15546">
            <v>0</v>
          </cell>
          <cell r="L15546">
            <v>0</v>
          </cell>
          <cell r="M15546">
            <v>0</v>
          </cell>
          <cell r="N15546">
            <v>0</v>
          </cell>
          <cell r="O15546">
            <v>0</v>
          </cell>
          <cell r="P15546">
            <v>0</v>
          </cell>
          <cell r="Q15546">
            <v>0</v>
          </cell>
          <cell r="R15546">
            <v>0</v>
          </cell>
          <cell r="S15546">
            <v>0</v>
          </cell>
          <cell r="T15546">
            <v>0</v>
          </cell>
          <cell r="U15546">
            <v>0</v>
          </cell>
          <cell r="V15546">
            <v>0</v>
          </cell>
          <cell r="W15546">
            <v>0</v>
          </cell>
          <cell r="X15546">
            <v>0</v>
          </cell>
          <cell r="Y15546">
            <v>0</v>
          </cell>
          <cell r="Z15546">
            <v>0</v>
          </cell>
          <cell r="AA15546">
            <v>0</v>
          </cell>
          <cell r="AB15546">
            <v>0</v>
          </cell>
          <cell r="AC15546">
            <v>0</v>
          </cell>
          <cell r="AD15546">
            <v>0</v>
          </cell>
          <cell r="AE15546">
            <v>0</v>
          </cell>
          <cell r="AF15546">
            <v>0</v>
          </cell>
          <cell r="AG15546">
            <v>0</v>
          </cell>
          <cell r="AH15546">
            <v>0</v>
          </cell>
          <cell r="AI15546">
            <v>0</v>
          </cell>
        </row>
        <row r="15547">
          <cell r="B15547">
            <v>0</v>
          </cell>
          <cell r="C15547">
            <v>0</v>
          </cell>
          <cell r="D15547">
            <v>0</v>
          </cell>
          <cell r="E15547">
            <v>0</v>
          </cell>
          <cell r="F15547">
            <v>0</v>
          </cell>
          <cell r="G15547">
            <v>0</v>
          </cell>
          <cell r="H15547">
            <v>0</v>
          </cell>
          <cell r="I15547">
            <v>0</v>
          </cell>
          <cell r="J15547">
            <v>0</v>
          </cell>
          <cell r="K15547">
            <v>0</v>
          </cell>
          <cell r="L15547">
            <v>0</v>
          </cell>
          <cell r="M15547">
            <v>0</v>
          </cell>
          <cell r="N15547">
            <v>0</v>
          </cell>
          <cell r="O15547">
            <v>0</v>
          </cell>
          <cell r="P15547">
            <v>0</v>
          </cell>
          <cell r="Q15547">
            <v>0</v>
          </cell>
          <cell r="R15547">
            <v>0</v>
          </cell>
          <cell r="S15547">
            <v>0</v>
          </cell>
          <cell r="T15547">
            <v>0</v>
          </cell>
          <cell r="U15547">
            <v>0</v>
          </cell>
          <cell r="V15547">
            <v>0</v>
          </cell>
          <cell r="W15547">
            <v>0</v>
          </cell>
          <cell r="X15547">
            <v>0</v>
          </cell>
          <cell r="Y15547">
            <v>0</v>
          </cell>
          <cell r="Z15547">
            <v>0</v>
          </cell>
          <cell r="AA15547">
            <v>0</v>
          </cell>
          <cell r="AB15547">
            <v>0</v>
          </cell>
          <cell r="AC15547">
            <v>0</v>
          </cell>
          <cell r="AD15547">
            <v>0</v>
          </cell>
          <cell r="AE15547">
            <v>0</v>
          </cell>
          <cell r="AF15547">
            <v>0</v>
          </cell>
          <cell r="AG15547">
            <v>0</v>
          </cell>
          <cell r="AH15547">
            <v>0</v>
          </cell>
          <cell r="AI15547">
            <v>0</v>
          </cell>
        </row>
        <row r="15548">
          <cell r="B15548">
            <v>0</v>
          </cell>
          <cell r="C15548">
            <v>0</v>
          </cell>
          <cell r="D15548">
            <v>0</v>
          </cell>
          <cell r="E15548">
            <v>0</v>
          </cell>
          <cell r="F15548">
            <v>0</v>
          </cell>
          <cell r="G15548">
            <v>0</v>
          </cell>
          <cell r="H15548">
            <v>0</v>
          </cell>
          <cell r="I15548">
            <v>0</v>
          </cell>
          <cell r="J15548">
            <v>0</v>
          </cell>
          <cell r="K15548">
            <v>0</v>
          </cell>
          <cell r="L15548">
            <v>0</v>
          </cell>
          <cell r="M15548">
            <v>0</v>
          </cell>
          <cell r="N15548">
            <v>0</v>
          </cell>
          <cell r="O15548">
            <v>0</v>
          </cell>
          <cell r="P15548">
            <v>0</v>
          </cell>
          <cell r="Q15548">
            <v>0</v>
          </cell>
          <cell r="R15548">
            <v>0</v>
          </cell>
          <cell r="S15548">
            <v>0</v>
          </cell>
          <cell r="T15548">
            <v>0</v>
          </cell>
          <cell r="U15548">
            <v>0</v>
          </cell>
          <cell r="V15548">
            <v>0</v>
          </cell>
          <cell r="W15548">
            <v>0</v>
          </cell>
          <cell r="X15548">
            <v>0</v>
          </cell>
          <cell r="Y15548">
            <v>0</v>
          </cell>
          <cell r="Z15548">
            <v>0</v>
          </cell>
          <cell r="AA15548">
            <v>0</v>
          </cell>
          <cell r="AB15548">
            <v>0</v>
          </cell>
          <cell r="AC15548">
            <v>0</v>
          </cell>
          <cell r="AD15548">
            <v>0</v>
          </cell>
          <cell r="AE15548">
            <v>0</v>
          </cell>
          <cell r="AF15548">
            <v>0</v>
          </cell>
          <cell r="AG15548">
            <v>0</v>
          </cell>
          <cell r="AH15548">
            <v>0</v>
          </cell>
          <cell r="AI15548">
            <v>0</v>
          </cell>
        </row>
        <row r="15549">
          <cell r="B15549">
            <v>0</v>
          </cell>
          <cell r="C15549">
            <v>0</v>
          </cell>
          <cell r="D15549">
            <v>0</v>
          </cell>
          <cell r="E15549">
            <v>0</v>
          </cell>
          <cell r="F15549">
            <v>0</v>
          </cell>
          <cell r="G15549">
            <v>0</v>
          </cell>
          <cell r="H15549">
            <v>0</v>
          </cell>
          <cell r="I15549">
            <v>0</v>
          </cell>
          <cell r="J15549">
            <v>0</v>
          </cell>
          <cell r="K15549">
            <v>0</v>
          </cell>
          <cell r="L15549">
            <v>0</v>
          </cell>
          <cell r="M15549">
            <v>0</v>
          </cell>
          <cell r="N15549">
            <v>0</v>
          </cell>
          <cell r="O15549">
            <v>0</v>
          </cell>
          <cell r="P15549">
            <v>0</v>
          </cell>
          <cell r="Q15549">
            <v>0</v>
          </cell>
          <cell r="R15549">
            <v>0</v>
          </cell>
          <cell r="S15549">
            <v>0</v>
          </cell>
          <cell r="T15549">
            <v>0</v>
          </cell>
          <cell r="U15549">
            <v>0</v>
          </cell>
          <cell r="V15549">
            <v>0</v>
          </cell>
          <cell r="W15549">
            <v>0</v>
          </cell>
          <cell r="X15549">
            <v>0</v>
          </cell>
          <cell r="Y15549">
            <v>0</v>
          </cell>
          <cell r="Z15549">
            <v>0</v>
          </cell>
          <cell r="AA15549">
            <v>0</v>
          </cell>
          <cell r="AB15549">
            <v>0</v>
          </cell>
          <cell r="AC15549">
            <v>0</v>
          </cell>
          <cell r="AD15549">
            <v>0</v>
          </cell>
          <cell r="AE15549">
            <v>0</v>
          </cell>
          <cell r="AF15549">
            <v>0</v>
          </cell>
          <cell r="AG15549">
            <v>0</v>
          </cell>
          <cell r="AH15549">
            <v>0</v>
          </cell>
          <cell r="AI15549">
            <v>0</v>
          </cell>
        </row>
        <row r="15550">
          <cell r="B15550">
            <v>0</v>
          </cell>
          <cell r="C15550">
            <v>0</v>
          </cell>
          <cell r="D15550">
            <v>0</v>
          </cell>
          <cell r="E15550">
            <v>0</v>
          </cell>
          <cell r="F15550">
            <v>0</v>
          </cell>
          <cell r="G15550">
            <v>0</v>
          </cell>
          <cell r="H15550">
            <v>0</v>
          </cell>
          <cell r="I15550">
            <v>0</v>
          </cell>
          <cell r="J15550">
            <v>0</v>
          </cell>
          <cell r="K15550">
            <v>0</v>
          </cell>
          <cell r="L15550">
            <v>0</v>
          </cell>
          <cell r="M15550">
            <v>0</v>
          </cell>
          <cell r="N15550">
            <v>0</v>
          </cell>
          <cell r="O15550">
            <v>0</v>
          </cell>
          <cell r="P15550">
            <v>0</v>
          </cell>
          <cell r="Q15550">
            <v>0</v>
          </cell>
          <cell r="R15550">
            <v>0</v>
          </cell>
          <cell r="S15550">
            <v>0</v>
          </cell>
          <cell r="T15550">
            <v>0</v>
          </cell>
          <cell r="U15550">
            <v>0</v>
          </cell>
          <cell r="V15550">
            <v>0</v>
          </cell>
          <cell r="W15550">
            <v>0</v>
          </cell>
          <cell r="X15550">
            <v>0</v>
          </cell>
          <cell r="Y15550">
            <v>0</v>
          </cell>
          <cell r="Z15550">
            <v>0</v>
          </cell>
          <cell r="AA15550">
            <v>0</v>
          </cell>
          <cell r="AB15550">
            <v>0</v>
          </cell>
          <cell r="AC15550">
            <v>0</v>
          </cell>
          <cell r="AD15550">
            <v>0</v>
          </cell>
          <cell r="AE15550">
            <v>0</v>
          </cell>
          <cell r="AF15550">
            <v>0</v>
          </cell>
          <cell r="AG15550">
            <v>0</v>
          </cell>
          <cell r="AH15550">
            <v>0</v>
          </cell>
          <cell r="AI15550">
            <v>0</v>
          </cell>
        </row>
        <row r="15551">
          <cell r="B15551">
            <v>0</v>
          </cell>
          <cell r="C15551">
            <v>0</v>
          </cell>
          <cell r="D15551">
            <v>0</v>
          </cell>
          <cell r="E15551">
            <v>0</v>
          </cell>
          <cell r="F15551">
            <v>0</v>
          </cell>
          <cell r="G15551">
            <v>0</v>
          </cell>
          <cell r="H15551">
            <v>0</v>
          </cell>
          <cell r="I15551">
            <v>0</v>
          </cell>
          <cell r="J15551">
            <v>0</v>
          </cell>
          <cell r="K15551">
            <v>0</v>
          </cell>
          <cell r="L15551">
            <v>0</v>
          </cell>
          <cell r="M15551">
            <v>0</v>
          </cell>
          <cell r="N15551">
            <v>0</v>
          </cell>
          <cell r="O15551">
            <v>0</v>
          </cell>
          <cell r="P15551">
            <v>0</v>
          </cell>
          <cell r="Q15551">
            <v>0</v>
          </cell>
          <cell r="R15551">
            <v>0</v>
          </cell>
          <cell r="S15551">
            <v>0</v>
          </cell>
          <cell r="T15551">
            <v>0</v>
          </cell>
          <cell r="U15551">
            <v>0</v>
          </cell>
          <cell r="V15551">
            <v>0</v>
          </cell>
          <cell r="W15551">
            <v>0</v>
          </cell>
          <cell r="X15551">
            <v>0</v>
          </cell>
          <cell r="Y15551">
            <v>0</v>
          </cell>
          <cell r="Z15551">
            <v>0</v>
          </cell>
          <cell r="AA15551">
            <v>0</v>
          </cell>
          <cell r="AB15551">
            <v>0</v>
          </cell>
          <cell r="AC15551">
            <v>0</v>
          </cell>
          <cell r="AD15551">
            <v>0</v>
          </cell>
          <cell r="AE15551">
            <v>0</v>
          </cell>
          <cell r="AF15551">
            <v>0</v>
          </cell>
          <cell r="AG15551">
            <v>0</v>
          </cell>
          <cell r="AH15551">
            <v>0</v>
          </cell>
          <cell r="AI15551">
            <v>0</v>
          </cell>
        </row>
        <row r="15552">
          <cell r="B15552">
            <v>0</v>
          </cell>
          <cell r="C15552">
            <v>0</v>
          </cell>
          <cell r="D15552">
            <v>0</v>
          </cell>
          <cell r="E15552">
            <v>0</v>
          </cell>
          <cell r="F15552">
            <v>0</v>
          </cell>
          <cell r="G15552">
            <v>0</v>
          </cell>
          <cell r="H15552">
            <v>0</v>
          </cell>
          <cell r="I15552">
            <v>0</v>
          </cell>
          <cell r="J15552">
            <v>0</v>
          </cell>
          <cell r="K15552">
            <v>0</v>
          </cell>
          <cell r="L15552">
            <v>0</v>
          </cell>
          <cell r="M15552">
            <v>0</v>
          </cell>
          <cell r="N15552">
            <v>0</v>
          </cell>
          <cell r="O15552">
            <v>0</v>
          </cell>
          <cell r="P15552">
            <v>0</v>
          </cell>
          <cell r="Q15552">
            <v>0</v>
          </cell>
          <cell r="R15552">
            <v>0</v>
          </cell>
          <cell r="S15552">
            <v>0</v>
          </cell>
          <cell r="T15552">
            <v>0</v>
          </cell>
          <cell r="U15552">
            <v>0</v>
          </cell>
          <cell r="V15552">
            <v>0</v>
          </cell>
          <cell r="W15552">
            <v>0</v>
          </cell>
          <cell r="X15552">
            <v>0</v>
          </cell>
          <cell r="Y15552">
            <v>0</v>
          </cell>
          <cell r="Z15552">
            <v>0</v>
          </cell>
          <cell r="AA15552">
            <v>0</v>
          </cell>
          <cell r="AB15552">
            <v>0</v>
          </cell>
          <cell r="AC15552">
            <v>0</v>
          </cell>
          <cell r="AD15552">
            <v>0</v>
          </cell>
          <cell r="AE15552">
            <v>0</v>
          </cell>
          <cell r="AF15552">
            <v>0</v>
          </cell>
          <cell r="AG15552">
            <v>0</v>
          </cell>
          <cell r="AH15552">
            <v>0</v>
          </cell>
          <cell r="AI15552">
            <v>0</v>
          </cell>
        </row>
        <row r="15553">
          <cell r="B15553">
            <v>0</v>
          </cell>
          <cell r="C15553">
            <v>0</v>
          </cell>
          <cell r="D15553">
            <v>0</v>
          </cell>
          <cell r="E15553">
            <v>0</v>
          </cell>
          <cell r="F15553">
            <v>0</v>
          </cell>
          <cell r="G15553">
            <v>0</v>
          </cell>
          <cell r="H15553">
            <v>0</v>
          </cell>
          <cell r="I15553">
            <v>0</v>
          </cell>
          <cell r="J15553">
            <v>0</v>
          </cell>
          <cell r="K15553">
            <v>0</v>
          </cell>
          <cell r="L15553">
            <v>0</v>
          </cell>
          <cell r="M15553">
            <v>0</v>
          </cell>
          <cell r="N15553">
            <v>0</v>
          </cell>
          <cell r="O15553">
            <v>0</v>
          </cell>
          <cell r="P15553">
            <v>0</v>
          </cell>
          <cell r="Q15553">
            <v>0</v>
          </cell>
          <cell r="R15553">
            <v>0</v>
          </cell>
          <cell r="S15553">
            <v>0</v>
          </cell>
          <cell r="T15553">
            <v>0</v>
          </cell>
          <cell r="U15553">
            <v>0</v>
          </cell>
          <cell r="V15553">
            <v>0</v>
          </cell>
          <cell r="W15553">
            <v>0</v>
          </cell>
          <cell r="X15553">
            <v>0</v>
          </cell>
          <cell r="Y15553">
            <v>0</v>
          </cell>
          <cell r="Z15553">
            <v>0</v>
          </cell>
          <cell r="AA15553">
            <v>0</v>
          </cell>
          <cell r="AB15553">
            <v>0</v>
          </cell>
          <cell r="AC15553">
            <v>0</v>
          </cell>
          <cell r="AD15553">
            <v>0</v>
          </cell>
          <cell r="AE15553">
            <v>0</v>
          </cell>
          <cell r="AF15553">
            <v>0</v>
          </cell>
          <cell r="AG15553">
            <v>0</v>
          </cell>
          <cell r="AH15553">
            <v>0</v>
          </cell>
          <cell r="AI15553">
            <v>0</v>
          </cell>
        </row>
        <row r="15554">
          <cell r="B15554">
            <v>0</v>
          </cell>
          <cell r="C15554">
            <v>0</v>
          </cell>
          <cell r="D15554">
            <v>0</v>
          </cell>
          <cell r="E15554">
            <v>0</v>
          </cell>
          <cell r="F15554">
            <v>0</v>
          </cell>
          <cell r="G15554">
            <v>0</v>
          </cell>
          <cell r="H15554">
            <v>0</v>
          </cell>
          <cell r="I15554">
            <v>0</v>
          </cell>
          <cell r="J15554">
            <v>0</v>
          </cell>
          <cell r="K15554">
            <v>0</v>
          </cell>
          <cell r="L15554">
            <v>0</v>
          </cell>
          <cell r="M15554">
            <v>0</v>
          </cell>
          <cell r="N15554">
            <v>0</v>
          </cell>
          <cell r="O15554">
            <v>0</v>
          </cell>
          <cell r="P15554">
            <v>0</v>
          </cell>
          <cell r="Q15554">
            <v>0</v>
          </cell>
          <cell r="R15554">
            <v>0</v>
          </cell>
          <cell r="S15554">
            <v>0</v>
          </cell>
          <cell r="T15554">
            <v>0</v>
          </cell>
          <cell r="U15554">
            <v>0</v>
          </cell>
          <cell r="V15554">
            <v>0</v>
          </cell>
          <cell r="W15554">
            <v>0</v>
          </cell>
          <cell r="X15554">
            <v>0</v>
          </cell>
          <cell r="Y15554">
            <v>0</v>
          </cell>
          <cell r="Z15554">
            <v>0</v>
          </cell>
          <cell r="AA15554">
            <v>0</v>
          </cell>
          <cell r="AB15554">
            <v>0</v>
          </cell>
          <cell r="AC15554">
            <v>0</v>
          </cell>
          <cell r="AD15554">
            <v>0</v>
          </cell>
          <cell r="AE15554">
            <v>0</v>
          </cell>
          <cell r="AF15554">
            <v>0</v>
          </cell>
          <cell r="AG15554">
            <v>0</v>
          </cell>
          <cell r="AH15554">
            <v>0</v>
          </cell>
          <cell r="AI15554">
            <v>0</v>
          </cell>
        </row>
        <row r="15555">
          <cell r="B15555">
            <v>0</v>
          </cell>
          <cell r="C15555">
            <v>0</v>
          </cell>
          <cell r="D15555">
            <v>0</v>
          </cell>
          <cell r="E15555">
            <v>0</v>
          </cell>
          <cell r="F15555">
            <v>0</v>
          </cell>
          <cell r="G15555">
            <v>0</v>
          </cell>
          <cell r="H15555">
            <v>0</v>
          </cell>
          <cell r="I15555">
            <v>0</v>
          </cell>
          <cell r="J15555">
            <v>0</v>
          </cell>
          <cell r="K15555">
            <v>0</v>
          </cell>
          <cell r="L15555">
            <v>0</v>
          </cell>
          <cell r="M15555">
            <v>0</v>
          </cell>
          <cell r="N15555">
            <v>0</v>
          </cell>
          <cell r="O15555">
            <v>0</v>
          </cell>
          <cell r="P15555">
            <v>0</v>
          </cell>
          <cell r="Q15555">
            <v>0</v>
          </cell>
          <cell r="R15555">
            <v>0</v>
          </cell>
          <cell r="S15555">
            <v>0</v>
          </cell>
          <cell r="T15555">
            <v>0</v>
          </cell>
          <cell r="U15555">
            <v>0</v>
          </cell>
          <cell r="V15555">
            <v>0</v>
          </cell>
          <cell r="W15555">
            <v>0</v>
          </cell>
          <cell r="X15555">
            <v>0</v>
          </cell>
          <cell r="Y15555">
            <v>0</v>
          </cell>
          <cell r="Z15555">
            <v>0</v>
          </cell>
          <cell r="AA15555">
            <v>0</v>
          </cell>
          <cell r="AB15555">
            <v>0</v>
          </cell>
          <cell r="AC15555">
            <v>0</v>
          </cell>
          <cell r="AD15555">
            <v>0</v>
          </cell>
          <cell r="AE15555">
            <v>0</v>
          </cell>
          <cell r="AF15555">
            <v>0</v>
          </cell>
          <cell r="AG15555">
            <v>0</v>
          </cell>
          <cell r="AH15555">
            <v>0</v>
          </cell>
          <cell r="AI15555">
            <v>0</v>
          </cell>
        </row>
        <row r="15556">
          <cell r="B15556">
            <v>0</v>
          </cell>
          <cell r="C15556">
            <v>0</v>
          </cell>
          <cell r="D15556">
            <v>0</v>
          </cell>
          <cell r="E15556">
            <v>0</v>
          </cell>
          <cell r="F15556">
            <v>0</v>
          </cell>
          <cell r="G15556">
            <v>0</v>
          </cell>
          <cell r="H15556">
            <v>0</v>
          </cell>
          <cell r="I15556">
            <v>0</v>
          </cell>
          <cell r="J15556">
            <v>0</v>
          </cell>
          <cell r="K15556">
            <v>0</v>
          </cell>
          <cell r="L15556">
            <v>0</v>
          </cell>
          <cell r="M15556">
            <v>0</v>
          </cell>
          <cell r="N15556">
            <v>0</v>
          </cell>
          <cell r="O15556">
            <v>0</v>
          </cell>
          <cell r="P15556">
            <v>0</v>
          </cell>
          <cell r="Q15556">
            <v>0</v>
          </cell>
          <cell r="R15556">
            <v>0</v>
          </cell>
          <cell r="S15556">
            <v>0</v>
          </cell>
          <cell r="T15556">
            <v>0</v>
          </cell>
          <cell r="U15556">
            <v>0</v>
          </cell>
          <cell r="V15556">
            <v>0</v>
          </cell>
          <cell r="W15556">
            <v>0</v>
          </cell>
          <cell r="X15556">
            <v>0</v>
          </cell>
          <cell r="Y15556">
            <v>0</v>
          </cell>
          <cell r="Z15556">
            <v>0</v>
          </cell>
          <cell r="AA15556">
            <v>0</v>
          </cell>
          <cell r="AB15556">
            <v>0</v>
          </cell>
          <cell r="AC15556">
            <v>0</v>
          </cell>
          <cell r="AD15556">
            <v>0</v>
          </cell>
          <cell r="AE15556">
            <v>0</v>
          </cell>
          <cell r="AF15556">
            <v>0</v>
          </cell>
          <cell r="AG15556">
            <v>0</v>
          </cell>
          <cell r="AH15556">
            <v>0</v>
          </cell>
          <cell r="AI15556">
            <v>0</v>
          </cell>
        </row>
        <row r="15557">
          <cell r="B15557">
            <v>0</v>
          </cell>
          <cell r="C15557">
            <v>0</v>
          </cell>
          <cell r="D15557">
            <v>0</v>
          </cell>
          <cell r="E15557">
            <v>0</v>
          </cell>
          <cell r="F15557">
            <v>0</v>
          </cell>
          <cell r="G15557">
            <v>0</v>
          </cell>
          <cell r="H15557">
            <v>0</v>
          </cell>
          <cell r="I15557">
            <v>0</v>
          </cell>
          <cell r="J15557">
            <v>0</v>
          </cell>
          <cell r="K15557">
            <v>0</v>
          </cell>
          <cell r="L15557">
            <v>0</v>
          </cell>
          <cell r="M15557">
            <v>0</v>
          </cell>
          <cell r="N15557">
            <v>0</v>
          </cell>
          <cell r="O15557">
            <v>0</v>
          </cell>
          <cell r="P15557">
            <v>0</v>
          </cell>
          <cell r="Q15557">
            <v>0</v>
          </cell>
          <cell r="R15557">
            <v>0</v>
          </cell>
          <cell r="S15557">
            <v>0</v>
          </cell>
          <cell r="T15557">
            <v>0</v>
          </cell>
          <cell r="U15557">
            <v>0</v>
          </cell>
          <cell r="V15557">
            <v>0</v>
          </cell>
          <cell r="W15557">
            <v>0</v>
          </cell>
          <cell r="X15557">
            <v>0</v>
          </cell>
          <cell r="Y15557">
            <v>0</v>
          </cell>
          <cell r="Z15557">
            <v>0</v>
          </cell>
          <cell r="AA15557">
            <v>0</v>
          </cell>
          <cell r="AB15557">
            <v>0</v>
          </cell>
          <cell r="AC15557">
            <v>0</v>
          </cell>
          <cell r="AD15557">
            <v>0</v>
          </cell>
          <cell r="AE15557">
            <v>0</v>
          </cell>
          <cell r="AF15557">
            <v>0</v>
          </cell>
          <cell r="AG15557">
            <v>0</v>
          </cell>
          <cell r="AH15557">
            <v>0</v>
          </cell>
          <cell r="AI15557">
            <v>0</v>
          </cell>
        </row>
        <row r="15558">
          <cell r="B15558">
            <v>0</v>
          </cell>
          <cell r="C15558">
            <v>0</v>
          </cell>
          <cell r="D15558">
            <v>0</v>
          </cell>
          <cell r="E15558">
            <v>0</v>
          </cell>
          <cell r="F15558">
            <v>0</v>
          </cell>
          <cell r="G15558">
            <v>0</v>
          </cell>
          <cell r="H15558">
            <v>0</v>
          </cell>
          <cell r="I15558">
            <v>0</v>
          </cell>
          <cell r="J15558">
            <v>0</v>
          </cell>
          <cell r="K15558">
            <v>0</v>
          </cell>
          <cell r="L15558">
            <v>0</v>
          </cell>
          <cell r="M15558">
            <v>0</v>
          </cell>
          <cell r="N15558">
            <v>0</v>
          </cell>
          <cell r="O15558">
            <v>0</v>
          </cell>
          <cell r="P15558">
            <v>0</v>
          </cell>
          <cell r="Q15558">
            <v>0</v>
          </cell>
          <cell r="R15558">
            <v>0</v>
          </cell>
          <cell r="S15558">
            <v>0</v>
          </cell>
          <cell r="T15558">
            <v>0</v>
          </cell>
          <cell r="U15558">
            <v>0</v>
          </cell>
          <cell r="V15558">
            <v>0</v>
          </cell>
          <cell r="W15558">
            <v>0</v>
          </cell>
          <cell r="X15558">
            <v>0</v>
          </cell>
          <cell r="Y15558">
            <v>0</v>
          </cell>
          <cell r="Z15558">
            <v>0</v>
          </cell>
          <cell r="AA15558">
            <v>0</v>
          </cell>
          <cell r="AB15558">
            <v>0</v>
          </cell>
          <cell r="AC15558">
            <v>0</v>
          </cell>
          <cell r="AD15558">
            <v>0</v>
          </cell>
          <cell r="AE15558">
            <v>0</v>
          </cell>
          <cell r="AF15558">
            <v>0</v>
          </cell>
          <cell r="AG15558">
            <v>0</v>
          </cell>
          <cell r="AH15558">
            <v>0</v>
          </cell>
          <cell r="AI15558">
            <v>0</v>
          </cell>
        </row>
        <row r="15559">
          <cell r="B15559">
            <v>0</v>
          </cell>
          <cell r="C15559">
            <v>0</v>
          </cell>
          <cell r="D15559">
            <v>0</v>
          </cell>
          <cell r="E15559">
            <v>0</v>
          </cell>
          <cell r="F15559">
            <v>0</v>
          </cell>
          <cell r="G15559">
            <v>0</v>
          </cell>
          <cell r="H15559">
            <v>0</v>
          </cell>
          <cell r="I15559">
            <v>0</v>
          </cell>
          <cell r="J15559">
            <v>0</v>
          </cell>
          <cell r="K15559">
            <v>0</v>
          </cell>
          <cell r="L15559">
            <v>0</v>
          </cell>
          <cell r="M15559">
            <v>0</v>
          </cell>
          <cell r="N15559">
            <v>0</v>
          </cell>
          <cell r="O15559">
            <v>0</v>
          </cell>
          <cell r="P15559">
            <v>0</v>
          </cell>
          <cell r="Q15559">
            <v>0</v>
          </cell>
          <cell r="R15559">
            <v>0</v>
          </cell>
          <cell r="S15559">
            <v>0</v>
          </cell>
          <cell r="T15559">
            <v>0</v>
          </cell>
          <cell r="U15559">
            <v>0</v>
          </cell>
          <cell r="V15559">
            <v>0</v>
          </cell>
          <cell r="W15559">
            <v>0</v>
          </cell>
          <cell r="X15559">
            <v>0</v>
          </cell>
          <cell r="Y15559">
            <v>0</v>
          </cell>
          <cell r="Z15559">
            <v>0</v>
          </cell>
          <cell r="AA15559">
            <v>0</v>
          </cell>
          <cell r="AB15559">
            <v>0</v>
          </cell>
          <cell r="AC15559">
            <v>0</v>
          </cell>
          <cell r="AD15559">
            <v>0</v>
          </cell>
          <cell r="AE15559">
            <v>0</v>
          </cell>
          <cell r="AF15559">
            <v>0</v>
          </cell>
          <cell r="AG15559">
            <v>0</v>
          </cell>
          <cell r="AH15559">
            <v>0</v>
          </cell>
          <cell r="AI15559">
            <v>0</v>
          </cell>
        </row>
        <row r="15560">
          <cell r="B15560">
            <v>0</v>
          </cell>
          <cell r="C15560">
            <v>0</v>
          </cell>
          <cell r="D15560">
            <v>0</v>
          </cell>
          <cell r="E15560">
            <v>0</v>
          </cell>
          <cell r="F15560">
            <v>0</v>
          </cell>
          <cell r="G15560">
            <v>0</v>
          </cell>
          <cell r="H15560">
            <v>0</v>
          </cell>
          <cell r="I15560">
            <v>0</v>
          </cell>
          <cell r="J15560">
            <v>0</v>
          </cell>
          <cell r="K15560">
            <v>0</v>
          </cell>
          <cell r="L15560">
            <v>0</v>
          </cell>
          <cell r="M15560">
            <v>0</v>
          </cell>
          <cell r="N15560">
            <v>0</v>
          </cell>
          <cell r="O15560">
            <v>0</v>
          </cell>
          <cell r="P15560">
            <v>0</v>
          </cell>
          <cell r="Q15560">
            <v>0</v>
          </cell>
          <cell r="R15560">
            <v>0</v>
          </cell>
          <cell r="S15560">
            <v>0</v>
          </cell>
          <cell r="T15560">
            <v>0</v>
          </cell>
          <cell r="U15560">
            <v>0</v>
          </cell>
          <cell r="V15560">
            <v>0</v>
          </cell>
          <cell r="W15560">
            <v>0</v>
          </cell>
          <cell r="X15560">
            <v>0</v>
          </cell>
          <cell r="Y15560">
            <v>0</v>
          </cell>
          <cell r="Z15560">
            <v>0</v>
          </cell>
          <cell r="AA15560">
            <v>0</v>
          </cell>
          <cell r="AB15560">
            <v>0</v>
          </cell>
          <cell r="AC15560">
            <v>0</v>
          </cell>
          <cell r="AD15560">
            <v>0</v>
          </cell>
          <cell r="AE15560">
            <v>0</v>
          </cell>
          <cell r="AF15560">
            <v>0</v>
          </cell>
          <cell r="AG15560">
            <v>0</v>
          </cell>
          <cell r="AH15560">
            <v>0</v>
          </cell>
          <cell r="AI15560">
            <v>0</v>
          </cell>
        </row>
        <row r="15561">
          <cell r="B15561">
            <v>0</v>
          </cell>
          <cell r="C15561">
            <v>0</v>
          </cell>
          <cell r="D15561">
            <v>0</v>
          </cell>
          <cell r="E15561">
            <v>0</v>
          </cell>
          <cell r="F15561">
            <v>0</v>
          </cell>
          <cell r="G15561">
            <v>0</v>
          </cell>
          <cell r="H15561">
            <v>0</v>
          </cell>
          <cell r="I15561">
            <v>0</v>
          </cell>
          <cell r="J15561">
            <v>0</v>
          </cell>
          <cell r="K15561">
            <v>0</v>
          </cell>
          <cell r="L15561">
            <v>0</v>
          </cell>
          <cell r="M15561">
            <v>0</v>
          </cell>
          <cell r="N15561">
            <v>0</v>
          </cell>
          <cell r="O15561">
            <v>0</v>
          </cell>
          <cell r="P15561">
            <v>0</v>
          </cell>
          <cell r="Q15561">
            <v>0</v>
          </cell>
          <cell r="R15561">
            <v>0</v>
          </cell>
          <cell r="S15561">
            <v>0</v>
          </cell>
          <cell r="T15561">
            <v>0</v>
          </cell>
          <cell r="U15561">
            <v>0</v>
          </cell>
          <cell r="V15561">
            <v>0</v>
          </cell>
          <cell r="W15561">
            <v>0</v>
          </cell>
          <cell r="X15561">
            <v>0</v>
          </cell>
          <cell r="Y15561">
            <v>0</v>
          </cell>
          <cell r="Z15561">
            <v>0</v>
          </cell>
          <cell r="AA15561">
            <v>0</v>
          </cell>
          <cell r="AB15561">
            <v>0</v>
          </cell>
          <cell r="AC15561">
            <v>0</v>
          </cell>
          <cell r="AD15561">
            <v>0</v>
          </cell>
          <cell r="AE15561">
            <v>0</v>
          </cell>
          <cell r="AF15561">
            <v>0</v>
          </cell>
          <cell r="AG15561">
            <v>0</v>
          </cell>
          <cell r="AH15561">
            <v>0</v>
          </cell>
          <cell r="AI15561">
            <v>0</v>
          </cell>
        </row>
        <row r="15562">
          <cell r="B15562">
            <v>0</v>
          </cell>
          <cell r="C15562">
            <v>0</v>
          </cell>
          <cell r="D15562">
            <v>0</v>
          </cell>
          <cell r="E15562">
            <v>0</v>
          </cell>
          <cell r="F15562">
            <v>0</v>
          </cell>
          <cell r="G15562">
            <v>0</v>
          </cell>
          <cell r="H15562">
            <v>0</v>
          </cell>
          <cell r="I15562">
            <v>0</v>
          </cell>
          <cell r="J15562">
            <v>0</v>
          </cell>
          <cell r="K15562">
            <v>0</v>
          </cell>
          <cell r="L15562">
            <v>0</v>
          </cell>
          <cell r="M15562">
            <v>0</v>
          </cell>
          <cell r="N15562">
            <v>0</v>
          </cell>
          <cell r="O15562">
            <v>0</v>
          </cell>
          <cell r="P15562">
            <v>0</v>
          </cell>
          <cell r="Q15562">
            <v>0</v>
          </cell>
          <cell r="R15562">
            <v>0</v>
          </cell>
          <cell r="S15562">
            <v>0</v>
          </cell>
          <cell r="T15562">
            <v>0</v>
          </cell>
          <cell r="U15562">
            <v>0</v>
          </cell>
          <cell r="V15562">
            <v>0</v>
          </cell>
          <cell r="W15562">
            <v>0</v>
          </cell>
          <cell r="X15562">
            <v>0</v>
          </cell>
          <cell r="Y15562">
            <v>0</v>
          </cell>
          <cell r="Z15562">
            <v>0</v>
          </cell>
          <cell r="AA15562">
            <v>0</v>
          </cell>
          <cell r="AB15562">
            <v>0</v>
          </cell>
          <cell r="AC15562">
            <v>0</v>
          </cell>
          <cell r="AD15562">
            <v>0</v>
          </cell>
          <cell r="AE15562">
            <v>0</v>
          </cell>
          <cell r="AF15562">
            <v>0</v>
          </cell>
          <cell r="AG15562">
            <v>0</v>
          </cell>
          <cell r="AH15562">
            <v>0</v>
          </cell>
          <cell r="AI15562">
            <v>0</v>
          </cell>
        </row>
        <row r="15563">
          <cell r="B15563">
            <v>0</v>
          </cell>
          <cell r="C15563">
            <v>0</v>
          </cell>
          <cell r="D15563">
            <v>0</v>
          </cell>
          <cell r="E15563">
            <v>0</v>
          </cell>
          <cell r="F15563">
            <v>0</v>
          </cell>
          <cell r="G15563">
            <v>0</v>
          </cell>
          <cell r="H15563">
            <v>0</v>
          </cell>
          <cell r="I15563">
            <v>0</v>
          </cell>
          <cell r="J15563">
            <v>0</v>
          </cell>
          <cell r="K15563">
            <v>0</v>
          </cell>
          <cell r="L15563">
            <v>0</v>
          </cell>
          <cell r="M15563">
            <v>0</v>
          </cell>
          <cell r="N15563">
            <v>0</v>
          </cell>
          <cell r="O15563">
            <v>0</v>
          </cell>
          <cell r="P15563">
            <v>0</v>
          </cell>
          <cell r="Q15563">
            <v>0</v>
          </cell>
          <cell r="R15563">
            <v>0</v>
          </cell>
          <cell r="S15563">
            <v>0</v>
          </cell>
          <cell r="T15563">
            <v>0</v>
          </cell>
          <cell r="U15563">
            <v>0</v>
          </cell>
          <cell r="V15563">
            <v>0</v>
          </cell>
          <cell r="W15563">
            <v>0</v>
          </cell>
          <cell r="X15563">
            <v>0</v>
          </cell>
          <cell r="Y15563">
            <v>0</v>
          </cell>
          <cell r="Z15563">
            <v>0</v>
          </cell>
          <cell r="AA15563">
            <v>0</v>
          </cell>
          <cell r="AB15563">
            <v>0</v>
          </cell>
          <cell r="AC15563">
            <v>0</v>
          </cell>
          <cell r="AD15563">
            <v>0</v>
          </cell>
          <cell r="AE15563">
            <v>0</v>
          </cell>
          <cell r="AF15563">
            <v>0</v>
          </cell>
          <cell r="AG15563">
            <v>0</v>
          </cell>
          <cell r="AH15563">
            <v>0</v>
          </cell>
          <cell r="AI15563">
            <v>0</v>
          </cell>
        </row>
        <row r="15564">
          <cell r="B15564">
            <v>0</v>
          </cell>
          <cell r="C15564">
            <v>0</v>
          </cell>
          <cell r="D15564">
            <v>0</v>
          </cell>
          <cell r="E15564">
            <v>0</v>
          </cell>
          <cell r="F15564">
            <v>0</v>
          </cell>
          <cell r="G15564">
            <v>0</v>
          </cell>
          <cell r="H15564">
            <v>0</v>
          </cell>
          <cell r="I15564">
            <v>0</v>
          </cell>
          <cell r="J15564">
            <v>0</v>
          </cell>
          <cell r="K15564">
            <v>0</v>
          </cell>
          <cell r="L15564">
            <v>0</v>
          </cell>
          <cell r="M15564">
            <v>0</v>
          </cell>
          <cell r="N15564">
            <v>0</v>
          </cell>
          <cell r="O15564">
            <v>0</v>
          </cell>
          <cell r="P15564">
            <v>0</v>
          </cell>
          <cell r="Q15564">
            <v>0</v>
          </cell>
          <cell r="R15564">
            <v>0</v>
          </cell>
          <cell r="S15564">
            <v>0</v>
          </cell>
          <cell r="T15564">
            <v>0</v>
          </cell>
          <cell r="U15564">
            <v>0</v>
          </cell>
          <cell r="V15564">
            <v>0</v>
          </cell>
          <cell r="W15564">
            <v>0</v>
          </cell>
          <cell r="X15564">
            <v>0</v>
          </cell>
          <cell r="Y15564">
            <v>0</v>
          </cell>
          <cell r="Z15564">
            <v>0</v>
          </cell>
          <cell r="AA15564">
            <v>0</v>
          </cell>
          <cell r="AB15564">
            <v>0</v>
          </cell>
          <cell r="AC15564">
            <v>0</v>
          </cell>
          <cell r="AD15564">
            <v>0</v>
          </cell>
          <cell r="AE15564">
            <v>0</v>
          </cell>
          <cell r="AF15564">
            <v>0</v>
          </cell>
          <cell r="AG15564">
            <v>0</v>
          </cell>
          <cell r="AH15564">
            <v>0</v>
          </cell>
          <cell r="AI15564">
            <v>0</v>
          </cell>
        </row>
        <row r="15565">
          <cell r="B15565">
            <v>0</v>
          </cell>
          <cell r="C15565">
            <v>0</v>
          </cell>
          <cell r="D15565">
            <v>0</v>
          </cell>
          <cell r="E15565">
            <v>0</v>
          </cell>
          <cell r="F15565">
            <v>0</v>
          </cell>
          <cell r="G15565">
            <v>0</v>
          </cell>
          <cell r="H15565">
            <v>0</v>
          </cell>
          <cell r="I15565">
            <v>0</v>
          </cell>
          <cell r="J15565">
            <v>0</v>
          </cell>
          <cell r="K15565">
            <v>0</v>
          </cell>
          <cell r="L15565">
            <v>0</v>
          </cell>
          <cell r="M15565">
            <v>0</v>
          </cell>
          <cell r="N15565">
            <v>0</v>
          </cell>
          <cell r="O15565">
            <v>0</v>
          </cell>
          <cell r="P15565">
            <v>0</v>
          </cell>
          <cell r="Q15565">
            <v>0</v>
          </cell>
          <cell r="R15565">
            <v>0</v>
          </cell>
          <cell r="S15565">
            <v>0</v>
          </cell>
          <cell r="T15565">
            <v>0</v>
          </cell>
          <cell r="U15565">
            <v>0</v>
          </cell>
          <cell r="V15565">
            <v>0</v>
          </cell>
          <cell r="W15565">
            <v>0</v>
          </cell>
          <cell r="X15565">
            <v>0</v>
          </cell>
          <cell r="Y15565">
            <v>0</v>
          </cell>
          <cell r="Z15565">
            <v>0</v>
          </cell>
          <cell r="AA15565">
            <v>0</v>
          </cell>
          <cell r="AB15565">
            <v>0</v>
          </cell>
          <cell r="AC15565">
            <v>0</v>
          </cell>
          <cell r="AD15565">
            <v>0</v>
          </cell>
          <cell r="AE15565">
            <v>0</v>
          </cell>
          <cell r="AF15565">
            <v>0</v>
          </cell>
          <cell r="AG15565">
            <v>0</v>
          </cell>
          <cell r="AH15565">
            <v>0</v>
          </cell>
          <cell r="AI15565">
            <v>0</v>
          </cell>
        </row>
        <row r="15566">
          <cell r="B15566">
            <v>0</v>
          </cell>
          <cell r="C15566">
            <v>0</v>
          </cell>
          <cell r="D15566">
            <v>0</v>
          </cell>
          <cell r="E15566">
            <v>0</v>
          </cell>
          <cell r="F15566">
            <v>0</v>
          </cell>
          <cell r="G15566">
            <v>0</v>
          </cell>
          <cell r="H15566">
            <v>0</v>
          </cell>
          <cell r="I15566">
            <v>0</v>
          </cell>
          <cell r="J15566">
            <v>0</v>
          </cell>
          <cell r="K15566">
            <v>0</v>
          </cell>
          <cell r="L15566">
            <v>0</v>
          </cell>
          <cell r="M15566">
            <v>0</v>
          </cell>
          <cell r="N15566">
            <v>0</v>
          </cell>
          <cell r="O15566">
            <v>0</v>
          </cell>
          <cell r="P15566">
            <v>0</v>
          </cell>
          <cell r="Q15566">
            <v>0</v>
          </cell>
          <cell r="R15566">
            <v>0</v>
          </cell>
          <cell r="S15566">
            <v>0</v>
          </cell>
          <cell r="T15566">
            <v>0</v>
          </cell>
          <cell r="U15566">
            <v>0</v>
          </cell>
          <cell r="V15566">
            <v>0</v>
          </cell>
          <cell r="W15566">
            <v>0</v>
          </cell>
          <cell r="X15566">
            <v>0</v>
          </cell>
          <cell r="Y15566">
            <v>0</v>
          </cell>
          <cell r="Z15566">
            <v>0</v>
          </cell>
          <cell r="AA15566">
            <v>0</v>
          </cell>
          <cell r="AB15566">
            <v>0</v>
          </cell>
          <cell r="AC15566">
            <v>0</v>
          </cell>
          <cell r="AD15566">
            <v>0</v>
          </cell>
          <cell r="AE15566">
            <v>0</v>
          </cell>
          <cell r="AF15566">
            <v>0</v>
          </cell>
          <cell r="AG15566">
            <v>0</v>
          </cell>
          <cell r="AH15566">
            <v>0</v>
          </cell>
          <cell r="AI15566">
            <v>0</v>
          </cell>
        </row>
        <row r="15567">
          <cell r="B15567">
            <v>0</v>
          </cell>
          <cell r="C15567">
            <v>0</v>
          </cell>
          <cell r="D15567">
            <v>0</v>
          </cell>
          <cell r="E15567">
            <v>0</v>
          </cell>
          <cell r="F15567">
            <v>0</v>
          </cell>
          <cell r="G15567">
            <v>0</v>
          </cell>
          <cell r="H15567">
            <v>0</v>
          </cell>
          <cell r="I15567">
            <v>0</v>
          </cell>
          <cell r="J15567">
            <v>0</v>
          </cell>
          <cell r="K15567">
            <v>0</v>
          </cell>
          <cell r="L15567">
            <v>0</v>
          </cell>
          <cell r="M15567">
            <v>0</v>
          </cell>
          <cell r="N15567">
            <v>0</v>
          </cell>
          <cell r="O15567">
            <v>0</v>
          </cell>
          <cell r="P15567">
            <v>0</v>
          </cell>
          <cell r="Q15567">
            <v>0</v>
          </cell>
          <cell r="R15567">
            <v>0</v>
          </cell>
          <cell r="S15567">
            <v>0</v>
          </cell>
          <cell r="T15567">
            <v>0</v>
          </cell>
          <cell r="U15567">
            <v>0</v>
          </cell>
          <cell r="V15567">
            <v>0</v>
          </cell>
          <cell r="W15567">
            <v>0</v>
          </cell>
          <cell r="X15567">
            <v>0</v>
          </cell>
          <cell r="Y15567">
            <v>0</v>
          </cell>
          <cell r="Z15567">
            <v>0</v>
          </cell>
          <cell r="AA15567">
            <v>0</v>
          </cell>
          <cell r="AB15567">
            <v>0</v>
          </cell>
          <cell r="AC15567">
            <v>0</v>
          </cell>
          <cell r="AD15567">
            <v>0</v>
          </cell>
          <cell r="AE15567">
            <v>0</v>
          </cell>
          <cell r="AF15567">
            <v>0</v>
          </cell>
          <cell r="AG15567">
            <v>0</v>
          </cell>
          <cell r="AH15567">
            <v>0</v>
          </cell>
          <cell r="AI15567">
            <v>0</v>
          </cell>
        </row>
        <row r="15568">
          <cell r="B15568">
            <v>0</v>
          </cell>
          <cell r="C15568">
            <v>0</v>
          </cell>
          <cell r="D15568">
            <v>0</v>
          </cell>
          <cell r="E15568">
            <v>0</v>
          </cell>
          <cell r="F15568">
            <v>0</v>
          </cell>
          <cell r="G15568">
            <v>0</v>
          </cell>
          <cell r="H15568">
            <v>0</v>
          </cell>
          <cell r="I15568">
            <v>0</v>
          </cell>
          <cell r="J15568">
            <v>0</v>
          </cell>
          <cell r="K15568">
            <v>0</v>
          </cell>
          <cell r="L15568">
            <v>0</v>
          </cell>
          <cell r="M15568">
            <v>0</v>
          </cell>
          <cell r="N15568">
            <v>0</v>
          </cell>
          <cell r="O15568">
            <v>0</v>
          </cell>
          <cell r="P15568">
            <v>0</v>
          </cell>
          <cell r="Q15568">
            <v>0</v>
          </cell>
          <cell r="R15568">
            <v>0</v>
          </cell>
          <cell r="S15568">
            <v>0</v>
          </cell>
          <cell r="T15568">
            <v>0</v>
          </cell>
          <cell r="U15568">
            <v>0</v>
          </cell>
          <cell r="V15568">
            <v>0</v>
          </cell>
          <cell r="W15568">
            <v>0</v>
          </cell>
          <cell r="X15568">
            <v>0</v>
          </cell>
          <cell r="Y15568">
            <v>0</v>
          </cell>
          <cell r="Z15568">
            <v>0</v>
          </cell>
          <cell r="AA15568">
            <v>0</v>
          </cell>
          <cell r="AB15568">
            <v>0</v>
          </cell>
          <cell r="AC15568">
            <v>0</v>
          </cell>
          <cell r="AD15568">
            <v>0</v>
          </cell>
          <cell r="AE15568">
            <v>0</v>
          </cell>
          <cell r="AF15568">
            <v>0</v>
          </cell>
          <cell r="AG15568">
            <v>0</v>
          </cell>
          <cell r="AH15568">
            <v>0</v>
          </cell>
          <cell r="AI15568">
            <v>0</v>
          </cell>
        </row>
        <row r="15569">
          <cell r="B15569">
            <v>0</v>
          </cell>
          <cell r="C15569">
            <v>0</v>
          </cell>
          <cell r="D15569">
            <v>0</v>
          </cell>
          <cell r="E15569">
            <v>0</v>
          </cell>
          <cell r="F15569">
            <v>0</v>
          </cell>
          <cell r="G15569">
            <v>0</v>
          </cell>
          <cell r="H15569">
            <v>0</v>
          </cell>
          <cell r="I15569">
            <v>0</v>
          </cell>
          <cell r="J15569">
            <v>0</v>
          </cell>
          <cell r="K15569">
            <v>0</v>
          </cell>
          <cell r="L15569">
            <v>0</v>
          </cell>
          <cell r="M15569">
            <v>0</v>
          </cell>
          <cell r="N15569">
            <v>0</v>
          </cell>
          <cell r="O15569">
            <v>0</v>
          </cell>
          <cell r="P15569">
            <v>0</v>
          </cell>
          <cell r="Q15569">
            <v>0</v>
          </cell>
          <cell r="R15569">
            <v>0</v>
          </cell>
          <cell r="S15569">
            <v>0</v>
          </cell>
          <cell r="T15569">
            <v>0</v>
          </cell>
          <cell r="U15569">
            <v>0</v>
          </cell>
          <cell r="V15569">
            <v>0</v>
          </cell>
          <cell r="W15569">
            <v>0</v>
          </cell>
          <cell r="X15569">
            <v>0</v>
          </cell>
          <cell r="Y15569">
            <v>0</v>
          </cell>
          <cell r="Z15569">
            <v>0</v>
          </cell>
          <cell r="AA15569">
            <v>0</v>
          </cell>
          <cell r="AB15569">
            <v>0</v>
          </cell>
          <cell r="AC15569">
            <v>0</v>
          </cell>
          <cell r="AD15569">
            <v>0</v>
          </cell>
          <cell r="AE15569">
            <v>0</v>
          </cell>
          <cell r="AF15569">
            <v>0</v>
          </cell>
          <cell r="AG15569">
            <v>0</v>
          </cell>
          <cell r="AH15569">
            <v>0</v>
          </cell>
          <cell r="AI15569">
            <v>0</v>
          </cell>
        </row>
        <row r="15570">
          <cell r="B15570">
            <v>0</v>
          </cell>
          <cell r="C15570">
            <v>0</v>
          </cell>
          <cell r="D15570">
            <v>0</v>
          </cell>
          <cell r="E15570">
            <v>0</v>
          </cell>
          <cell r="F15570">
            <v>0</v>
          </cell>
          <cell r="G15570">
            <v>0</v>
          </cell>
          <cell r="H15570">
            <v>0</v>
          </cell>
          <cell r="I15570">
            <v>0</v>
          </cell>
          <cell r="J15570">
            <v>0</v>
          </cell>
          <cell r="K15570">
            <v>0</v>
          </cell>
          <cell r="L15570">
            <v>0</v>
          </cell>
          <cell r="M15570">
            <v>0</v>
          </cell>
          <cell r="N15570">
            <v>0</v>
          </cell>
          <cell r="O15570">
            <v>0</v>
          </cell>
          <cell r="P15570">
            <v>0</v>
          </cell>
          <cell r="Q15570">
            <v>0</v>
          </cell>
          <cell r="R15570">
            <v>0</v>
          </cell>
          <cell r="S15570">
            <v>0</v>
          </cell>
          <cell r="T15570">
            <v>0</v>
          </cell>
          <cell r="U15570">
            <v>0</v>
          </cell>
          <cell r="V15570">
            <v>0</v>
          </cell>
          <cell r="W15570">
            <v>0</v>
          </cell>
          <cell r="X15570">
            <v>0</v>
          </cell>
          <cell r="Y15570">
            <v>0</v>
          </cell>
          <cell r="Z15570">
            <v>0</v>
          </cell>
          <cell r="AA15570">
            <v>0</v>
          </cell>
          <cell r="AB15570">
            <v>0</v>
          </cell>
          <cell r="AC15570">
            <v>0</v>
          </cell>
          <cell r="AD15570">
            <v>0</v>
          </cell>
          <cell r="AE15570">
            <v>0</v>
          </cell>
          <cell r="AF15570">
            <v>0</v>
          </cell>
          <cell r="AG15570">
            <v>0</v>
          </cell>
          <cell r="AH15570">
            <v>0</v>
          </cell>
          <cell r="AI15570">
            <v>0</v>
          </cell>
        </row>
        <row r="15571">
          <cell r="B15571">
            <v>0</v>
          </cell>
          <cell r="C15571">
            <v>0</v>
          </cell>
          <cell r="D15571">
            <v>0</v>
          </cell>
          <cell r="E15571">
            <v>0</v>
          </cell>
          <cell r="F15571">
            <v>0</v>
          </cell>
          <cell r="G15571">
            <v>0</v>
          </cell>
          <cell r="H15571">
            <v>0</v>
          </cell>
          <cell r="I15571">
            <v>0</v>
          </cell>
          <cell r="J15571">
            <v>0</v>
          </cell>
          <cell r="K15571">
            <v>0</v>
          </cell>
          <cell r="L15571">
            <v>0</v>
          </cell>
          <cell r="M15571">
            <v>0</v>
          </cell>
          <cell r="N15571">
            <v>0</v>
          </cell>
          <cell r="O15571">
            <v>0</v>
          </cell>
          <cell r="P15571">
            <v>0</v>
          </cell>
          <cell r="Q15571">
            <v>0</v>
          </cell>
          <cell r="R15571">
            <v>0</v>
          </cell>
          <cell r="S15571">
            <v>0</v>
          </cell>
          <cell r="T15571">
            <v>0</v>
          </cell>
          <cell r="U15571">
            <v>0</v>
          </cell>
          <cell r="V15571">
            <v>0</v>
          </cell>
          <cell r="W15571">
            <v>0</v>
          </cell>
          <cell r="X15571">
            <v>0</v>
          </cell>
          <cell r="Y15571">
            <v>0</v>
          </cell>
          <cell r="Z15571">
            <v>0</v>
          </cell>
          <cell r="AA15571">
            <v>0</v>
          </cell>
          <cell r="AB15571">
            <v>0</v>
          </cell>
          <cell r="AC15571">
            <v>0</v>
          </cell>
          <cell r="AD15571">
            <v>0</v>
          </cell>
          <cell r="AE15571">
            <v>0</v>
          </cell>
          <cell r="AF15571">
            <v>0</v>
          </cell>
          <cell r="AG15571">
            <v>0</v>
          </cell>
          <cell r="AH15571">
            <v>0</v>
          </cell>
          <cell r="AI15571">
            <v>0</v>
          </cell>
        </row>
        <row r="15572">
          <cell r="B15572">
            <v>0</v>
          </cell>
          <cell r="C15572">
            <v>0</v>
          </cell>
          <cell r="D15572">
            <v>0</v>
          </cell>
          <cell r="E15572">
            <v>0</v>
          </cell>
          <cell r="F15572">
            <v>0</v>
          </cell>
          <cell r="G15572">
            <v>0</v>
          </cell>
          <cell r="H15572">
            <v>0</v>
          </cell>
          <cell r="I15572">
            <v>0</v>
          </cell>
          <cell r="J15572">
            <v>0</v>
          </cell>
          <cell r="K15572">
            <v>0</v>
          </cell>
          <cell r="L15572">
            <v>0</v>
          </cell>
          <cell r="M15572">
            <v>0</v>
          </cell>
          <cell r="N15572">
            <v>0</v>
          </cell>
          <cell r="O15572">
            <v>0</v>
          </cell>
          <cell r="P15572">
            <v>0</v>
          </cell>
          <cell r="Q15572">
            <v>0</v>
          </cell>
          <cell r="R15572">
            <v>0</v>
          </cell>
          <cell r="S15572">
            <v>0</v>
          </cell>
          <cell r="T15572">
            <v>0</v>
          </cell>
          <cell r="U15572">
            <v>0</v>
          </cell>
          <cell r="V15572">
            <v>0</v>
          </cell>
          <cell r="W15572">
            <v>0</v>
          </cell>
          <cell r="X15572">
            <v>0</v>
          </cell>
          <cell r="Y15572">
            <v>0</v>
          </cell>
          <cell r="Z15572">
            <v>0</v>
          </cell>
          <cell r="AA15572">
            <v>0</v>
          </cell>
          <cell r="AB15572">
            <v>0</v>
          </cell>
          <cell r="AC15572">
            <v>0</v>
          </cell>
          <cell r="AD15572">
            <v>0</v>
          </cell>
          <cell r="AE15572">
            <v>0</v>
          </cell>
          <cell r="AF15572">
            <v>0</v>
          </cell>
          <cell r="AG15572">
            <v>0</v>
          </cell>
          <cell r="AH15572">
            <v>0</v>
          </cell>
          <cell r="AI15572">
            <v>0</v>
          </cell>
        </row>
        <row r="15573">
          <cell r="B15573">
            <v>0</v>
          </cell>
          <cell r="C15573">
            <v>0</v>
          </cell>
          <cell r="D15573">
            <v>0</v>
          </cell>
          <cell r="E15573">
            <v>0</v>
          </cell>
          <cell r="F15573">
            <v>0</v>
          </cell>
          <cell r="G15573">
            <v>0</v>
          </cell>
          <cell r="H15573">
            <v>0</v>
          </cell>
          <cell r="I15573">
            <v>0</v>
          </cell>
          <cell r="J15573">
            <v>0</v>
          </cell>
          <cell r="K15573">
            <v>0</v>
          </cell>
          <cell r="L15573">
            <v>0</v>
          </cell>
          <cell r="M15573">
            <v>0</v>
          </cell>
          <cell r="N15573">
            <v>0</v>
          </cell>
          <cell r="O15573">
            <v>0</v>
          </cell>
          <cell r="P15573">
            <v>0</v>
          </cell>
          <cell r="Q15573">
            <v>0</v>
          </cell>
          <cell r="R15573">
            <v>0</v>
          </cell>
          <cell r="S15573">
            <v>0</v>
          </cell>
          <cell r="T15573">
            <v>0</v>
          </cell>
          <cell r="U15573">
            <v>0</v>
          </cell>
          <cell r="V15573">
            <v>0</v>
          </cell>
          <cell r="W15573">
            <v>0</v>
          </cell>
          <cell r="X15573">
            <v>0</v>
          </cell>
          <cell r="Y15573">
            <v>0</v>
          </cell>
          <cell r="Z15573">
            <v>0</v>
          </cell>
          <cell r="AA15573">
            <v>0</v>
          </cell>
          <cell r="AB15573">
            <v>0</v>
          </cell>
          <cell r="AC15573">
            <v>0</v>
          </cell>
          <cell r="AD15573">
            <v>0</v>
          </cell>
          <cell r="AE15573">
            <v>0</v>
          </cell>
          <cell r="AF15573">
            <v>0</v>
          </cell>
          <cell r="AG15573">
            <v>0</v>
          </cell>
          <cell r="AH15573">
            <v>0</v>
          </cell>
          <cell r="AI15573">
            <v>0</v>
          </cell>
        </row>
        <row r="15574">
          <cell r="B15574">
            <v>0</v>
          </cell>
          <cell r="C15574">
            <v>0</v>
          </cell>
          <cell r="D15574">
            <v>0</v>
          </cell>
          <cell r="E15574">
            <v>0</v>
          </cell>
          <cell r="F15574">
            <v>0</v>
          </cell>
          <cell r="G15574">
            <v>0</v>
          </cell>
          <cell r="H15574">
            <v>0</v>
          </cell>
          <cell r="I15574">
            <v>0</v>
          </cell>
          <cell r="J15574">
            <v>0</v>
          </cell>
          <cell r="K15574">
            <v>0</v>
          </cell>
          <cell r="L15574">
            <v>0</v>
          </cell>
          <cell r="M15574">
            <v>0</v>
          </cell>
          <cell r="N15574">
            <v>0</v>
          </cell>
          <cell r="O15574">
            <v>0</v>
          </cell>
          <cell r="P15574">
            <v>0</v>
          </cell>
          <cell r="Q15574">
            <v>0</v>
          </cell>
          <cell r="R15574">
            <v>0</v>
          </cell>
          <cell r="S15574">
            <v>0</v>
          </cell>
          <cell r="T15574">
            <v>0</v>
          </cell>
          <cell r="U15574">
            <v>0</v>
          </cell>
          <cell r="V15574">
            <v>0</v>
          </cell>
          <cell r="W15574">
            <v>0</v>
          </cell>
          <cell r="X15574">
            <v>0</v>
          </cell>
          <cell r="Y15574">
            <v>0</v>
          </cell>
          <cell r="Z15574">
            <v>0</v>
          </cell>
          <cell r="AA15574">
            <v>0</v>
          </cell>
          <cell r="AB15574">
            <v>0</v>
          </cell>
          <cell r="AC15574">
            <v>0</v>
          </cell>
          <cell r="AD15574">
            <v>0</v>
          </cell>
          <cell r="AE15574">
            <v>0</v>
          </cell>
          <cell r="AF15574">
            <v>0</v>
          </cell>
          <cell r="AG15574">
            <v>0</v>
          </cell>
          <cell r="AH15574">
            <v>0</v>
          </cell>
          <cell r="AI15574">
            <v>0</v>
          </cell>
        </row>
        <row r="15575">
          <cell r="B15575">
            <v>0</v>
          </cell>
          <cell r="C15575">
            <v>0</v>
          </cell>
          <cell r="D15575">
            <v>0</v>
          </cell>
          <cell r="E15575">
            <v>0</v>
          </cell>
          <cell r="F15575">
            <v>0</v>
          </cell>
          <cell r="G15575">
            <v>0</v>
          </cell>
          <cell r="H15575">
            <v>0</v>
          </cell>
          <cell r="I15575">
            <v>0</v>
          </cell>
          <cell r="J15575">
            <v>0</v>
          </cell>
          <cell r="K15575">
            <v>0</v>
          </cell>
          <cell r="L15575">
            <v>0</v>
          </cell>
          <cell r="M15575">
            <v>0</v>
          </cell>
          <cell r="N15575">
            <v>0</v>
          </cell>
          <cell r="O15575">
            <v>0</v>
          </cell>
          <cell r="P15575">
            <v>0</v>
          </cell>
          <cell r="Q15575">
            <v>0</v>
          </cell>
          <cell r="R15575">
            <v>0</v>
          </cell>
          <cell r="S15575">
            <v>0</v>
          </cell>
          <cell r="T15575">
            <v>0</v>
          </cell>
          <cell r="U15575">
            <v>0</v>
          </cell>
          <cell r="V15575">
            <v>0</v>
          </cell>
          <cell r="W15575">
            <v>0</v>
          </cell>
          <cell r="X15575">
            <v>0</v>
          </cell>
          <cell r="Y15575">
            <v>0</v>
          </cell>
          <cell r="Z15575">
            <v>0</v>
          </cell>
          <cell r="AA15575">
            <v>0</v>
          </cell>
          <cell r="AB15575">
            <v>0</v>
          </cell>
          <cell r="AC15575">
            <v>0</v>
          </cell>
          <cell r="AD15575">
            <v>0</v>
          </cell>
          <cell r="AE15575">
            <v>0</v>
          </cell>
          <cell r="AF15575">
            <v>0</v>
          </cell>
          <cell r="AG15575">
            <v>0</v>
          </cell>
          <cell r="AH15575">
            <v>0</v>
          </cell>
          <cell r="AI15575">
            <v>0</v>
          </cell>
        </row>
        <row r="15576">
          <cell r="B15576">
            <v>0</v>
          </cell>
          <cell r="C15576">
            <v>0</v>
          </cell>
          <cell r="D15576">
            <v>0</v>
          </cell>
          <cell r="E15576">
            <v>0</v>
          </cell>
          <cell r="F15576">
            <v>0</v>
          </cell>
          <cell r="G15576">
            <v>0</v>
          </cell>
          <cell r="H15576">
            <v>0</v>
          </cell>
          <cell r="I15576">
            <v>0</v>
          </cell>
          <cell r="J15576">
            <v>0</v>
          </cell>
          <cell r="K15576">
            <v>0</v>
          </cell>
          <cell r="L15576">
            <v>0</v>
          </cell>
          <cell r="M15576">
            <v>0</v>
          </cell>
          <cell r="N15576">
            <v>0</v>
          </cell>
          <cell r="O15576">
            <v>0</v>
          </cell>
          <cell r="P15576">
            <v>0</v>
          </cell>
          <cell r="Q15576">
            <v>0</v>
          </cell>
          <cell r="R15576">
            <v>0</v>
          </cell>
          <cell r="S15576">
            <v>0</v>
          </cell>
          <cell r="T15576">
            <v>0</v>
          </cell>
          <cell r="U15576">
            <v>0</v>
          </cell>
          <cell r="V15576">
            <v>0</v>
          </cell>
          <cell r="W15576">
            <v>0</v>
          </cell>
          <cell r="X15576">
            <v>0</v>
          </cell>
          <cell r="Y15576">
            <v>0</v>
          </cell>
          <cell r="Z15576">
            <v>0</v>
          </cell>
          <cell r="AA15576">
            <v>0</v>
          </cell>
          <cell r="AB15576">
            <v>0</v>
          </cell>
          <cell r="AC15576">
            <v>0</v>
          </cell>
          <cell r="AD15576">
            <v>0</v>
          </cell>
          <cell r="AE15576">
            <v>0</v>
          </cell>
          <cell r="AF15576">
            <v>0</v>
          </cell>
          <cell r="AG15576">
            <v>0</v>
          </cell>
          <cell r="AH15576">
            <v>0</v>
          </cell>
          <cell r="AI15576">
            <v>0</v>
          </cell>
        </row>
        <row r="15577">
          <cell r="B15577">
            <v>0</v>
          </cell>
          <cell r="C15577">
            <v>0</v>
          </cell>
          <cell r="D15577">
            <v>0</v>
          </cell>
          <cell r="E15577">
            <v>0</v>
          </cell>
          <cell r="F15577">
            <v>0</v>
          </cell>
          <cell r="G15577">
            <v>0</v>
          </cell>
          <cell r="H15577">
            <v>0</v>
          </cell>
          <cell r="I15577">
            <v>0</v>
          </cell>
          <cell r="J15577">
            <v>0</v>
          </cell>
          <cell r="K15577">
            <v>0</v>
          </cell>
          <cell r="L15577">
            <v>0</v>
          </cell>
          <cell r="M15577">
            <v>0</v>
          </cell>
          <cell r="N15577">
            <v>0</v>
          </cell>
          <cell r="O15577">
            <v>0</v>
          </cell>
          <cell r="P15577">
            <v>0</v>
          </cell>
          <cell r="Q15577">
            <v>0</v>
          </cell>
          <cell r="R15577">
            <v>0</v>
          </cell>
          <cell r="S15577">
            <v>0</v>
          </cell>
          <cell r="T15577">
            <v>0</v>
          </cell>
          <cell r="U15577">
            <v>0</v>
          </cell>
          <cell r="V15577">
            <v>0</v>
          </cell>
          <cell r="W15577">
            <v>0</v>
          </cell>
          <cell r="X15577">
            <v>0</v>
          </cell>
          <cell r="Y15577">
            <v>0</v>
          </cell>
          <cell r="Z15577">
            <v>0</v>
          </cell>
          <cell r="AA15577">
            <v>0</v>
          </cell>
          <cell r="AB15577">
            <v>0</v>
          </cell>
          <cell r="AC15577">
            <v>0</v>
          </cell>
          <cell r="AD15577">
            <v>0</v>
          </cell>
          <cell r="AE15577">
            <v>0</v>
          </cell>
          <cell r="AF15577">
            <v>0</v>
          </cell>
          <cell r="AG15577">
            <v>0</v>
          </cell>
          <cell r="AH15577">
            <v>0</v>
          </cell>
          <cell r="AI15577">
            <v>0</v>
          </cell>
        </row>
        <row r="15578">
          <cell r="B15578">
            <v>0</v>
          </cell>
          <cell r="C15578">
            <v>0</v>
          </cell>
          <cell r="D15578">
            <v>0</v>
          </cell>
          <cell r="E15578">
            <v>0</v>
          </cell>
          <cell r="F15578">
            <v>0</v>
          </cell>
          <cell r="G15578">
            <v>0</v>
          </cell>
          <cell r="H15578">
            <v>0</v>
          </cell>
          <cell r="I15578">
            <v>0</v>
          </cell>
          <cell r="J15578">
            <v>0</v>
          </cell>
          <cell r="K15578">
            <v>0</v>
          </cell>
          <cell r="L15578">
            <v>0</v>
          </cell>
          <cell r="M15578">
            <v>0</v>
          </cell>
          <cell r="N15578">
            <v>0</v>
          </cell>
          <cell r="O15578">
            <v>0</v>
          </cell>
          <cell r="P15578">
            <v>0</v>
          </cell>
          <cell r="Q15578">
            <v>0</v>
          </cell>
          <cell r="R15578">
            <v>0</v>
          </cell>
          <cell r="S15578">
            <v>0</v>
          </cell>
          <cell r="T15578">
            <v>0</v>
          </cell>
          <cell r="U15578">
            <v>0</v>
          </cell>
          <cell r="V15578">
            <v>0</v>
          </cell>
          <cell r="W15578">
            <v>0</v>
          </cell>
          <cell r="X15578">
            <v>0</v>
          </cell>
          <cell r="Y15578">
            <v>0</v>
          </cell>
          <cell r="Z15578">
            <v>0</v>
          </cell>
          <cell r="AA15578">
            <v>0</v>
          </cell>
          <cell r="AB15578">
            <v>0</v>
          </cell>
          <cell r="AC15578">
            <v>0</v>
          </cell>
          <cell r="AD15578">
            <v>0</v>
          </cell>
          <cell r="AE15578">
            <v>0</v>
          </cell>
          <cell r="AF15578">
            <v>0</v>
          </cell>
          <cell r="AG15578">
            <v>0</v>
          </cell>
          <cell r="AH15578">
            <v>0</v>
          </cell>
          <cell r="AI15578">
            <v>0</v>
          </cell>
        </row>
        <row r="15579">
          <cell r="B15579">
            <v>0</v>
          </cell>
          <cell r="C15579">
            <v>0</v>
          </cell>
          <cell r="D15579">
            <v>0</v>
          </cell>
          <cell r="E15579">
            <v>0</v>
          </cell>
          <cell r="F15579">
            <v>0</v>
          </cell>
          <cell r="G15579">
            <v>0</v>
          </cell>
          <cell r="H15579">
            <v>0</v>
          </cell>
          <cell r="I15579">
            <v>0</v>
          </cell>
          <cell r="J15579">
            <v>0</v>
          </cell>
          <cell r="K15579">
            <v>0</v>
          </cell>
          <cell r="L15579">
            <v>0</v>
          </cell>
          <cell r="M15579">
            <v>0</v>
          </cell>
          <cell r="N15579">
            <v>0</v>
          </cell>
          <cell r="O15579">
            <v>0</v>
          </cell>
          <cell r="P15579">
            <v>0</v>
          </cell>
          <cell r="Q15579">
            <v>0</v>
          </cell>
          <cell r="R15579">
            <v>0</v>
          </cell>
          <cell r="S15579">
            <v>0</v>
          </cell>
          <cell r="T15579">
            <v>0</v>
          </cell>
          <cell r="U15579">
            <v>0</v>
          </cell>
          <cell r="V15579">
            <v>0</v>
          </cell>
          <cell r="W15579">
            <v>0</v>
          </cell>
          <cell r="X15579">
            <v>0</v>
          </cell>
          <cell r="Y15579">
            <v>0</v>
          </cell>
          <cell r="Z15579">
            <v>0</v>
          </cell>
          <cell r="AA15579">
            <v>0</v>
          </cell>
          <cell r="AB15579">
            <v>0</v>
          </cell>
          <cell r="AC15579">
            <v>0</v>
          </cell>
          <cell r="AD15579">
            <v>0</v>
          </cell>
          <cell r="AE15579">
            <v>0</v>
          </cell>
          <cell r="AF15579">
            <v>0</v>
          </cell>
          <cell r="AG15579">
            <v>0</v>
          </cell>
          <cell r="AH15579">
            <v>0</v>
          </cell>
          <cell r="AI15579">
            <v>0</v>
          </cell>
        </row>
        <row r="15580">
          <cell r="B15580">
            <v>0</v>
          </cell>
          <cell r="C15580">
            <v>0</v>
          </cell>
          <cell r="D15580">
            <v>0</v>
          </cell>
          <cell r="E15580">
            <v>0</v>
          </cell>
          <cell r="F15580">
            <v>0</v>
          </cell>
          <cell r="G15580">
            <v>0</v>
          </cell>
          <cell r="H15580">
            <v>0</v>
          </cell>
          <cell r="I15580">
            <v>0</v>
          </cell>
          <cell r="J15580">
            <v>0</v>
          </cell>
          <cell r="K15580">
            <v>0</v>
          </cell>
          <cell r="L15580">
            <v>0</v>
          </cell>
          <cell r="M15580">
            <v>0</v>
          </cell>
          <cell r="N15580">
            <v>0</v>
          </cell>
          <cell r="O15580">
            <v>0</v>
          </cell>
          <cell r="P15580">
            <v>0</v>
          </cell>
          <cell r="Q15580">
            <v>0</v>
          </cell>
          <cell r="R15580">
            <v>0</v>
          </cell>
          <cell r="S15580">
            <v>0</v>
          </cell>
          <cell r="T15580">
            <v>0</v>
          </cell>
          <cell r="U15580">
            <v>0</v>
          </cell>
          <cell r="V15580">
            <v>0</v>
          </cell>
          <cell r="W15580">
            <v>0</v>
          </cell>
          <cell r="X15580">
            <v>0</v>
          </cell>
          <cell r="Y15580">
            <v>0</v>
          </cell>
          <cell r="Z15580">
            <v>0</v>
          </cell>
          <cell r="AA15580">
            <v>0</v>
          </cell>
          <cell r="AB15580">
            <v>0</v>
          </cell>
          <cell r="AC15580">
            <v>0</v>
          </cell>
          <cell r="AD15580">
            <v>0</v>
          </cell>
          <cell r="AE15580">
            <v>0</v>
          </cell>
          <cell r="AF15580">
            <v>0</v>
          </cell>
          <cell r="AG15580">
            <v>0</v>
          </cell>
          <cell r="AH15580">
            <v>0</v>
          </cell>
          <cell r="AI15580">
            <v>0</v>
          </cell>
        </row>
        <row r="15581">
          <cell r="B15581">
            <v>0</v>
          </cell>
          <cell r="C15581">
            <v>0</v>
          </cell>
          <cell r="D15581">
            <v>0</v>
          </cell>
          <cell r="E15581">
            <v>0</v>
          </cell>
          <cell r="F15581">
            <v>0</v>
          </cell>
          <cell r="G15581">
            <v>0</v>
          </cell>
          <cell r="H15581">
            <v>0</v>
          </cell>
          <cell r="I15581">
            <v>0</v>
          </cell>
          <cell r="J15581">
            <v>0</v>
          </cell>
          <cell r="K15581">
            <v>0</v>
          </cell>
          <cell r="L15581">
            <v>0</v>
          </cell>
          <cell r="M15581">
            <v>0</v>
          </cell>
          <cell r="N15581">
            <v>0</v>
          </cell>
          <cell r="O15581">
            <v>0</v>
          </cell>
          <cell r="P15581">
            <v>0</v>
          </cell>
          <cell r="Q15581">
            <v>0</v>
          </cell>
          <cell r="R15581">
            <v>0</v>
          </cell>
          <cell r="S15581">
            <v>0</v>
          </cell>
          <cell r="T15581">
            <v>0</v>
          </cell>
          <cell r="U15581">
            <v>0</v>
          </cell>
          <cell r="V15581">
            <v>0</v>
          </cell>
          <cell r="W15581">
            <v>0</v>
          </cell>
          <cell r="X15581">
            <v>0</v>
          </cell>
          <cell r="Y15581">
            <v>0</v>
          </cell>
          <cell r="Z15581">
            <v>0</v>
          </cell>
          <cell r="AA15581">
            <v>0</v>
          </cell>
          <cell r="AB15581">
            <v>0</v>
          </cell>
          <cell r="AC15581">
            <v>0</v>
          </cell>
          <cell r="AD15581">
            <v>0</v>
          </cell>
          <cell r="AE15581">
            <v>0</v>
          </cell>
          <cell r="AF15581">
            <v>0</v>
          </cell>
          <cell r="AG15581">
            <v>0</v>
          </cell>
          <cell r="AH15581">
            <v>0</v>
          </cell>
          <cell r="AI15581">
            <v>0</v>
          </cell>
        </row>
        <row r="15582">
          <cell r="B15582">
            <v>0</v>
          </cell>
          <cell r="C15582">
            <v>0</v>
          </cell>
          <cell r="D15582">
            <v>0</v>
          </cell>
          <cell r="E15582">
            <v>0</v>
          </cell>
          <cell r="F15582">
            <v>0</v>
          </cell>
          <cell r="G15582">
            <v>0</v>
          </cell>
          <cell r="H15582">
            <v>0</v>
          </cell>
          <cell r="I15582">
            <v>0</v>
          </cell>
          <cell r="J15582">
            <v>0</v>
          </cell>
          <cell r="K15582">
            <v>0</v>
          </cell>
          <cell r="L15582">
            <v>0</v>
          </cell>
          <cell r="M15582">
            <v>0</v>
          </cell>
          <cell r="N15582">
            <v>0</v>
          </cell>
          <cell r="O15582">
            <v>0</v>
          </cell>
          <cell r="P15582">
            <v>0</v>
          </cell>
          <cell r="Q15582">
            <v>0</v>
          </cell>
          <cell r="R15582">
            <v>0</v>
          </cell>
          <cell r="S15582">
            <v>0</v>
          </cell>
          <cell r="T15582">
            <v>0</v>
          </cell>
          <cell r="U15582">
            <v>0</v>
          </cell>
          <cell r="V15582">
            <v>0</v>
          </cell>
          <cell r="W15582">
            <v>0</v>
          </cell>
          <cell r="X15582">
            <v>0</v>
          </cell>
          <cell r="Y15582">
            <v>0</v>
          </cell>
          <cell r="Z15582">
            <v>0</v>
          </cell>
          <cell r="AA15582">
            <v>0</v>
          </cell>
          <cell r="AB15582">
            <v>0</v>
          </cell>
          <cell r="AC15582">
            <v>0</v>
          </cell>
          <cell r="AD15582">
            <v>0</v>
          </cell>
          <cell r="AE15582">
            <v>0</v>
          </cell>
          <cell r="AF15582">
            <v>0</v>
          </cell>
          <cell r="AG15582">
            <v>0</v>
          </cell>
          <cell r="AH15582">
            <v>0</v>
          </cell>
          <cell r="AI15582">
            <v>0</v>
          </cell>
        </row>
        <row r="15583">
          <cell r="B15583">
            <v>0</v>
          </cell>
          <cell r="C15583">
            <v>0</v>
          </cell>
          <cell r="D15583">
            <v>0</v>
          </cell>
          <cell r="E15583">
            <v>0</v>
          </cell>
          <cell r="F15583">
            <v>0</v>
          </cell>
          <cell r="G15583">
            <v>0</v>
          </cell>
          <cell r="H15583">
            <v>0</v>
          </cell>
          <cell r="I15583">
            <v>0</v>
          </cell>
          <cell r="J15583">
            <v>0</v>
          </cell>
          <cell r="K15583">
            <v>0</v>
          </cell>
          <cell r="L15583">
            <v>0</v>
          </cell>
          <cell r="M15583">
            <v>0</v>
          </cell>
          <cell r="N15583">
            <v>0</v>
          </cell>
          <cell r="O15583">
            <v>0</v>
          </cell>
          <cell r="P15583">
            <v>0</v>
          </cell>
          <cell r="Q15583">
            <v>0</v>
          </cell>
          <cell r="R15583">
            <v>0</v>
          </cell>
          <cell r="S15583">
            <v>0</v>
          </cell>
          <cell r="T15583">
            <v>0</v>
          </cell>
          <cell r="U15583">
            <v>0</v>
          </cell>
          <cell r="V15583">
            <v>0</v>
          </cell>
          <cell r="W15583">
            <v>0</v>
          </cell>
          <cell r="X15583">
            <v>0</v>
          </cell>
          <cell r="Y15583">
            <v>0</v>
          </cell>
          <cell r="Z15583">
            <v>0</v>
          </cell>
          <cell r="AA15583">
            <v>0</v>
          </cell>
          <cell r="AB15583">
            <v>0</v>
          </cell>
          <cell r="AC15583">
            <v>0</v>
          </cell>
          <cell r="AD15583">
            <v>0</v>
          </cell>
          <cell r="AE15583">
            <v>0</v>
          </cell>
          <cell r="AF15583">
            <v>0</v>
          </cell>
          <cell r="AG15583">
            <v>0</v>
          </cell>
          <cell r="AH15583">
            <v>0</v>
          </cell>
          <cell r="AI15583">
            <v>0</v>
          </cell>
        </row>
        <row r="15584">
          <cell r="B15584">
            <v>0</v>
          </cell>
          <cell r="C15584">
            <v>0</v>
          </cell>
          <cell r="D15584">
            <v>0</v>
          </cell>
          <cell r="E15584">
            <v>0</v>
          </cell>
          <cell r="F15584">
            <v>0</v>
          </cell>
          <cell r="G15584">
            <v>0</v>
          </cell>
          <cell r="H15584">
            <v>0</v>
          </cell>
          <cell r="I15584">
            <v>0</v>
          </cell>
          <cell r="J15584">
            <v>0</v>
          </cell>
          <cell r="K15584">
            <v>0</v>
          </cell>
          <cell r="L15584">
            <v>0</v>
          </cell>
          <cell r="M15584">
            <v>0</v>
          </cell>
          <cell r="N15584">
            <v>0</v>
          </cell>
          <cell r="O15584">
            <v>0</v>
          </cell>
          <cell r="P15584">
            <v>0</v>
          </cell>
          <cell r="Q15584">
            <v>0</v>
          </cell>
          <cell r="R15584">
            <v>0</v>
          </cell>
          <cell r="S15584">
            <v>0</v>
          </cell>
          <cell r="T15584">
            <v>0</v>
          </cell>
          <cell r="U15584">
            <v>0</v>
          </cell>
          <cell r="V15584">
            <v>0</v>
          </cell>
          <cell r="W15584">
            <v>0</v>
          </cell>
          <cell r="X15584">
            <v>0</v>
          </cell>
          <cell r="Y15584">
            <v>0</v>
          </cell>
          <cell r="Z15584">
            <v>0</v>
          </cell>
          <cell r="AA15584">
            <v>0</v>
          </cell>
          <cell r="AB15584">
            <v>0</v>
          </cell>
          <cell r="AC15584">
            <v>0</v>
          </cell>
          <cell r="AD15584">
            <v>0</v>
          </cell>
          <cell r="AE15584">
            <v>0</v>
          </cell>
          <cell r="AF15584">
            <v>0</v>
          </cell>
          <cell r="AG15584">
            <v>0</v>
          </cell>
          <cell r="AH15584">
            <v>0</v>
          </cell>
          <cell r="AI15584">
            <v>0</v>
          </cell>
        </row>
        <row r="15585">
          <cell r="B15585">
            <v>0</v>
          </cell>
          <cell r="C15585">
            <v>0</v>
          </cell>
          <cell r="D15585">
            <v>0</v>
          </cell>
          <cell r="E15585">
            <v>0</v>
          </cell>
          <cell r="F15585">
            <v>0</v>
          </cell>
          <cell r="G15585">
            <v>0</v>
          </cell>
          <cell r="H15585">
            <v>0</v>
          </cell>
          <cell r="I15585">
            <v>0</v>
          </cell>
          <cell r="J15585">
            <v>0</v>
          </cell>
          <cell r="K15585">
            <v>0</v>
          </cell>
          <cell r="L15585">
            <v>0</v>
          </cell>
          <cell r="M15585">
            <v>0</v>
          </cell>
          <cell r="N15585">
            <v>0</v>
          </cell>
          <cell r="O15585">
            <v>0</v>
          </cell>
          <cell r="P15585">
            <v>0</v>
          </cell>
          <cell r="Q15585">
            <v>0</v>
          </cell>
          <cell r="R15585">
            <v>0</v>
          </cell>
          <cell r="S15585">
            <v>0</v>
          </cell>
          <cell r="T15585">
            <v>0</v>
          </cell>
          <cell r="U15585">
            <v>0</v>
          </cell>
          <cell r="V15585">
            <v>0</v>
          </cell>
          <cell r="W15585">
            <v>0</v>
          </cell>
          <cell r="X15585">
            <v>0</v>
          </cell>
          <cell r="Y15585">
            <v>0</v>
          </cell>
          <cell r="Z15585">
            <v>0</v>
          </cell>
          <cell r="AA15585">
            <v>0</v>
          </cell>
          <cell r="AB15585">
            <v>0</v>
          </cell>
          <cell r="AC15585">
            <v>0</v>
          </cell>
          <cell r="AD15585">
            <v>0</v>
          </cell>
          <cell r="AE15585">
            <v>0</v>
          </cell>
          <cell r="AF15585">
            <v>0</v>
          </cell>
          <cell r="AG15585">
            <v>0</v>
          </cell>
          <cell r="AH15585">
            <v>0</v>
          </cell>
          <cell r="AI15585">
            <v>0</v>
          </cell>
        </row>
        <row r="15586">
          <cell r="B15586">
            <v>0</v>
          </cell>
          <cell r="C15586">
            <v>0</v>
          </cell>
          <cell r="D15586">
            <v>0</v>
          </cell>
          <cell r="E15586">
            <v>0</v>
          </cell>
          <cell r="F15586">
            <v>0</v>
          </cell>
          <cell r="G15586">
            <v>0</v>
          </cell>
          <cell r="H15586">
            <v>0</v>
          </cell>
          <cell r="I15586">
            <v>0</v>
          </cell>
          <cell r="J15586">
            <v>0</v>
          </cell>
          <cell r="K15586">
            <v>0</v>
          </cell>
          <cell r="L15586">
            <v>0</v>
          </cell>
          <cell r="M15586">
            <v>0</v>
          </cell>
          <cell r="N15586">
            <v>0</v>
          </cell>
          <cell r="O15586">
            <v>0</v>
          </cell>
          <cell r="P15586">
            <v>0</v>
          </cell>
          <cell r="Q15586">
            <v>0</v>
          </cell>
          <cell r="R15586">
            <v>0</v>
          </cell>
          <cell r="S15586">
            <v>0</v>
          </cell>
          <cell r="T15586">
            <v>0</v>
          </cell>
          <cell r="U15586">
            <v>0</v>
          </cell>
          <cell r="V15586">
            <v>0</v>
          </cell>
          <cell r="W15586">
            <v>0</v>
          </cell>
          <cell r="X15586">
            <v>0</v>
          </cell>
          <cell r="Y15586">
            <v>0</v>
          </cell>
          <cell r="Z15586">
            <v>0</v>
          </cell>
          <cell r="AA15586">
            <v>0</v>
          </cell>
          <cell r="AB15586">
            <v>0</v>
          </cell>
          <cell r="AC15586">
            <v>0</v>
          </cell>
          <cell r="AD15586">
            <v>0</v>
          </cell>
          <cell r="AE15586">
            <v>0</v>
          </cell>
          <cell r="AF15586">
            <v>0</v>
          </cell>
          <cell r="AG15586">
            <v>0</v>
          </cell>
          <cell r="AH15586">
            <v>0</v>
          </cell>
          <cell r="AI15586">
            <v>0</v>
          </cell>
        </row>
        <row r="15587">
          <cell r="B15587">
            <v>0</v>
          </cell>
          <cell r="C15587">
            <v>0</v>
          </cell>
          <cell r="D15587">
            <v>0</v>
          </cell>
          <cell r="E15587">
            <v>0</v>
          </cell>
          <cell r="F15587">
            <v>0</v>
          </cell>
          <cell r="G15587">
            <v>0</v>
          </cell>
          <cell r="H15587">
            <v>0</v>
          </cell>
          <cell r="I15587">
            <v>0</v>
          </cell>
          <cell r="J15587">
            <v>0</v>
          </cell>
          <cell r="K15587">
            <v>0</v>
          </cell>
          <cell r="L15587">
            <v>0</v>
          </cell>
          <cell r="M15587">
            <v>0</v>
          </cell>
          <cell r="N15587">
            <v>0</v>
          </cell>
          <cell r="O15587">
            <v>0</v>
          </cell>
          <cell r="P15587">
            <v>0</v>
          </cell>
          <cell r="Q15587">
            <v>0</v>
          </cell>
          <cell r="R15587">
            <v>0</v>
          </cell>
          <cell r="S15587">
            <v>0</v>
          </cell>
          <cell r="T15587">
            <v>0</v>
          </cell>
          <cell r="U15587">
            <v>0</v>
          </cell>
          <cell r="V15587">
            <v>0</v>
          </cell>
          <cell r="W15587">
            <v>0</v>
          </cell>
          <cell r="X15587">
            <v>0</v>
          </cell>
          <cell r="Y15587">
            <v>0</v>
          </cell>
          <cell r="Z15587">
            <v>0</v>
          </cell>
          <cell r="AA15587">
            <v>0</v>
          </cell>
          <cell r="AB15587">
            <v>0</v>
          </cell>
          <cell r="AC15587">
            <v>0</v>
          </cell>
          <cell r="AD15587">
            <v>0</v>
          </cell>
          <cell r="AE15587">
            <v>0</v>
          </cell>
          <cell r="AF15587">
            <v>0</v>
          </cell>
          <cell r="AG15587">
            <v>0</v>
          </cell>
          <cell r="AH15587">
            <v>0</v>
          </cell>
          <cell r="AI15587">
            <v>0</v>
          </cell>
        </row>
        <row r="15588">
          <cell r="B15588">
            <v>0</v>
          </cell>
          <cell r="C15588">
            <v>0</v>
          </cell>
          <cell r="D15588">
            <v>0</v>
          </cell>
          <cell r="E15588">
            <v>0</v>
          </cell>
          <cell r="F15588">
            <v>0</v>
          </cell>
          <cell r="G15588">
            <v>0</v>
          </cell>
          <cell r="H15588">
            <v>0</v>
          </cell>
          <cell r="I15588">
            <v>0</v>
          </cell>
          <cell r="J15588">
            <v>0</v>
          </cell>
          <cell r="K15588">
            <v>0</v>
          </cell>
          <cell r="L15588">
            <v>0</v>
          </cell>
          <cell r="M15588">
            <v>0</v>
          </cell>
          <cell r="N15588">
            <v>0</v>
          </cell>
          <cell r="O15588">
            <v>0</v>
          </cell>
          <cell r="P15588">
            <v>0</v>
          </cell>
          <cell r="Q15588">
            <v>0</v>
          </cell>
          <cell r="R15588">
            <v>0</v>
          </cell>
          <cell r="S15588">
            <v>0</v>
          </cell>
          <cell r="T15588">
            <v>0</v>
          </cell>
          <cell r="U15588">
            <v>0</v>
          </cell>
          <cell r="V15588">
            <v>0</v>
          </cell>
          <cell r="W15588">
            <v>0</v>
          </cell>
          <cell r="X15588">
            <v>0</v>
          </cell>
          <cell r="Y15588">
            <v>0</v>
          </cell>
          <cell r="Z15588">
            <v>0</v>
          </cell>
          <cell r="AA15588">
            <v>0</v>
          </cell>
          <cell r="AB15588">
            <v>0</v>
          </cell>
          <cell r="AC15588">
            <v>0</v>
          </cell>
          <cell r="AD15588">
            <v>0</v>
          </cell>
          <cell r="AE15588">
            <v>0</v>
          </cell>
          <cell r="AF15588">
            <v>0</v>
          </cell>
          <cell r="AG15588">
            <v>0</v>
          </cell>
          <cell r="AH15588">
            <v>0</v>
          </cell>
          <cell r="AI15588">
            <v>0</v>
          </cell>
        </row>
        <row r="15589">
          <cell r="B15589">
            <v>0</v>
          </cell>
          <cell r="C15589">
            <v>0</v>
          </cell>
          <cell r="D15589">
            <v>0</v>
          </cell>
          <cell r="E15589">
            <v>0</v>
          </cell>
          <cell r="F15589">
            <v>0</v>
          </cell>
          <cell r="G15589">
            <v>0</v>
          </cell>
          <cell r="H15589">
            <v>0</v>
          </cell>
          <cell r="I15589">
            <v>0</v>
          </cell>
          <cell r="J15589">
            <v>0</v>
          </cell>
          <cell r="K15589">
            <v>0</v>
          </cell>
          <cell r="L15589">
            <v>0</v>
          </cell>
          <cell r="M15589">
            <v>0</v>
          </cell>
          <cell r="N15589">
            <v>0</v>
          </cell>
          <cell r="O15589">
            <v>0</v>
          </cell>
          <cell r="P15589">
            <v>0</v>
          </cell>
          <cell r="Q15589">
            <v>0</v>
          </cell>
          <cell r="R15589">
            <v>0</v>
          </cell>
          <cell r="S15589">
            <v>0</v>
          </cell>
          <cell r="T15589">
            <v>0</v>
          </cell>
          <cell r="U15589">
            <v>0</v>
          </cell>
          <cell r="V15589">
            <v>0</v>
          </cell>
          <cell r="W15589">
            <v>0</v>
          </cell>
          <cell r="X15589">
            <v>0</v>
          </cell>
          <cell r="Y15589">
            <v>0</v>
          </cell>
          <cell r="Z15589">
            <v>0</v>
          </cell>
          <cell r="AA15589">
            <v>0</v>
          </cell>
          <cell r="AB15589">
            <v>0</v>
          </cell>
          <cell r="AC15589">
            <v>0</v>
          </cell>
          <cell r="AD15589">
            <v>0</v>
          </cell>
          <cell r="AE15589">
            <v>0</v>
          </cell>
          <cell r="AF15589">
            <v>0</v>
          </cell>
          <cell r="AG15589">
            <v>0</v>
          </cell>
          <cell r="AH15589">
            <v>0</v>
          </cell>
          <cell r="AI15589">
            <v>0</v>
          </cell>
        </row>
        <row r="15590">
          <cell r="B15590">
            <v>0</v>
          </cell>
          <cell r="C15590">
            <v>0</v>
          </cell>
          <cell r="D15590">
            <v>0</v>
          </cell>
          <cell r="E15590">
            <v>0</v>
          </cell>
          <cell r="F15590">
            <v>0</v>
          </cell>
          <cell r="G15590">
            <v>0</v>
          </cell>
          <cell r="H15590">
            <v>0</v>
          </cell>
          <cell r="I15590">
            <v>0</v>
          </cell>
          <cell r="J15590">
            <v>0</v>
          </cell>
          <cell r="K15590">
            <v>0</v>
          </cell>
          <cell r="L15590">
            <v>0</v>
          </cell>
          <cell r="M15590">
            <v>0</v>
          </cell>
          <cell r="N15590">
            <v>0</v>
          </cell>
          <cell r="O15590">
            <v>0</v>
          </cell>
          <cell r="P15590">
            <v>0</v>
          </cell>
          <cell r="Q15590">
            <v>0</v>
          </cell>
          <cell r="R15590">
            <v>0</v>
          </cell>
          <cell r="S15590">
            <v>0</v>
          </cell>
          <cell r="T15590">
            <v>0</v>
          </cell>
          <cell r="U15590">
            <v>0</v>
          </cell>
          <cell r="V15590">
            <v>0</v>
          </cell>
          <cell r="W15590">
            <v>0</v>
          </cell>
          <cell r="X15590">
            <v>0</v>
          </cell>
          <cell r="Y15590">
            <v>0</v>
          </cell>
          <cell r="Z15590">
            <v>0</v>
          </cell>
          <cell r="AA15590">
            <v>0</v>
          </cell>
          <cell r="AB15590">
            <v>0</v>
          </cell>
          <cell r="AC15590">
            <v>0</v>
          </cell>
          <cell r="AD15590">
            <v>0</v>
          </cell>
          <cell r="AE15590">
            <v>0</v>
          </cell>
          <cell r="AF15590">
            <v>0</v>
          </cell>
          <cell r="AG15590">
            <v>0</v>
          </cell>
          <cell r="AH15590">
            <v>0</v>
          </cell>
          <cell r="AI15590">
            <v>0</v>
          </cell>
        </row>
        <row r="15591">
          <cell r="B15591">
            <v>0</v>
          </cell>
          <cell r="C15591">
            <v>0</v>
          </cell>
          <cell r="D15591">
            <v>0</v>
          </cell>
          <cell r="E15591">
            <v>0</v>
          </cell>
          <cell r="F15591">
            <v>0</v>
          </cell>
          <cell r="G15591">
            <v>0</v>
          </cell>
          <cell r="H15591">
            <v>0</v>
          </cell>
          <cell r="I15591">
            <v>0</v>
          </cell>
          <cell r="J15591">
            <v>0</v>
          </cell>
          <cell r="K15591">
            <v>0</v>
          </cell>
          <cell r="L15591">
            <v>0</v>
          </cell>
          <cell r="M15591">
            <v>0</v>
          </cell>
          <cell r="N15591">
            <v>0</v>
          </cell>
          <cell r="O15591">
            <v>0</v>
          </cell>
          <cell r="P15591">
            <v>0</v>
          </cell>
          <cell r="Q15591">
            <v>0</v>
          </cell>
          <cell r="R15591">
            <v>0</v>
          </cell>
          <cell r="S15591">
            <v>0</v>
          </cell>
          <cell r="T15591">
            <v>0</v>
          </cell>
          <cell r="U15591">
            <v>0</v>
          </cell>
          <cell r="V15591">
            <v>0</v>
          </cell>
          <cell r="W15591">
            <v>0</v>
          </cell>
          <cell r="X15591">
            <v>0</v>
          </cell>
          <cell r="Y15591">
            <v>0</v>
          </cell>
          <cell r="Z15591">
            <v>0</v>
          </cell>
          <cell r="AA15591">
            <v>0</v>
          </cell>
          <cell r="AB15591">
            <v>0</v>
          </cell>
          <cell r="AC15591">
            <v>0</v>
          </cell>
          <cell r="AD15591">
            <v>0</v>
          </cell>
          <cell r="AE15591">
            <v>0</v>
          </cell>
          <cell r="AF15591">
            <v>0</v>
          </cell>
          <cell r="AG15591">
            <v>0</v>
          </cell>
          <cell r="AH15591">
            <v>0</v>
          </cell>
          <cell r="AI15591">
            <v>0</v>
          </cell>
        </row>
        <row r="15592">
          <cell r="B15592">
            <v>0</v>
          </cell>
          <cell r="C15592">
            <v>0</v>
          </cell>
          <cell r="D15592">
            <v>0</v>
          </cell>
          <cell r="E15592">
            <v>0</v>
          </cell>
          <cell r="F15592">
            <v>0</v>
          </cell>
          <cell r="G15592">
            <v>0</v>
          </cell>
          <cell r="H15592">
            <v>0</v>
          </cell>
          <cell r="I15592">
            <v>0</v>
          </cell>
          <cell r="J15592">
            <v>0</v>
          </cell>
          <cell r="K15592">
            <v>0</v>
          </cell>
          <cell r="L15592">
            <v>0</v>
          </cell>
          <cell r="M15592">
            <v>0</v>
          </cell>
          <cell r="N15592">
            <v>0</v>
          </cell>
          <cell r="O15592">
            <v>0</v>
          </cell>
          <cell r="P15592">
            <v>0</v>
          </cell>
          <cell r="Q15592">
            <v>0</v>
          </cell>
          <cell r="R15592">
            <v>0</v>
          </cell>
          <cell r="S15592">
            <v>0</v>
          </cell>
          <cell r="T15592">
            <v>0</v>
          </cell>
          <cell r="U15592">
            <v>0</v>
          </cell>
          <cell r="V15592">
            <v>0</v>
          </cell>
          <cell r="W15592">
            <v>0</v>
          </cell>
          <cell r="X15592">
            <v>0</v>
          </cell>
          <cell r="Y15592">
            <v>0</v>
          </cell>
          <cell r="Z15592">
            <v>0</v>
          </cell>
          <cell r="AA15592">
            <v>0</v>
          </cell>
          <cell r="AB15592">
            <v>0</v>
          </cell>
          <cell r="AC15592">
            <v>0</v>
          </cell>
          <cell r="AD15592">
            <v>0</v>
          </cell>
          <cell r="AE15592">
            <v>0</v>
          </cell>
          <cell r="AF15592">
            <v>0</v>
          </cell>
          <cell r="AG15592">
            <v>0</v>
          </cell>
          <cell r="AH15592">
            <v>0</v>
          </cell>
          <cell r="AI15592">
            <v>0</v>
          </cell>
        </row>
        <row r="15593">
          <cell r="B15593">
            <v>0</v>
          </cell>
          <cell r="C15593">
            <v>0</v>
          </cell>
          <cell r="D15593">
            <v>0</v>
          </cell>
          <cell r="E15593">
            <v>0</v>
          </cell>
          <cell r="F15593">
            <v>0</v>
          </cell>
          <cell r="G15593">
            <v>0</v>
          </cell>
          <cell r="H15593">
            <v>0</v>
          </cell>
          <cell r="I15593">
            <v>0</v>
          </cell>
          <cell r="J15593">
            <v>0</v>
          </cell>
          <cell r="K15593">
            <v>0</v>
          </cell>
          <cell r="L15593">
            <v>0</v>
          </cell>
          <cell r="M15593">
            <v>0</v>
          </cell>
          <cell r="N15593">
            <v>0</v>
          </cell>
          <cell r="O15593">
            <v>0</v>
          </cell>
          <cell r="P15593">
            <v>0</v>
          </cell>
          <cell r="Q15593">
            <v>0</v>
          </cell>
          <cell r="R15593">
            <v>0</v>
          </cell>
          <cell r="S15593">
            <v>0</v>
          </cell>
          <cell r="T15593">
            <v>0</v>
          </cell>
          <cell r="U15593">
            <v>0</v>
          </cell>
          <cell r="V15593">
            <v>0</v>
          </cell>
          <cell r="W15593">
            <v>0</v>
          </cell>
          <cell r="X15593">
            <v>0</v>
          </cell>
          <cell r="Y15593">
            <v>0</v>
          </cell>
          <cell r="Z15593">
            <v>0</v>
          </cell>
          <cell r="AA15593">
            <v>0</v>
          </cell>
          <cell r="AB15593">
            <v>0</v>
          </cell>
          <cell r="AC15593">
            <v>0</v>
          </cell>
          <cell r="AD15593">
            <v>0</v>
          </cell>
          <cell r="AE15593">
            <v>0</v>
          </cell>
          <cell r="AF15593">
            <v>0</v>
          </cell>
          <cell r="AG15593">
            <v>0</v>
          </cell>
          <cell r="AH15593">
            <v>0</v>
          </cell>
          <cell r="AI15593">
            <v>0</v>
          </cell>
        </row>
        <row r="15594">
          <cell r="B15594">
            <v>0</v>
          </cell>
          <cell r="C15594">
            <v>0</v>
          </cell>
          <cell r="D15594">
            <v>0</v>
          </cell>
          <cell r="E15594">
            <v>0</v>
          </cell>
          <cell r="F15594">
            <v>0</v>
          </cell>
          <cell r="G15594">
            <v>0</v>
          </cell>
          <cell r="H15594">
            <v>0</v>
          </cell>
          <cell r="I15594">
            <v>0</v>
          </cell>
          <cell r="J15594">
            <v>0</v>
          </cell>
          <cell r="K15594">
            <v>0</v>
          </cell>
          <cell r="L15594">
            <v>0</v>
          </cell>
          <cell r="M15594">
            <v>0</v>
          </cell>
          <cell r="N15594">
            <v>0</v>
          </cell>
          <cell r="O15594">
            <v>0</v>
          </cell>
          <cell r="P15594">
            <v>0</v>
          </cell>
          <cell r="Q15594">
            <v>0</v>
          </cell>
          <cell r="R15594">
            <v>0</v>
          </cell>
          <cell r="S15594">
            <v>0</v>
          </cell>
          <cell r="T15594">
            <v>0</v>
          </cell>
          <cell r="U15594">
            <v>0</v>
          </cell>
          <cell r="V15594">
            <v>0</v>
          </cell>
          <cell r="W15594">
            <v>0</v>
          </cell>
          <cell r="X15594">
            <v>0</v>
          </cell>
          <cell r="Y15594">
            <v>0</v>
          </cell>
          <cell r="Z15594">
            <v>0</v>
          </cell>
          <cell r="AA15594">
            <v>0</v>
          </cell>
          <cell r="AB15594">
            <v>0</v>
          </cell>
          <cell r="AC15594">
            <v>0</v>
          </cell>
          <cell r="AD15594">
            <v>0</v>
          </cell>
          <cell r="AE15594">
            <v>0</v>
          </cell>
          <cell r="AF15594">
            <v>0</v>
          </cell>
          <cell r="AG15594">
            <v>0</v>
          </cell>
          <cell r="AH15594">
            <v>0</v>
          </cell>
          <cell r="AI15594">
            <v>0</v>
          </cell>
        </row>
        <row r="15595">
          <cell r="B15595">
            <v>0</v>
          </cell>
          <cell r="C15595">
            <v>0</v>
          </cell>
          <cell r="D15595">
            <v>0</v>
          </cell>
          <cell r="E15595">
            <v>0</v>
          </cell>
          <cell r="F15595">
            <v>0</v>
          </cell>
          <cell r="G15595">
            <v>0</v>
          </cell>
          <cell r="H15595">
            <v>0</v>
          </cell>
          <cell r="I15595">
            <v>0</v>
          </cell>
          <cell r="J15595">
            <v>0</v>
          </cell>
          <cell r="K15595">
            <v>0</v>
          </cell>
          <cell r="L15595">
            <v>0</v>
          </cell>
          <cell r="M15595">
            <v>0</v>
          </cell>
          <cell r="N15595">
            <v>0</v>
          </cell>
          <cell r="O15595">
            <v>0</v>
          </cell>
          <cell r="P15595">
            <v>0</v>
          </cell>
          <cell r="Q15595">
            <v>0</v>
          </cell>
          <cell r="R15595">
            <v>0</v>
          </cell>
          <cell r="S15595">
            <v>0</v>
          </cell>
          <cell r="T15595">
            <v>0</v>
          </cell>
          <cell r="U15595">
            <v>0</v>
          </cell>
          <cell r="V15595">
            <v>0</v>
          </cell>
          <cell r="W15595">
            <v>0</v>
          </cell>
          <cell r="X15595">
            <v>0</v>
          </cell>
          <cell r="Y15595">
            <v>0</v>
          </cell>
          <cell r="Z15595">
            <v>0</v>
          </cell>
          <cell r="AA15595">
            <v>0</v>
          </cell>
          <cell r="AB15595">
            <v>0</v>
          </cell>
          <cell r="AC15595">
            <v>0</v>
          </cell>
          <cell r="AD15595">
            <v>0</v>
          </cell>
          <cell r="AE15595">
            <v>0</v>
          </cell>
          <cell r="AF15595">
            <v>0</v>
          </cell>
          <cell r="AG15595">
            <v>0</v>
          </cell>
          <cell r="AH15595">
            <v>0</v>
          </cell>
          <cell r="AI15595">
            <v>0</v>
          </cell>
        </row>
        <row r="15596">
          <cell r="B15596">
            <v>0</v>
          </cell>
          <cell r="C15596">
            <v>0</v>
          </cell>
          <cell r="D15596">
            <v>0</v>
          </cell>
          <cell r="E15596">
            <v>0</v>
          </cell>
          <cell r="F15596">
            <v>0</v>
          </cell>
          <cell r="G15596">
            <v>0</v>
          </cell>
          <cell r="H15596">
            <v>0</v>
          </cell>
          <cell r="I15596">
            <v>0</v>
          </cell>
          <cell r="J15596">
            <v>0</v>
          </cell>
          <cell r="K15596">
            <v>0</v>
          </cell>
          <cell r="L15596">
            <v>0</v>
          </cell>
          <cell r="M15596">
            <v>0</v>
          </cell>
          <cell r="N15596">
            <v>0</v>
          </cell>
          <cell r="O15596">
            <v>0</v>
          </cell>
          <cell r="P15596">
            <v>0</v>
          </cell>
          <cell r="Q15596">
            <v>0</v>
          </cell>
          <cell r="R15596">
            <v>0</v>
          </cell>
          <cell r="S15596">
            <v>0</v>
          </cell>
          <cell r="T15596">
            <v>0</v>
          </cell>
          <cell r="U15596">
            <v>0</v>
          </cell>
          <cell r="V15596">
            <v>0</v>
          </cell>
          <cell r="W15596">
            <v>0</v>
          </cell>
          <cell r="X15596">
            <v>0</v>
          </cell>
          <cell r="Y15596">
            <v>0</v>
          </cell>
          <cell r="Z15596">
            <v>0</v>
          </cell>
          <cell r="AA15596">
            <v>0</v>
          </cell>
          <cell r="AB15596">
            <v>0</v>
          </cell>
          <cell r="AC15596">
            <v>0</v>
          </cell>
          <cell r="AD15596">
            <v>0</v>
          </cell>
          <cell r="AE15596">
            <v>0</v>
          </cell>
          <cell r="AF15596">
            <v>0</v>
          </cell>
          <cell r="AG15596">
            <v>0</v>
          </cell>
          <cell r="AH15596">
            <v>0</v>
          </cell>
          <cell r="AI15596">
            <v>0</v>
          </cell>
        </row>
        <row r="15597">
          <cell r="B15597">
            <v>0</v>
          </cell>
          <cell r="C15597">
            <v>0</v>
          </cell>
          <cell r="D15597">
            <v>0</v>
          </cell>
          <cell r="E15597">
            <v>0</v>
          </cell>
          <cell r="F15597">
            <v>0</v>
          </cell>
          <cell r="G15597">
            <v>0</v>
          </cell>
          <cell r="H15597">
            <v>0</v>
          </cell>
          <cell r="I15597">
            <v>0</v>
          </cell>
          <cell r="J15597">
            <v>0</v>
          </cell>
          <cell r="K15597">
            <v>0</v>
          </cell>
          <cell r="L15597">
            <v>0</v>
          </cell>
          <cell r="M15597">
            <v>0</v>
          </cell>
          <cell r="N15597">
            <v>0</v>
          </cell>
          <cell r="O15597">
            <v>0</v>
          </cell>
          <cell r="P15597">
            <v>0</v>
          </cell>
          <cell r="Q15597">
            <v>0</v>
          </cell>
          <cell r="R15597">
            <v>0</v>
          </cell>
          <cell r="S15597">
            <v>0</v>
          </cell>
          <cell r="T15597">
            <v>0</v>
          </cell>
          <cell r="U15597">
            <v>0</v>
          </cell>
          <cell r="V15597">
            <v>0</v>
          </cell>
          <cell r="W15597">
            <v>0</v>
          </cell>
          <cell r="X15597">
            <v>0</v>
          </cell>
          <cell r="Y15597">
            <v>0</v>
          </cell>
          <cell r="Z15597">
            <v>0</v>
          </cell>
          <cell r="AA15597">
            <v>0</v>
          </cell>
          <cell r="AB15597">
            <v>0</v>
          </cell>
          <cell r="AC15597">
            <v>0</v>
          </cell>
          <cell r="AD15597">
            <v>0</v>
          </cell>
          <cell r="AE15597">
            <v>0</v>
          </cell>
          <cell r="AF15597">
            <v>0</v>
          </cell>
          <cell r="AG15597">
            <v>0</v>
          </cell>
          <cell r="AH15597">
            <v>0</v>
          </cell>
          <cell r="AI15597">
            <v>0</v>
          </cell>
        </row>
        <row r="15598">
          <cell r="B15598">
            <v>0</v>
          </cell>
          <cell r="C15598">
            <v>0</v>
          </cell>
          <cell r="D15598">
            <v>0</v>
          </cell>
          <cell r="E15598">
            <v>0</v>
          </cell>
          <cell r="F15598">
            <v>0</v>
          </cell>
          <cell r="G15598">
            <v>0</v>
          </cell>
          <cell r="H15598">
            <v>0</v>
          </cell>
          <cell r="I15598">
            <v>0</v>
          </cell>
          <cell r="J15598">
            <v>0</v>
          </cell>
          <cell r="K15598">
            <v>0</v>
          </cell>
          <cell r="L15598">
            <v>0</v>
          </cell>
          <cell r="M15598">
            <v>0</v>
          </cell>
          <cell r="N15598">
            <v>0</v>
          </cell>
          <cell r="O15598">
            <v>0</v>
          </cell>
          <cell r="P15598">
            <v>0</v>
          </cell>
          <cell r="Q15598">
            <v>0</v>
          </cell>
          <cell r="R15598">
            <v>0</v>
          </cell>
          <cell r="S15598">
            <v>0</v>
          </cell>
          <cell r="T15598">
            <v>0</v>
          </cell>
          <cell r="U15598">
            <v>0</v>
          </cell>
          <cell r="V15598">
            <v>0</v>
          </cell>
          <cell r="W15598">
            <v>0</v>
          </cell>
          <cell r="X15598">
            <v>0</v>
          </cell>
          <cell r="Y15598">
            <v>0</v>
          </cell>
          <cell r="Z15598">
            <v>0</v>
          </cell>
          <cell r="AA15598">
            <v>0</v>
          </cell>
          <cell r="AB15598">
            <v>0</v>
          </cell>
          <cell r="AC15598">
            <v>0</v>
          </cell>
          <cell r="AD15598">
            <v>0</v>
          </cell>
          <cell r="AE15598">
            <v>0</v>
          </cell>
          <cell r="AF15598">
            <v>0</v>
          </cell>
          <cell r="AG15598">
            <v>0</v>
          </cell>
          <cell r="AH15598">
            <v>0</v>
          </cell>
          <cell r="AI15598">
            <v>0</v>
          </cell>
        </row>
        <row r="15599">
          <cell r="B15599">
            <v>0</v>
          </cell>
          <cell r="C15599">
            <v>0</v>
          </cell>
          <cell r="D15599">
            <v>0</v>
          </cell>
          <cell r="E15599">
            <v>0</v>
          </cell>
          <cell r="F15599">
            <v>0</v>
          </cell>
          <cell r="G15599">
            <v>0</v>
          </cell>
          <cell r="H15599">
            <v>0</v>
          </cell>
          <cell r="I15599">
            <v>0</v>
          </cell>
          <cell r="J15599">
            <v>0</v>
          </cell>
          <cell r="K15599">
            <v>0</v>
          </cell>
          <cell r="L15599">
            <v>0</v>
          </cell>
          <cell r="M15599">
            <v>0</v>
          </cell>
          <cell r="N15599">
            <v>0</v>
          </cell>
          <cell r="O15599">
            <v>0</v>
          </cell>
          <cell r="P15599">
            <v>0</v>
          </cell>
          <cell r="Q15599">
            <v>0</v>
          </cell>
          <cell r="R15599">
            <v>0</v>
          </cell>
          <cell r="S15599">
            <v>0</v>
          </cell>
          <cell r="T15599">
            <v>0</v>
          </cell>
          <cell r="U15599">
            <v>0</v>
          </cell>
          <cell r="V15599">
            <v>0</v>
          </cell>
          <cell r="W15599">
            <v>0</v>
          </cell>
          <cell r="X15599">
            <v>0</v>
          </cell>
          <cell r="Y15599">
            <v>0</v>
          </cell>
          <cell r="Z15599">
            <v>0</v>
          </cell>
          <cell r="AA15599">
            <v>0</v>
          </cell>
          <cell r="AB15599">
            <v>0</v>
          </cell>
          <cell r="AC15599">
            <v>0</v>
          </cell>
          <cell r="AD15599">
            <v>0</v>
          </cell>
          <cell r="AE15599">
            <v>0</v>
          </cell>
          <cell r="AF15599">
            <v>0</v>
          </cell>
          <cell r="AG15599">
            <v>0</v>
          </cell>
          <cell r="AH15599">
            <v>0</v>
          </cell>
          <cell r="AI15599">
            <v>0</v>
          </cell>
        </row>
        <row r="15600">
          <cell r="B15600">
            <v>0</v>
          </cell>
          <cell r="C15600">
            <v>0</v>
          </cell>
          <cell r="D15600">
            <v>0</v>
          </cell>
          <cell r="E15600">
            <v>0</v>
          </cell>
          <cell r="F15600">
            <v>0</v>
          </cell>
          <cell r="G15600">
            <v>0</v>
          </cell>
          <cell r="H15600">
            <v>0</v>
          </cell>
          <cell r="I15600">
            <v>0</v>
          </cell>
          <cell r="J15600">
            <v>0</v>
          </cell>
          <cell r="K15600">
            <v>0</v>
          </cell>
          <cell r="L15600">
            <v>0</v>
          </cell>
          <cell r="M15600">
            <v>0</v>
          </cell>
          <cell r="N15600">
            <v>0</v>
          </cell>
          <cell r="O15600">
            <v>0</v>
          </cell>
          <cell r="P15600">
            <v>0</v>
          </cell>
          <cell r="Q15600">
            <v>0</v>
          </cell>
          <cell r="R15600">
            <v>0</v>
          </cell>
          <cell r="S15600">
            <v>0</v>
          </cell>
          <cell r="T15600">
            <v>0</v>
          </cell>
          <cell r="U15600">
            <v>0</v>
          </cell>
          <cell r="V15600">
            <v>0</v>
          </cell>
          <cell r="W15600">
            <v>0</v>
          </cell>
          <cell r="X15600">
            <v>0</v>
          </cell>
          <cell r="Y15600">
            <v>0</v>
          </cell>
          <cell r="Z15600">
            <v>0</v>
          </cell>
          <cell r="AA15600">
            <v>0</v>
          </cell>
          <cell r="AB15600">
            <v>0</v>
          </cell>
          <cell r="AC15600">
            <v>0</v>
          </cell>
          <cell r="AD15600">
            <v>0</v>
          </cell>
          <cell r="AE15600">
            <v>0</v>
          </cell>
          <cell r="AF15600">
            <v>0</v>
          </cell>
          <cell r="AG15600">
            <v>0</v>
          </cell>
          <cell r="AH15600">
            <v>0</v>
          </cell>
          <cell r="AI15600">
            <v>0</v>
          </cell>
        </row>
        <row r="15601">
          <cell r="B15601">
            <v>0</v>
          </cell>
          <cell r="C15601">
            <v>0</v>
          </cell>
          <cell r="D15601">
            <v>0</v>
          </cell>
          <cell r="E15601">
            <v>0</v>
          </cell>
          <cell r="F15601">
            <v>0</v>
          </cell>
          <cell r="G15601">
            <v>0</v>
          </cell>
          <cell r="H15601">
            <v>0</v>
          </cell>
          <cell r="I15601">
            <v>0</v>
          </cell>
          <cell r="J15601">
            <v>0</v>
          </cell>
          <cell r="K15601">
            <v>0</v>
          </cell>
          <cell r="L15601">
            <v>0</v>
          </cell>
          <cell r="M15601">
            <v>0</v>
          </cell>
          <cell r="N15601">
            <v>0</v>
          </cell>
          <cell r="O15601">
            <v>0</v>
          </cell>
          <cell r="P15601">
            <v>0</v>
          </cell>
          <cell r="Q15601">
            <v>0</v>
          </cell>
          <cell r="R15601">
            <v>0</v>
          </cell>
          <cell r="S15601">
            <v>0</v>
          </cell>
          <cell r="T15601">
            <v>0</v>
          </cell>
          <cell r="U15601">
            <v>0</v>
          </cell>
          <cell r="V15601">
            <v>0</v>
          </cell>
          <cell r="W15601">
            <v>0</v>
          </cell>
          <cell r="X15601">
            <v>0</v>
          </cell>
          <cell r="Y15601">
            <v>0</v>
          </cell>
          <cell r="Z15601">
            <v>0</v>
          </cell>
          <cell r="AA15601">
            <v>0</v>
          </cell>
          <cell r="AB15601">
            <v>0</v>
          </cell>
          <cell r="AC15601">
            <v>0</v>
          </cell>
          <cell r="AD15601">
            <v>0</v>
          </cell>
          <cell r="AE15601">
            <v>0</v>
          </cell>
          <cell r="AF15601">
            <v>0</v>
          </cell>
          <cell r="AG15601">
            <v>0</v>
          </cell>
          <cell r="AH15601">
            <v>0</v>
          </cell>
          <cell r="AI15601">
            <v>0</v>
          </cell>
        </row>
        <row r="15602">
          <cell r="B15602">
            <v>0</v>
          </cell>
          <cell r="C15602">
            <v>0</v>
          </cell>
          <cell r="D15602">
            <v>0</v>
          </cell>
          <cell r="E15602">
            <v>0</v>
          </cell>
          <cell r="F15602">
            <v>0</v>
          </cell>
          <cell r="G15602">
            <v>0</v>
          </cell>
          <cell r="H15602">
            <v>0</v>
          </cell>
          <cell r="I15602">
            <v>0</v>
          </cell>
          <cell r="J15602">
            <v>0</v>
          </cell>
          <cell r="K15602">
            <v>0</v>
          </cell>
          <cell r="L15602">
            <v>0</v>
          </cell>
          <cell r="M15602">
            <v>0</v>
          </cell>
          <cell r="N15602">
            <v>0</v>
          </cell>
          <cell r="O15602">
            <v>0</v>
          </cell>
          <cell r="P15602">
            <v>0</v>
          </cell>
          <cell r="Q15602">
            <v>0</v>
          </cell>
          <cell r="R15602">
            <v>0</v>
          </cell>
          <cell r="S15602">
            <v>0</v>
          </cell>
          <cell r="T15602">
            <v>0</v>
          </cell>
          <cell r="U15602">
            <v>0</v>
          </cell>
          <cell r="V15602">
            <v>0</v>
          </cell>
          <cell r="W15602">
            <v>0</v>
          </cell>
          <cell r="X15602">
            <v>0</v>
          </cell>
          <cell r="Y15602">
            <v>0</v>
          </cell>
          <cell r="Z15602">
            <v>0</v>
          </cell>
          <cell r="AA15602">
            <v>0</v>
          </cell>
          <cell r="AB15602">
            <v>0</v>
          </cell>
          <cell r="AC15602">
            <v>0</v>
          </cell>
          <cell r="AD15602">
            <v>0</v>
          </cell>
          <cell r="AE15602">
            <v>0</v>
          </cell>
          <cell r="AF15602">
            <v>0</v>
          </cell>
          <cell r="AG15602">
            <v>0</v>
          </cell>
          <cell r="AH15602">
            <v>0</v>
          </cell>
          <cell r="AI15602">
            <v>0</v>
          </cell>
        </row>
        <row r="15603">
          <cell r="B15603">
            <v>0</v>
          </cell>
          <cell r="C15603">
            <v>0</v>
          </cell>
          <cell r="D15603">
            <v>0</v>
          </cell>
          <cell r="E15603">
            <v>0</v>
          </cell>
          <cell r="F15603">
            <v>0</v>
          </cell>
          <cell r="G15603">
            <v>0</v>
          </cell>
          <cell r="H15603">
            <v>0</v>
          </cell>
          <cell r="I15603">
            <v>0</v>
          </cell>
          <cell r="J15603">
            <v>0</v>
          </cell>
          <cell r="K15603">
            <v>0</v>
          </cell>
          <cell r="L15603">
            <v>0</v>
          </cell>
          <cell r="M15603">
            <v>0</v>
          </cell>
          <cell r="N15603">
            <v>0</v>
          </cell>
          <cell r="O15603">
            <v>0</v>
          </cell>
          <cell r="P15603">
            <v>0</v>
          </cell>
          <cell r="Q15603">
            <v>0</v>
          </cell>
          <cell r="R15603">
            <v>0</v>
          </cell>
          <cell r="S15603">
            <v>0</v>
          </cell>
          <cell r="T15603">
            <v>0</v>
          </cell>
          <cell r="U15603">
            <v>0</v>
          </cell>
          <cell r="V15603">
            <v>0</v>
          </cell>
          <cell r="W15603">
            <v>0</v>
          </cell>
          <cell r="X15603">
            <v>0</v>
          </cell>
          <cell r="Y15603">
            <v>0</v>
          </cell>
          <cell r="Z15603">
            <v>0</v>
          </cell>
          <cell r="AA15603">
            <v>0</v>
          </cell>
          <cell r="AB15603">
            <v>0</v>
          </cell>
          <cell r="AC15603">
            <v>0</v>
          </cell>
          <cell r="AD15603">
            <v>0</v>
          </cell>
          <cell r="AE15603">
            <v>0</v>
          </cell>
          <cell r="AF15603">
            <v>0</v>
          </cell>
          <cell r="AG15603">
            <v>0</v>
          </cell>
          <cell r="AH15603">
            <v>0</v>
          </cell>
          <cell r="AI15603">
            <v>0</v>
          </cell>
        </row>
        <row r="15604">
          <cell r="B15604">
            <v>0</v>
          </cell>
          <cell r="C15604">
            <v>0</v>
          </cell>
          <cell r="D15604">
            <v>0</v>
          </cell>
          <cell r="E15604">
            <v>0</v>
          </cell>
          <cell r="F15604">
            <v>0</v>
          </cell>
          <cell r="G15604">
            <v>0</v>
          </cell>
          <cell r="H15604">
            <v>0</v>
          </cell>
          <cell r="I15604">
            <v>0</v>
          </cell>
          <cell r="J15604">
            <v>0</v>
          </cell>
          <cell r="K15604">
            <v>0</v>
          </cell>
          <cell r="L15604">
            <v>0</v>
          </cell>
          <cell r="M15604">
            <v>0</v>
          </cell>
          <cell r="N15604">
            <v>0</v>
          </cell>
          <cell r="O15604">
            <v>0</v>
          </cell>
          <cell r="P15604">
            <v>0</v>
          </cell>
          <cell r="Q15604">
            <v>0</v>
          </cell>
          <cell r="R15604">
            <v>0</v>
          </cell>
          <cell r="S15604">
            <v>0</v>
          </cell>
          <cell r="T15604">
            <v>0</v>
          </cell>
          <cell r="U15604">
            <v>0</v>
          </cell>
          <cell r="V15604">
            <v>0</v>
          </cell>
          <cell r="W15604">
            <v>0</v>
          </cell>
          <cell r="X15604">
            <v>0</v>
          </cell>
          <cell r="Y15604">
            <v>0</v>
          </cell>
          <cell r="Z15604">
            <v>0</v>
          </cell>
          <cell r="AA15604">
            <v>0</v>
          </cell>
          <cell r="AB15604">
            <v>0</v>
          </cell>
          <cell r="AC15604">
            <v>0</v>
          </cell>
          <cell r="AD15604">
            <v>0</v>
          </cell>
          <cell r="AE15604">
            <v>0</v>
          </cell>
          <cell r="AF15604">
            <v>0</v>
          </cell>
          <cell r="AG15604">
            <v>0</v>
          </cell>
          <cell r="AH15604">
            <v>0</v>
          </cell>
          <cell r="AI15604">
            <v>0</v>
          </cell>
        </row>
        <row r="15605">
          <cell r="B15605">
            <v>0</v>
          </cell>
          <cell r="C15605">
            <v>0</v>
          </cell>
          <cell r="D15605">
            <v>0</v>
          </cell>
          <cell r="E15605">
            <v>0</v>
          </cell>
          <cell r="F15605">
            <v>0</v>
          </cell>
          <cell r="G15605">
            <v>0</v>
          </cell>
          <cell r="H15605">
            <v>0</v>
          </cell>
          <cell r="I15605">
            <v>0</v>
          </cell>
          <cell r="J15605">
            <v>0</v>
          </cell>
          <cell r="K15605">
            <v>0</v>
          </cell>
          <cell r="L15605">
            <v>0</v>
          </cell>
          <cell r="M15605">
            <v>0</v>
          </cell>
          <cell r="N15605">
            <v>0</v>
          </cell>
          <cell r="O15605">
            <v>0</v>
          </cell>
          <cell r="P15605">
            <v>0</v>
          </cell>
          <cell r="Q15605">
            <v>0</v>
          </cell>
          <cell r="R15605">
            <v>0</v>
          </cell>
          <cell r="S15605">
            <v>0</v>
          </cell>
          <cell r="T15605">
            <v>0</v>
          </cell>
          <cell r="U15605">
            <v>0</v>
          </cell>
          <cell r="V15605">
            <v>0</v>
          </cell>
          <cell r="W15605">
            <v>0</v>
          </cell>
          <cell r="X15605">
            <v>0</v>
          </cell>
          <cell r="Y15605">
            <v>0</v>
          </cell>
          <cell r="Z15605">
            <v>0</v>
          </cell>
          <cell r="AA15605">
            <v>0</v>
          </cell>
          <cell r="AB15605">
            <v>0</v>
          </cell>
          <cell r="AC15605">
            <v>0</v>
          </cell>
          <cell r="AD15605">
            <v>0</v>
          </cell>
          <cell r="AE15605">
            <v>0</v>
          </cell>
          <cell r="AF15605">
            <v>0</v>
          </cell>
          <cell r="AG15605">
            <v>0</v>
          </cell>
          <cell r="AH15605">
            <v>0</v>
          </cell>
          <cell r="AI15605">
            <v>0</v>
          </cell>
        </row>
        <row r="15606">
          <cell r="B15606">
            <v>0</v>
          </cell>
          <cell r="C15606">
            <v>0</v>
          </cell>
          <cell r="D15606">
            <v>0</v>
          </cell>
          <cell r="E15606">
            <v>0</v>
          </cell>
          <cell r="F15606">
            <v>0</v>
          </cell>
          <cell r="G15606">
            <v>0</v>
          </cell>
          <cell r="H15606">
            <v>0</v>
          </cell>
          <cell r="I15606">
            <v>0</v>
          </cell>
          <cell r="J15606">
            <v>0</v>
          </cell>
          <cell r="K15606">
            <v>0</v>
          </cell>
          <cell r="L15606">
            <v>0</v>
          </cell>
          <cell r="M15606">
            <v>0</v>
          </cell>
          <cell r="N15606">
            <v>0</v>
          </cell>
          <cell r="O15606">
            <v>0</v>
          </cell>
          <cell r="P15606">
            <v>0</v>
          </cell>
          <cell r="Q15606">
            <v>0</v>
          </cell>
          <cell r="R15606">
            <v>0</v>
          </cell>
          <cell r="S15606">
            <v>0</v>
          </cell>
          <cell r="T15606">
            <v>0</v>
          </cell>
          <cell r="U15606">
            <v>0</v>
          </cell>
          <cell r="V15606">
            <v>0</v>
          </cell>
          <cell r="W15606">
            <v>0</v>
          </cell>
          <cell r="X15606">
            <v>0</v>
          </cell>
          <cell r="Y15606">
            <v>0</v>
          </cell>
          <cell r="Z15606">
            <v>0</v>
          </cell>
          <cell r="AA15606">
            <v>0</v>
          </cell>
          <cell r="AB15606">
            <v>0</v>
          </cell>
          <cell r="AC15606">
            <v>0</v>
          </cell>
          <cell r="AD15606">
            <v>0</v>
          </cell>
          <cell r="AE15606">
            <v>0</v>
          </cell>
          <cell r="AF15606">
            <v>0</v>
          </cell>
          <cell r="AG15606">
            <v>0</v>
          </cell>
          <cell r="AH15606">
            <v>0</v>
          </cell>
          <cell r="AI15606">
            <v>0</v>
          </cell>
        </row>
        <row r="15607">
          <cell r="B15607">
            <v>0</v>
          </cell>
          <cell r="C15607">
            <v>0</v>
          </cell>
          <cell r="D15607">
            <v>0</v>
          </cell>
          <cell r="E15607">
            <v>0</v>
          </cell>
          <cell r="F15607">
            <v>0</v>
          </cell>
          <cell r="G15607">
            <v>0</v>
          </cell>
          <cell r="H15607">
            <v>0</v>
          </cell>
          <cell r="I15607">
            <v>0</v>
          </cell>
          <cell r="J15607">
            <v>0</v>
          </cell>
          <cell r="K15607">
            <v>0</v>
          </cell>
          <cell r="L15607">
            <v>0</v>
          </cell>
          <cell r="M15607">
            <v>0</v>
          </cell>
          <cell r="N15607">
            <v>0</v>
          </cell>
          <cell r="O15607">
            <v>0</v>
          </cell>
          <cell r="P15607">
            <v>0</v>
          </cell>
          <cell r="Q15607">
            <v>0</v>
          </cell>
          <cell r="R15607">
            <v>0</v>
          </cell>
          <cell r="S15607">
            <v>0</v>
          </cell>
          <cell r="T15607">
            <v>0</v>
          </cell>
          <cell r="U15607">
            <v>0</v>
          </cell>
          <cell r="V15607">
            <v>0</v>
          </cell>
          <cell r="W15607">
            <v>0</v>
          </cell>
          <cell r="X15607">
            <v>0</v>
          </cell>
          <cell r="Y15607">
            <v>0</v>
          </cell>
          <cell r="Z15607">
            <v>0</v>
          </cell>
          <cell r="AA15607">
            <v>0</v>
          </cell>
          <cell r="AB15607">
            <v>0</v>
          </cell>
          <cell r="AC15607">
            <v>0</v>
          </cell>
          <cell r="AD15607">
            <v>0</v>
          </cell>
          <cell r="AE15607">
            <v>0</v>
          </cell>
          <cell r="AF15607">
            <v>0</v>
          </cell>
          <cell r="AG15607">
            <v>0</v>
          </cell>
          <cell r="AH15607">
            <v>0</v>
          </cell>
          <cell r="AI15607">
            <v>0</v>
          </cell>
        </row>
        <row r="15608">
          <cell r="B15608">
            <v>0</v>
          </cell>
          <cell r="C15608">
            <v>0</v>
          </cell>
          <cell r="D15608">
            <v>0</v>
          </cell>
          <cell r="E15608">
            <v>0</v>
          </cell>
          <cell r="F15608">
            <v>0</v>
          </cell>
          <cell r="G15608">
            <v>0</v>
          </cell>
          <cell r="H15608">
            <v>0</v>
          </cell>
          <cell r="I15608">
            <v>0</v>
          </cell>
          <cell r="J15608">
            <v>0</v>
          </cell>
          <cell r="K15608">
            <v>0</v>
          </cell>
          <cell r="L15608">
            <v>0</v>
          </cell>
          <cell r="M15608">
            <v>0</v>
          </cell>
          <cell r="N15608">
            <v>0</v>
          </cell>
          <cell r="O15608">
            <v>0</v>
          </cell>
          <cell r="P15608">
            <v>0</v>
          </cell>
          <cell r="Q15608">
            <v>0</v>
          </cell>
          <cell r="R15608">
            <v>0</v>
          </cell>
          <cell r="S15608">
            <v>0</v>
          </cell>
          <cell r="T15608">
            <v>0</v>
          </cell>
          <cell r="U15608">
            <v>0</v>
          </cell>
          <cell r="V15608">
            <v>0</v>
          </cell>
          <cell r="W15608">
            <v>0</v>
          </cell>
          <cell r="X15608">
            <v>0</v>
          </cell>
          <cell r="Y15608">
            <v>0</v>
          </cell>
          <cell r="Z15608">
            <v>0</v>
          </cell>
          <cell r="AA15608">
            <v>0</v>
          </cell>
          <cell r="AB15608">
            <v>0</v>
          </cell>
          <cell r="AC15608">
            <v>0</v>
          </cell>
          <cell r="AD15608">
            <v>0</v>
          </cell>
          <cell r="AE15608">
            <v>0</v>
          </cell>
          <cell r="AF15608">
            <v>0</v>
          </cell>
          <cell r="AG15608">
            <v>0</v>
          </cell>
          <cell r="AH15608">
            <v>0</v>
          </cell>
          <cell r="AI15608">
            <v>0</v>
          </cell>
        </row>
        <row r="15609">
          <cell r="B15609">
            <v>0</v>
          </cell>
          <cell r="C15609">
            <v>0</v>
          </cell>
          <cell r="D15609">
            <v>0</v>
          </cell>
          <cell r="E15609">
            <v>0</v>
          </cell>
          <cell r="F15609">
            <v>0</v>
          </cell>
          <cell r="G15609">
            <v>0</v>
          </cell>
          <cell r="H15609">
            <v>0</v>
          </cell>
          <cell r="I15609">
            <v>0</v>
          </cell>
          <cell r="J15609">
            <v>0</v>
          </cell>
          <cell r="K15609">
            <v>0</v>
          </cell>
          <cell r="L15609">
            <v>0</v>
          </cell>
          <cell r="M15609">
            <v>0</v>
          </cell>
          <cell r="N15609">
            <v>0</v>
          </cell>
          <cell r="O15609">
            <v>0</v>
          </cell>
          <cell r="P15609">
            <v>0</v>
          </cell>
          <cell r="Q15609">
            <v>0</v>
          </cell>
          <cell r="R15609">
            <v>0</v>
          </cell>
          <cell r="S15609">
            <v>0</v>
          </cell>
          <cell r="T15609">
            <v>0</v>
          </cell>
          <cell r="U15609">
            <v>0</v>
          </cell>
          <cell r="V15609">
            <v>0</v>
          </cell>
          <cell r="W15609">
            <v>0</v>
          </cell>
          <cell r="X15609">
            <v>0</v>
          </cell>
          <cell r="Y15609">
            <v>0</v>
          </cell>
          <cell r="Z15609">
            <v>0</v>
          </cell>
          <cell r="AA15609">
            <v>0</v>
          </cell>
          <cell r="AB15609">
            <v>0</v>
          </cell>
          <cell r="AC15609">
            <v>0</v>
          </cell>
          <cell r="AD15609">
            <v>0</v>
          </cell>
          <cell r="AE15609">
            <v>0</v>
          </cell>
          <cell r="AF15609">
            <v>0</v>
          </cell>
          <cell r="AG15609">
            <v>0</v>
          </cell>
          <cell r="AH15609">
            <v>0</v>
          </cell>
          <cell r="AI15609">
            <v>0</v>
          </cell>
        </row>
        <row r="15610">
          <cell r="B15610">
            <v>0</v>
          </cell>
          <cell r="C15610">
            <v>0</v>
          </cell>
          <cell r="D15610">
            <v>0</v>
          </cell>
          <cell r="E15610">
            <v>0</v>
          </cell>
          <cell r="F15610">
            <v>0</v>
          </cell>
          <cell r="G15610">
            <v>0</v>
          </cell>
          <cell r="H15610">
            <v>0</v>
          </cell>
          <cell r="I15610">
            <v>0</v>
          </cell>
          <cell r="J15610">
            <v>0</v>
          </cell>
          <cell r="K15610">
            <v>0</v>
          </cell>
          <cell r="L15610">
            <v>0</v>
          </cell>
          <cell r="M15610">
            <v>0</v>
          </cell>
          <cell r="N15610">
            <v>0</v>
          </cell>
          <cell r="O15610">
            <v>0</v>
          </cell>
          <cell r="P15610">
            <v>0</v>
          </cell>
          <cell r="Q15610">
            <v>0</v>
          </cell>
          <cell r="R15610">
            <v>0</v>
          </cell>
          <cell r="S15610">
            <v>0</v>
          </cell>
          <cell r="T15610">
            <v>0</v>
          </cell>
          <cell r="U15610">
            <v>0</v>
          </cell>
          <cell r="V15610">
            <v>0</v>
          </cell>
          <cell r="W15610">
            <v>0</v>
          </cell>
          <cell r="X15610">
            <v>0</v>
          </cell>
          <cell r="Y15610">
            <v>0</v>
          </cell>
          <cell r="Z15610">
            <v>0</v>
          </cell>
          <cell r="AA15610">
            <v>0</v>
          </cell>
          <cell r="AB15610">
            <v>0</v>
          </cell>
          <cell r="AC15610">
            <v>0</v>
          </cell>
          <cell r="AD15610">
            <v>0</v>
          </cell>
          <cell r="AE15610">
            <v>0</v>
          </cell>
          <cell r="AF15610">
            <v>0</v>
          </cell>
          <cell r="AG15610">
            <v>0</v>
          </cell>
          <cell r="AH15610">
            <v>0</v>
          </cell>
          <cell r="AI15610">
            <v>0</v>
          </cell>
        </row>
        <row r="15611">
          <cell r="B15611">
            <v>0</v>
          </cell>
          <cell r="C15611">
            <v>0</v>
          </cell>
          <cell r="D15611">
            <v>0</v>
          </cell>
          <cell r="E15611">
            <v>0</v>
          </cell>
          <cell r="F15611">
            <v>0</v>
          </cell>
          <cell r="G15611">
            <v>0</v>
          </cell>
          <cell r="H15611">
            <v>0</v>
          </cell>
          <cell r="I15611">
            <v>0</v>
          </cell>
          <cell r="J15611">
            <v>0</v>
          </cell>
          <cell r="K15611">
            <v>0</v>
          </cell>
          <cell r="L15611">
            <v>0</v>
          </cell>
          <cell r="M15611">
            <v>0</v>
          </cell>
          <cell r="N15611">
            <v>0</v>
          </cell>
          <cell r="O15611">
            <v>0</v>
          </cell>
          <cell r="P15611">
            <v>0</v>
          </cell>
          <cell r="Q15611">
            <v>0</v>
          </cell>
          <cell r="R15611">
            <v>0</v>
          </cell>
          <cell r="S15611">
            <v>0</v>
          </cell>
          <cell r="T15611">
            <v>0</v>
          </cell>
          <cell r="U15611">
            <v>0</v>
          </cell>
          <cell r="V15611">
            <v>0</v>
          </cell>
          <cell r="W15611">
            <v>0</v>
          </cell>
          <cell r="X15611">
            <v>0</v>
          </cell>
          <cell r="Y15611">
            <v>0</v>
          </cell>
          <cell r="Z15611">
            <v>0</v>
          </cell>
          <cell r="AA15611">
            <v>0</v>
          </cell>
          <cell r="AB15611">
            <v>0</v>
          </cell>
          <cell r="AC15611">
            <v>0</v>
          </cell>
          <cell r="AD15611">
            <v>0</v>
          </cell>
          <cell r="AE15611">
            <v>0</v>
          </cell>
          <cell r="AF15611">
            <v>0</v>
          </cell>
          <cell r="AG15611">
            <v>0</v>
          </cell>
          <cell r="AH15611">
            <v>0</v>
          </cell>
          <cell r="AI15611">
            <v>0</v>
          </cell>
        </row>
        <row r="15612">
          <cell r="B15612">
            <v>0</v>
          </cell>
          <cell r="C15612">
            <v>0</v>
          </cell>
          <cell r="D15612">
            <v>0</v>
          </cell>
          <cell r="E15612">
            <v>0</v>
          </cell>
          <cell r="F15612">
            <v>0</v>
          </cell>
          <cell r="G15612">
            <v>0</v>
          </cell>
          <cell r="H15612">
            <v>0</v>
          </cell>
          <cell r="I15612">
            <v>0</v>
          </cell>
          <cell r="J15612">
            <v>0</v>
          </cell>
          <cell r="K15612">
            <v>0</v>
          </cell>
          <cell r="L15612">
            <v>0</v>
          </cell>
          <cell r="M15612">
            <v>0</v>
          </cell>
          <cell r="N15612">
            <v>0</v>
          </cell>
          <cell r="O15612">
            <v>0</v>
          </cell>
          <cell r="P15612">
            <v>0</v>
          </cell>
          <cell r="Q15612">
            <v>0</v>
          </cell>
          <cell r="R15612">
            <v>0</v>
          </cell>
          <cell r="S15612">
            <v>0</v>
          </cell>
          <cell r="T15612">
            <v>0</v>
          </cell>
          <cell r="U15612">
            <v>0</v>
          </cell>
          <cell r="V15612">
            <v>0</v>
          </cell>
          <cell r="W15612">
            <v>0</v>
          </cell>
          <cell r="X15612">
            <v>0</v>
          </cell>
          <cell r="Y15612">
            <v>0</v>
          </cell>
          <cell r="Z15612">
            <v>0</v>
          </cell>
          <cell r="AA15612">
            <v>0</v>
          </cell>
          <cell r="AB15612">
            <v>0</v>
          </cell>
          <cell r="AC15612">
            <v>0</v>
          </cell>
          <cell r="AD15612">
            <v>0</v>
          </cell>
          <cell r="AE15612">
            <v>0</v>
          </cell>
          <cell r="AF15612">
            <v>0</v>
          </cell>
          <cell r="AG15612">
            <v>0</v>
          </cell>
          <cell r="AH15612">
            <v>0</v>
          </cell>
          <cell r="AI15612">
            <v>0</v>
          </cell>
        </row>
        <row r="15613">
          <cell r="B15613">
            <v>0</v>
          </cell>
          <cell r="C15613">
            <v>0</v>
          </cell>
          <cell r="D15613">
            <v>0</v>
          </cell>
          <cell r="E15613">
            <v>0</v>
          </cell>
          <cell r="F15613">
            <v>0</v>
          </cell>
          <cell r="G15613">
            <v>0</v>
          </cell>
          <cell r="H15613">
            <v>0</v>
          </cell>
          <cell r="I15613">
            <v>0</v>
          </cell>
          <cell r="J15613">
            <v>0</v>
          </cell>
          <cell r="K15613">
            <v>0</v>
          </cell>
          <cell r="L15613">
            <v>0</v>
          </cell>
          <cell r="M15613">
            <v>0</v>
          </cell>
          <cell r="N15613">
            <v>0</v>
          </cell>
          <cell r="O15613">
            <v>0</v>
          </cell>
          <cell r="P15613">
            <v>0</v>
          </cell>
          <cell r="Q15613">
            <v>0</v>
          </cell>
          <cell r="R15613">
            <v>0</v>
          </cell>
          <cell r="S15613">
            <v>0</v>
          </cell>
          <cell r="T15613">
            <v>0</v>
          </cell>
          <cell r="U15613">
            <v>0</v>
          </cell>
          <cell r="V15613">
            <v>0</v>
          </cell>
          <cell r="W15613">
            <v>0</v>
          </cell>
          <cell r="X15613">
            <v>0</v>
          </cell>
          <cell r="Y15613">
            <v>0</v>
          </cell>
          <cell r="Z15613">
            <v>0</v>
          </cell>
          <cell r="AA15613">
            <v>0</v>
          </cell>
          <cell r="AB15613">
            <v>0</v>
          </cell>
          <cell r="AC15613">
            <v>0</v>
          </cell>
          <cell r="AD15613">
            <v>0</v>
          </cell>
          <cell r="AE15613">
            <v>0</v>
          </cell>
          <cell r="AF15613">
            <v>0</v>
          </cell>
          <cell r="AG15613">
            <v>0</v>
          </cell>
          <cell r="AH15613">
            <v>0</v>
          </cell>
          <cell r="AI15613">
            <v>0</v>
          </cell>
        </row>
        <row r="15614">
          <cell r="B15614">
            <v>0</v>
          </cell>
          <cell r="C15614">
            <v>0</v>
          </cell>
          <cell r="D15614">
            <v>0</v>
          </cell>
          <cell r="E15614">
            <v>0</v>
          </cell>
          <cell r="F15614">
            <v>0</v>
          </cell>
          <cell r="G15614">
            <v>0</v>
          </cell>
          <cell r="H15614">
            <v>0</v>
          </cell>
          <cell r="I15614">
            <v>0</v>
          </cell>
          <cell r="J15614">
            <v>0</v>
          </cell>
          <cell r="K15614">
            <v>0</v>
          </cell>
          <cell r="L15614">
            <v>0</v>
          </cell>
          <cell r="M15614">
            <v>0</v>
          </cell>
          <cell r="N15614">
            <v>0</v>
          </cell>
          <cell r="O15614">
            <v>0</v>
          </cell>
          <cell r="P15614">
            <v>0</v>
          </cell>
          <cell r="Q15614">
            <v>0</v>
          </cell>
          <cell r="R15614">
            <v>0</v>
          </cell>
          <cell r="S15614">
            <v>0</v>
          </cell>
          <cell r="T15614">
            <v>0</v>
          </cell>
          <cell r="U15614">
            <v>0</v>
          </cell>
          <cell r="V15614">
            <v>0</v>
          </cell>
          <cell r="W15614">
            <v>0</v>
          </cell>
          <cell r="X15614">
            <v>0</v>
          </cell>
          <cell r="Y15614">
            <v>0</v>
          </cell>
          <cell r="Z15614">
            <v>0</v>
          </cell>
          <cell r="AA15614">
            <v>0</v>
          </cell>
          <cell r="AB15614">
            <v>0</v>
          </cell>
          <cell r="AC15614">
            <v>0</v>
          </cell>
          <cell r="AD15614">
            <v>0</v>
          </cell>
          <cell r="AE15614">
            <v>0</v>
          </cell>
          <cell r="AF15614">
            <v>0</v>
          </cell>
          <cell r="AG15614">
            <v>0</v>
          </cell>
          <cell r="AH15614">
            <v>0</v>
          </cell>
          <cell r="AI15614">
            <v>0</v>
          </cell>
        </row>
        <row r="15615">
          <cell r="B15615">
            <v>0</v>
          </cell>
          <cell r="C15615">
            <v>0</v>
          </cell>
          <cell r="D15615">
            <v>0</v>
          </cell>
          <cell r="E15615">
            <v>0</v>
          </cell>
          <cell r="F15615">
            <v>0</v>
          </cell>
          <cell r="G15615">
            <v>0</v>
          </cell>
          <cell r="H15615">
            <v>0</v>
          </cell>
          <cell r="I15615">
            <v>0</v>
          </cell>
          <cell r="J15615">
            <v>0</v>
          </cell>
          <cell r="K15615">
            <v>0</v>
          </cell>
          <cell r="L15615">
            <v>0</v>
          </cell>
          <cell r="M15615">
            <v>0</v>
          </cell>
          <cell r="N15615">
            <v>0</v>
          </cell>
          <cell r="O15615">
            <v>0</v>
          </cell>
          <cell r="P15615">
            <v>0</v>
          </cell>
          <cell r="Q15615">
            <v>0</v>
          </cell>
          <cell r="R15615">
            <v>0</v>
          </cell>
          <cell r="S15615">
            <v>0</v>
          </cell>
          <cell r="T15615">
            <v>0</v>
          </cell>
          <cell r="U15615">
            <v>0</v>
          </cell>
          <cell r="V15615">
            <v>0</v>
          </cell>
          <cell r="W15615">
            <v>0</v>
          </cell>
          <cell r="X15615">
            <v>0</v>
          </cell>
          <cell r="Y15615">
            <v>0</v>
          </cell>
          <cell r="Z15615">
            <v>0</v>
          </cell>
          <cell r="AA15615">
            <v>0</v>
          </cell>
          <cell r="AB15615">
            <v>0</v>
          </cell>
          <cell r="AC15615">
            <v>0</v>
          </cell>
          <cell r="AD15615">
            <v>0</v>
          </cell>
          <cell r="AE15615">
            <v>0</v>
          </cell>
          <cell r="AF15615">
            <v>0</v>
          </cell>
          <cell r="AG15615">
            <v>0</v>
          </cell>
          <cell r="AH15615">
            <v>0</v>
          </cell>
          <cell r="AI15615">
            <v>0</v>
          </cell>
        </row>
        <row r="15616">
          <cell r="B15616">
            <v>0</v>
          </cell>
          <cell r="C15616">
            <v>0</v>
          </cell>
          <cell r="D15616">
            <v>0</v>
          </cell>
          <cell r="E15616">
            <v>0</v>
          </cell>
          <cell r="F15616">
            <v>0</v>
          </cell>
          <cell r="G15616">
            <v>0</v>
          </cell>
          <cell r="H15616">
            <v>0</v>
          </cell>
          <cell r="I15616">
            <v>0</v>
          </cell>
          <cell r="J15616">
            <v>0</v>
          </cell>
          <cell r="K15616">
            <v>0</v>
          </cell>
          <cell r="L15616">
            <v>0</v>
          </cell>
          <cell r="M15616">
            <v>0</v>
          </cell>
          <cell r="N15616">
            <v>0</v>
          </cell>
          <cell r="O15616">
            <v>0</v>
          </cell>
          <cell r="P15616">
            <v>0</v>
          </cell>
          <cell r="Q15616">
            <v>0</v>
          </cell>
          <cell r="R15616">
            <v>0</v>
          </cell>
          <cell r="S15616">
            <v>0</v>
          </cell>
          <cell r="T15616">
            <v>0</v>
          </cell>
          <cell r="U15616">
            <v>0</v>
          </cell>
          <cell r="V15616">
            <v>0</v>
          </cell>
          <cell r="W15616">
            <v>0</v>
          </cell>
          <cell r="X15616">
            <v>0</v>
          </cell>
          <cell r="Y15616">
            <v>0</v>
          </cell>
          <cell r="Z15616">
            <v>0</v>
          </cell>
          <cell r="AA15616">
            <v>0</v>
          </cell>
          <cell r="AB15616">
            <v>0</v>
          </cell>
          <cell r="AC15616">
            <v>0</v>
          </cell>
          <cell r="AD15616">
            <v>0</v>
          </cell>
          <cell r="AE15616">
            <v>0</v>
          </cell>
          <cell r="AF15616">
            <v>0</v>
          </cell>
          <cell r="AG15616">
            <v>0</v>
          </cell>
          <cell r="AH15616">
            <v>0</v>
          </cell>
          <cell r="AI15616">
            <v>0</v>
          </cell>
        </row>
        <row r="15617">
          <cell r="B15617">
            <v>0</v>
          </cell>
          <cell r="C15617">
            <v>0</v>
          </cell>
          <cell r="D15617">
            <v>0</v>
          </cell>
          <cell r="E15617">
            <v>0</v>
          </cell>
          <cell r="F15617">
            <v>0</v>
          </cell>
          <cell r="G15617">
            <v>0</v>
          </cell>
          <cell r="H15617">
            <v>0</v>
          </cell>
          <cell r="I15617">
            <v>0</v>
          </cell>
          <cell r="J15617">
            <v>0</v>
          </cell>
          <cell r="K15617">
            <v>0</v>
          </cell>
          <cell r="L15617">
            <v>0</v>
          </cell>
          <cell r="M15617">
            <v>0</v>
          </cell>
          <cell r="N15617">
            <v>0</v>
          </cell>
          <cell r="O15617">
            <v>0</v>
          </cell>
          <cell r="P15617">
            <v>0</v>
          </cell>
          <cell r="Q15617">
            <v>0</v>
          </cell>
          <cell r="R15617">
            <v>0</v>
          </cell>
          <cell r="S15617">
            <v>0</v>
          </cell>
          <cell r="T15617">
            <v>0</v>
          </cell>
          <cell r="U15617">
            <v>0</v>
          </cell>
          <cell r="V15617">
            <v>0</v>
          </cell>
          <cell r="W15617">
            <v>0</v>
          </cell>
          <cell r="X15617">
            <v>0</v>
          </cell>
          <cell r="Y15617">
            <v>0</v>
          </cell>
          <cell r="Z15617">
            <v>0</v>
          </cell>
          <cell r="AA15617">
            <v>0</v>
          </cell>
          <cell r="AB15617">
            <v>0</v>
          </cell>
          <cell r="AC15617">
            <v>0</v>
          </cell>
          <cell r="AD15617">
            <v>0</v>
          </cell>
          <cell r="AE15617">
            <v>0</v>
          </cell>
          <cell r="AF15617">
            <v>0</v>
          </cell>
          <cell r="AG15617">
            <v>0</v>
          </cell>
          <cell r="AH15617">
            <v>0</v>
          </cell>
          <cell r="AI15617">
            <v>0</v>
          </cell>
        </row>
        <row r="15618">
          <cell r="B15618">
            <v>0</v>
          </cell>
          <cell r="C15618">
            <v>0</v>
          </cell>
          <cell r="D15618">
            <v>0</v>
          </cell>
          <cell r="E15618">
            <v>0</v>
          </cell>
          <cell r="F15618">
            <v>0</v>
          </cell>
          <cell r="G15618">
            <v>0</v>
          </cell>
          <cell r="H15618">
            <v>0</v>
          </cell>
          <cell r="I15618">
            <v>0</v>
          </cell>
          <cell r="J15618">
            <v>0</v>
          </cell>
          <cell r="K15618">
            <v>0</v>
          </cell>
          <cell r="L15618">
            <v>0</v>
          </cell>
          <cell r="M15618">
            <v>0</v>
          </cell>
          <cell r="N15618">
            <v>0</v>
          </cell>
          <cell r="O15618">
            <v>0</v>
          </cell>
          <cell r="P15618">
            <v>0</v>
          </cell>
          <cell r="Q15618">
            <v>0</v>
          </cell>
          <cell r="R15618">
            <v>0</v>
          </cell>
          <cell r="S15618">
            <v>0</v>
          </cell>
          <cell r="T15618">
            <v>0</v>
          </cell>
          <cell r="U15618">
            <v>0</v>
          </cell>
          <cell r="V15618">
            <v>0</v>
          </cell>
          <cell r="W15618">
            <v>0</v>
          </cell>
          <cell r="X15618">
            <v>0</v>
          </cell>
          <cell r="Y15618">
            <v>0</v>
          </cell>
          <cell r="Z15618">
            <v>0</v>
          </cell>
          <cell r="AA15618">
            <v>0</v>
          </cell>
          <cell r="AB15618">
            <v>0</v>
          </cell>
          <cell r="AC15618">
            <v>0</v>
          </cell>
          <cell r="AD15618">
            <v>0</v>
          </cell>
          <cell r="AE15618">
            <v>0</v>
          </cell>
          <cell r="AF15618">
            <v>0</v>
          </cell>
          <cell r="AG15618">
            <v>0</v>
          </cell>
          <cell r="AH15618">
            <v>0</v>
          </cell>
          <cell r="AI15618">
            <v>0</v>
          </cell>
        </row>
        <row r="15619">
          <cell r="B15619">
            <v>0</v>
          </cell>
          <cell r="C15619">
            <v>0</v>
          </cell>
          <cell r="D15619">
            <v>0</v>
          </cell>
          <cell r="E15619">
            <v>0</v>
          </cell>
          <cell r="F15619">
            <v>0</v>
          </cell>
          <cell r="G15619">
            <v>0</v>
          </cell>
          <cell r="H15619">
            <v>0</v>
          </cell>
          <cell r="I15619">
            <v>0</v>
          </cell>
          <cell r="J15619">
            <v>0</v>
          </cell>
          <cell r="K15619">
            <v>0</v>
          </cell>
          <cell r="L15619">
            <v>0</v>
          </cell>
          <cell r="M15619">
            <v>0</v>
          </cell>
          <cell r="N15619">
            <v>0</v>
          </cell>
          <cell r="O15619">
            <v>0</v>
          </cell>
          <cell r="P15619">
            <v>0</v>
          </cell>
          <cell r="Q15619">
            <v>0</v>
          </cell>
          <cell r="R15619">
            <v>0</v>
          </cell>
          <cell r="S15619">
            <v>0</v>
          </cell>
          <cell r="T15619">
            <v>0</v>
          </cell>
          <cell r="U15619">
            <v>0</v>
          </cell>
          <cell r="V15619">
            <v>0</v>
          </cell>
          <cell r="W15619">
            <v>0</v>
          </cell>
          <cell r="X15619">
            <v>0</v>
          </cell>
          <cell r="Y15619">
            <v>0</v>
          </cell>
          <cell r="Z15619">
            <v>0</v>
          </cell>
          <cell r="AA15619">
            <v>0</v>
          </cell>
          <cell r="AB15619">
            <v>0</v>
          </cell>
          <cell r="AC15619">
            <v>0</v>
          </cell>
          <cell r="AD15619">
            <v>0</v>
          </cell>
          <cell r="AE15619">
            <v>0</v>
          </cell>
          <cell r="AF15619">
            <v>0</v>
          </cell>
          <cell r="AG15619">
            <v>0</v>
          </cell>
          <cell r="AH15619">
            <v>0</v>
          </cell>
          <cell r="AI15619">
            <v>0</v>
          </cell>
        </row>
        <row r="15620">
          <cell r="B15620">
            <v>0</v>
          </cell>
          <cell r="C15620">
            <v>0</v>
          </cell>
          <cell r="D15620">
            <v>0</v>
          </cell>
          <cell r="E15620">
            <v>0</v>
          </cell>
          <cell r="F15620">
            <v>0</v>
          </cell>
          <cell r="G15620">
            <v>0</v>
          </cell>
          <cell r="H15620">
            <v>0</v>
          </cell>
          <cell r="I15620">
            <v>0</v>
          </cell>
          <cell r="J15620">
            <v>0</v>
          </cell>
          <cell r="K15620">
            <v>0</v>
          </cell>
          <cell r="L15620">
            <v>0</v>
          </cell>
          <cell r="M15620">
            <v>0</v>
          </cell>
          <cell r="N15620">
            <v>0</v>
          </cell>
          <cell r="O15620">
            <v>0</v>
          </cell>
          <cell r="P15620">
            <v>0</v>
          </cell>
          <cell r="Q15620">
            <v>0</v>
          </cell>
          <cell r="R15620">
            <v>0</v>
          </cell>
          <cell r="S15620">
            <v>0</v>
          </cell>
          <cell r="T15620">
            <v>0</v>
          </cell>
          <cell r="U15620">
            <v>0</v>
          </cell>
          <cell r="V15620">
            <v>0</v>
          </cell>
          <cell r="W15620">
            <v>0</v>
          </cell>
          <cell r="X15620">
            <v>0</v>
          </cell>
          <cell r="Y15620">
            <v>0</v>
          </cell>
          <cell r="Z15620">
            <v>0</v>
          </cell>
          <cell r="AA15620">
            <v>0</v>
          </cell>
          <cell r="AB15620">
            <v>0</v>
          </cell>
          <cell r="AC15620">
            <v>0</v>
          </cell>
          <cell r="AD15620">
            <v>0</v>
          </cell>
          <cell r="AE15620">
            <v>0</v>
          </cell>
          <cell r="AF15620">
            <v>0</v>
          </cell>
          <cell r="AG15620">
            <v>0</v>
          </cell>
          <cell r="AH15620">
            <v>0</v>
          </cell>
          <cell r="AI15620">
            <v>0</v>
          </cell>
        </row>
        <row r="15621">
          <cell r="B15621">
            <v>0</v>
          </cell>
          <cell r="C15621">
            <v>0</v>
          </cell>
          <cell r="D15621">
            <v>0</v>
          </cell>
          <cell r="E15621">
            <v>0</v>
          </cell>
          <cell r="F15621">
            <v>0</v>
          </cell>
          <cell r="G15621">
            <v>0</v>
          </cell>
          <cell r="H15621">
            <v>0</v>
          </cell>
          <cell r="I15621">
            <v>0</v>
          </cell>
          <cell r="J15621">
            <v>0</v>
          </cell>
          <cell r="K15621">
            <v>0</v>
          </cell>
          <cell r="L15621">
            <v>0</v>
          </cell>
          <cell r="M15621">
            <v>0</v>
          </cell>
          <cell r="N15621">
            <v>0</v>
          </cell>
          <cell r="O15621">
            <v>0</v>
          </cell>
          <cell r="P15621">
            <v>0</v>
          </cell>
          <cell r="Q15621">
            <v>0</v>
          </cell>
          <cell r="R15621">
            <v>0</v>
          </cell>
          <cell r="S15621">
            <v>0</v>
          </cell>
          <cell r="T15621">
            <v>0</v>
          </cell>
          <cell r="U15621">
            <v>0</v>
          </cell>
          <cell r="V15621">
            <v>0</v>
          </cell>
          <cell r="W15621">
            <v>0</v>
          </cell>
          <cell r="X15621">
            <v>0</v>
          </cell>
          <cell r="Y15621">
            <v>0</v>
          </cell>
          <cell r="Z15621">
            <v>0</v>
          </cell>
          <cell r="AA15621">
            <v>0</v>
          </cell>
          <cell r="AB15621">
            <v>0</v>
          </cell>
          <cell r="AC15621">
            <v>0</v>
          </cell>
          <cell r="AD15621">
            <v>0</v>
          </cell>
          <cell r="AE15621">
            <v>0</v>
          </cell>
          <cell r="AF15621">
            <v>0</v>
          </cell>
          <cell r="AG15621">
            <v>0</v>
          </cell>
          <cell r="AH15621">
            <v>0</v>
          </cell>
          <cell r="AI15621">
            <v>0</v>
          </cell>
        </row>
        <row r="15622">
          <cell r="B15622">
            <v>0</v>
          </cell>
          <cell r="C15622">
            <v>0</v>
          </cell>
          <cell r="D15622">
            <v>0</v>
          </cell>
          <cell r="E15622">
            <v>0</v>
          </cell>
          <cell r="F15622">
            <v>0</v>
          </cell>
          <cell r="G15622">
            <v>0</v>
          </cell>
          <cell r="H15622">
            <v>0</v>
          </cell>
          <cell r="I15622">
            <v>0</v>
          </cell>
          <cell r="J15622">
            <v>0</v>
          </cell>
          <cell r="K15622">
            <v>0</v>
          </cell>
          <cell r="L15622">
            <v>0</v>
          </cell>
          <cell r="M15622">
            <v>0</v>
          </cell>
          <cell r="N15622">
            <v>0</v>
          </cell>
          <cell r="O15622">
            <v>0</v>
          </cell>
          <cell r="P15622">
            <v>0</v>
          </cell>
          <cell r="Q15622">
            <v>0</v>
          </cell>
          <cell r="R15622">
            <v>0</v>
          </cell>
          <cell r="S15622">
            <v>0</v>
          </cell>
          <cell r="T15622">
            <v>0</v>
          </cell>
          <cell r="U15622">
            <v>0</v>
          </cell>
          <cell r="V15622">
            <v>0</v>
          </cell>
          <cell r="W15622">
            <v>0</v>
          </cell>
          <cell r="X15622">
            <v>0</v>
          </cell>
          <cell r="Y15622">
            <v>0</v>
          </cell>
          <cell r="Z15622">
            <v>0</v>
          </cell>
          <cell r="AA15622">
            <v>0</v>
          </cell>
          <cell r="AB15622">
            <v>0</v>
          </cell>
          <cell r="AC15622">
            <v>0</v>
          </cell>
          <cell r="AD15622">
            <v>0</v>
          </cell>
          <cell r="AE15622">
            <v>0</v>
          </cell>
          <cell r="AF15622">
            <v>0</v>
          </cell>
          <cell r="AG15622">
            <v>0</v>
          </cell>
          <cell r="AH15622">
            <v>0</v>
          </cell>
          <cell r="AI15622">
            <v>0</v>
          </cell>
        </row>
        <row r="15623">
          <cell r="B15623">
            <v>0</v>
          </cell>
          <cell r="C15623">
            <v>0</v>
          </cell>
          <cell r="D15623">
            <v>0</v>
          </cell>
          <cell r="E15623">
            <v>0</v>
          </cell>
          <cell r="F15623">
            <v>0</v>
          </cell>
          <cell r="G15623">
            <v>0</v>
          </cell>
          <cell r="H15623">
            <v>0</v>
          </cell>
          <cell r="I15623">
            <v>0</v>
          </cell>
          <cell r="J15623">
            <v>0</v>
          </cell>
          <cell r="K15623">
            <v>0</v>
          </cell>
          <cell r="L15623">
            <v>0</v>
          </cell>
          <cell r="M15623">
            <v>0</v>
          </cell>
          <cell r="N15623">
            <v>0</v>
          </cell>
          <cell r="O15623">
            <v>0</v>
          </cell>
          <cell r="P15623">
            <v>0</v>
          </cell>
          <cell r="Q15623">
            <v>0</v>
          </cell>
          <cell r="R15623">
            <v>0</v>
          </cell>
          <cell r="S15623">
            <v>0</v>
          </cell>
          <cell r="T15623">
            <v>0</v>
          </cell>
          <cell r="U15623">
            <v>0</v>
          </cell>
          <cell r="V15623">
            <v>0</v>
          </cell>
          <cell r="W15623">
            <v>0</v>
          </cell>
          <cell r="X15623">
            <v>0</v>
          </cell>
          <cell r="Y15623">
            <v>0</v>
          </cell>
          <cell r="Z15623">
            <v>0</v>
          </cell>
          <cell r="AA15623">
            <v>0</v>
          </cell>
          <cell r="AB15623">
            <v>0</v>
          </cell>
          <cell r="AC15623">
            <v>0</v>
          </cell>
          <cell r="AD15623">
            <v>0</v>
          </cell>
          <cell r="AE15623">
            <v>0</v>
          </cell>
          <cell r="AF15623">
            <v>0</v>
          </cell>
          <cell r="AG15623">
            <v>0</v>
          </cell>
          <cell r="AH15623">
            <v>0</v>
          </cell>
          <cell r="AI15623">
            <v>0</v>
          </cell>
        </row>
        <row r="15624">
          <cell r="B15624">
            <v>0</v>
          </cell>
          <cell r="C15624">
            <v>0</v>
          </cell>
          <cell r="D15624">
            <v>0</v>
          </cell>
          <cell r="E15624">
            <v>0</v>
          </cell>
          <cell r="F15624">
            <v>0</v>
          </cell>
          <cell r="G15624">
            <v>0</v>
          </cell>
          <cell r="H15624">
            <v>0</v>
          </cell>
          <cell r="I15624">
            <v>0</v>
          </cell>
          <cell r="J15624">
            <v>0</v>
          </cell>
          <cell r="K15624">
            <v>0</v>
          </cell>
          <cell r="L15624">
            <v>0</v>
          </cell>
          <cell r="M15624">
            <v>0</v>
          </cell>
          <cell r="N15624">
            <v>0</v>
          </cell>
          <cell r="O15624">
            <v>0</v>
          </cell>
          <cell r="P15624">
            <v>0</v>
          </cell>
          <cell r="Q15624">
            <v>0</v>
          </cell>
          <cell r="R15624">
            <v>0</v>
          </cell>
          <cell r="S15624">
            <v>0</v>
          </cell>
          <cell r="T15624">
            <v>0</v>
          </cell>
          <cell r="U15624">
            <v>0</v>
          </cell>
          <cell r="V15624">
            <v>0</v>
          </cell>
          <cell r="W15624">
            <v>0</v>
          </cell>
          <cell r="X15624">
            <v>0</v>
          </cell>
          <cell r="Y15624">
            <v>0</v>
          </cell>
          <cell r="Z15624">
            <v>0</v>
          </cell>
          <cell r="AA15624">
            <v>0</v>
          </cell>
          <cell r="AB15624">
            <v>0</v>
          </cell>
          <cell r="AC15624">
            <v>0</v>
          </cell>
          <cell r="AD15624">
            <v>0</v>
          </cell>
          <cell r="AE15624">
            <v>0</v>
          </cell>
          <cell r="AF15624">
            <v>0</v>
          </cell>
          <cell r="AG15624">
            <v>0</v>
          </cell>
          <cell r="AH15624">
            <v>0</v>
          </cell>
          <cell r="AI15624">
            <v>0</v>
          </cell>
        </row>
        <row r="15625">
          <cell r="B15625">
            <v>0</v>
          </cell>
          <cell r="C15625">
            <v>0</v>
          </cell>
          <cell r="D15625">
            <v>0</v>
          </cell>
          <cell r="E15625">
            <v>0</v>
          </cell>
          <cell r="F15625">
            <v>0</v>
          </cell>
          <cell r="G15625">
            <v>0</v>
          </cell>
          <cell r="H15625">
            <v>0</v>
          </cell>
          <cell r="I15625">
            <v>0</v>
          </cell>
          <cell r="J15625">
            <v>0</v>
          </cell>
          <cell r="K15625">
            <v>0</v>
          </cell>
          <cell r="L15625">
            <v>0</v>
          </cell>
          <cell r="M15625">
            <v>0</v>
          </cell>
          <cell r="N15625">
            <v>0</v>
          </cell>
          <cell r="O15625">
            <v>0</v>
          </cell>
          <cell r="P15625">
            <v>0</v>
          </cell>
          <cell r="Q15625">
            <v>0</v>
          </cell>
          <cell r="R15625">
            <v>0</v>
          </cell>
          <cell r="S15625">
            <v>0</v>
          </cell>
          <cell r="T15625">
            <v>0</v>
          </cell>
          <cell r="U15625">
            <v>0</v>
          </cell>
          <cell r="V15625">
            <v>0</v>
          </cell>
          <cell r="W15625">
            <v>0</v>
          </cell>
          <cell r="X15625">
            <v>0</v>
          </cell>
          <cell r="Y15625">
            <v>0</v>
          </cell>
          <cell r="Z15625">
            <v>0</v>
          </cell>
          <cell r="AA15625">
            <v>0</v>
          </cell>
          <cell r="AB15625">
            <v>0</v>
          </cell>
          <cell r="AC15625">
            <v>0</v>
          </cell>
          <cell r="AD15625">
            <v>0</v>
          </cell>
          <cell r="AE15625">
            <v>0</v>
          </cell>
          <cell r="AF15625">
            <v>0</v>
          </cell>
          <cell r="AG15625">
            <v>0</v>
          </cell>
          <cell r="AH15625">
            <v>0</v>
          </cell>
          <cell r="AI15625">
            <v>0</v>
          </cell>
        </row>
        <row r="15626">
          <cell r="B15626">
            <v>0</v>
          </cell>
          <cell r="C15626">
            <v>0</v>
          </cell>
          <cell r="D15626">
            <v>0</v>
          </cell>
          <cell r="E15626">
            <v>0</v>
          </cell>
          <cell r="F15626">
            <v>0</v>
          </cell>
          <cell r="G15626">
            <v>0</v>
          </cell>
          <cell r="H15626">
            <v>0</v>
          </cell>
          <cell r="I15626">
            <v>0</v>
          </cell>
          <cell r="J15626">
            <v>0</v>
          </cell>
          <cell r="K15626">
            <v>0</v>
          </cell>
          <cell r="L15626">
            <v>0</v>
          </cell>
          <cell r="M15626">
            <v>0</v>
          </cell>
          <cell r="N15626">
            <v>0</v>
          </cell>
          <cell r="O15626">
            <v>0</v>
          </cell>
          <cell r="P15626">
            <v>0</v>
          </cell>
          <cell r="Q15626">
            <v>0</v>
          </cell>
          <cell r="R15626">
            <v>0</v>
          </cell>
          <cell r="S15626">
            <v>0</v>
          </cell>
          <cell r="T15626">
            <v>0</v>
          </cell>
          <cell r="U15626">
            <v>0</v>
          </cell>
          <cell r="V15626">
            <v>0</v>
          </cell>
          <cell r="W15626">
            <v>0</v>
          </cell>
          <cell r="X15626">
            <v>0</v>
          </cell>
          <cell r="Y15626">
            <v>0</v>
          </cell>
          <cell r="Z15626">
            <v>0</v>
          </cell>
          <cell r="AA15626">
            <v>0</v>
          </cell>
          <cell r="AB15626">
            <v>0</v>
          </cell>
          <cell r="AC15626">
            <v>0</v>
          </cell>
          <cell r="AD15626">
            <v>0</v>
          </cell>
          <cell r="AE15626">
            <v>0</v>
          </cell>
          <cell r="AF15626">
            <v>0</v>
          </cell>
          <cell r="AG15626">
            <v>0</v>
          </cell>
          <cell r="AH15626">
            <v>0</v>
          </cell>
          <cell r="AI15626">
            <v>0</v>
          </cell>
        </row>
        <row r="15627">
          <cell r="B15627">
            <v>0</v>
          </cell>
          <cell r="C15627">
            <v>0</v>
          </cell>
          <cell r="D15627">
            <v>0</v>
          </cell>
          <cell r="E15627">
            <v>0</v>
          </cell>
          <cell r="F15627">
            <v>0</v>
          </cell>
          <cell r="G15627">
            <v>0</v>
          </cell>
          <cell r="H15627">
            <v>0</v>
          </cell>
          <cell r="I15627">
            <v>0</v>
          </cell>
          <cell r="J15627">
            <v>0</v>
          </cell>
          <cell r="K15627">
            <v>0</v>
          </cell>
          <cell r="L15627">
            <v>0</v>
          </cell>
          <cell r="M15627">
            <v>0</v>
          </cell>
          <cell r="N15627">
            <v>0</v>
          </cell>
          <cell r="O15627">
            <v>0</v>
          </cell>
          <cell r="P15627">
            <v>0</v>
          </cell>
          <cell r="Q15627">
            <v>0</v>
          </cell>
          <cell r="R15627">
            <v>0</v>
          </cell>
          <cell r="S15627">
            <v>0</v>
          </cell>
          <cell r="T15627">
            <v>0</v>
          </cell>
          <cell r="U15627">
            <v>0</v>
          </cell>
          <cell r="V15627">
            <v>0</v>
          </cell>
          <cell r="W15627">
            <v>0</v>
          </cell>
          <cell r="X15627">
            <v>0</v>
          </cell>
          <cell r="Y15627">
            <v>0</v>
          </cell>
          <cell r="Z15627">
            <v>0</v>
          </cell>
          <cell r="AA15627">
            <v>0</v>
          </cell>
          <cell r="AB15627">
            <v>0</v>
          </cell>
          <cell r="AC15627">
            <v>0</v>
          </cell>
          <cell r="AD15627">
            <v>0</v>
          </cell>
          <cell r="AE15627">
            <v>0</v>
          </cell>
          <cell r="AF15627">
            <v>0</v>
          </cell>
          <cell r="AG15627">
            <v>0</v>
          </cell>
          <cell r="AH15627">
            <v>0</v>
          </cell>
          <cell r="AI15627">
            <v>0</v>
          </cell>
        </row>
        <row r="15628">
          <cell r="B15628">
            <v>0</v>
          </cell>
          <cell r="C15628">
            <v>0</v>
          </cell>
          <cell r="D15628">
            <v>0</v>
          </cell>
          <cell r="E15628">
            <v>0</v>
          </cell>
          <cell r="F15628">
            <v>0</v>
          </cell>
          <cell r="G15628">
            <v>0</v>
          </cell>
          <cell r="H15628">
            <v>0</v>
          </cell>
          <cell r="I15628">
            <v>0</v>
          </cell>
          <cell r="J15628">
            <v>0</v>
          </cell>
          <cell r="K15628">
            <v>0</v>
          </cell>
          <cell r="L15628">
            <v>0</v>
          </cell>
          <cell r="M15628">
            <v>0</v>
          </cell>
          <cell r="N15628">
            <v>0</v>
          </cell>
          <cell r="O15628">
            <v>0</v>
          </cell>
          <cell r="P15628">
            <v>0</v>
          </cell>
          <cell r="Q15628">
            <v>0</v>
          </cell>
          <cell r="R15628">
            <v>0</v>
          </cell>
          <cell r="S15628">
            <v>0</v>
          </cell>
          <cell r="T15628">
            <v>0</v>
          </cell>
          <cell r="U15628">
            <v>0</v>
          </cell>
          <cell r="V15628">
            <v>0</v>
          </cell>
          <cell r="W15628">
            <v>0</v>
          </cell>
          <cell r="X15628">
            <v>0</v>
          </cell>
          <cell r="Y15628">
            <v>0</v>
          </cell>
          <cell r="Z15628">
            <v>0</v>
          </cell>
          <cell r="AA15628">
            <v>0</v>
          </cell>
          <cell r="AB15628">
            <v>0</v>
          </cell>
          <cell r="AC15628">
            <v>0</v>
          </cell>
          <cell r="AD15628">
            <v>0</v>
          </cell>
          <cell r="AE15628">
            <v>0</v>
          </cell>
          <cell r="AF15628">
            <v>0</v>
          </cell>
          <cell r="AG15628">
            <v>0</v>
          </cell>
          <cell r="AH15628">
            <v>0</v>
          </cell>
          <cell r="AI15628">
            <v>0</v>
          </cell>
        </row>
        <row r="15629">
          <cell r="B15629">
            <v>0</v>
          </cell>
          <cell r="C15629">
            <v>0</v>
          </cell>
          <cell r="D15629">
            <v>0</v>
          </cell>
          <cell r="E15629">
            <v>0</v>
          </cell>
          <cell r="F15629">
            <v>0</v>
          </cell>
          <cell r="G15629">
            <v>0</v>
          </cell>
          <cell r="H15629">
            <v>0</v>
          </cell>
          <cell r="I15629">
            <v>0</v>
          </cell>
          <cell r="J15629">
            <v>0</v>
          </cell>
          <cell r="K15629">
            <v>0</v>
          </cell>
          <cell r="L15629">
            <v>0</v>
          </cell>
          <cell r="M15629">
            <v>0</v>
          </cell>
          <cell r="N15629">
            <v>0</v>
          </cell>
          <cell r="O15629">
            <v>0</v>
          </cell>
          <cell r="P15629">
            <v>0</v>
          </cell>
          <cell r="Q15629">
            <v>0</v>
          </cell>
          <cell r="R15629">
            <v>0</v>
          </cell>
          <cell r="S15629">
            <v>0</v>
          </cell>
          <cell r="T15629">
            <v>0</v>
          </cell>
          <cell r="U15629">
            <v>0</v>
          </cell>
          <cell r="V15629">
            <v>0</v>
          </cell>
          <cell r="W15629">
            <v>0</v>
          </cell>
          <cell r="X15629">
            <v>0</v>
          </cell>
          <cell r="Y15629">
            <v>0</v>
          </cell>
          <cell r="Z15629">
            <v>0</v>
          </cell>
          <cell r="AA15629">
            <v>0</v>
          </cell>
          <cell r="AB15629">
            <v>0</v>
          </cell>
          <cell r="AC15629">
            <v>0</v>
          </cell>
          <cell r="AD15629">
            <v>0</v>
          </cell>
          <cell r="AE15629">
            <v>0</v>
          </cell>
          <cell r="AF15629">
            <v>0</v>
          </cell>
          <cell r="AG15629">
            <v>0</v>
          </cell>
          <cell r="AH15629">
            <v>0</v>
          </cell>
          <cell r="AI15629">
            <v>0</v>
          </cell>
        </row>
        <row r="15630">
          <cell r="B15630">
            <v>0</v>
          </cell>
          <cell r="C15630">
            <v>0</v>
          </cell>
          <cell r="D15630">
            <v>0</v>
          </cell>
          <cell r="E15630">
            <v>0</v>
          </cell>
          <cell r="F15630">
            <v>0</v>
          </cell>
          <cell r="G15630">
            <v>0</v>
          </cell>
          <cell r="H15630">
            <v>0</v>
          </cell>
          <cell r="I15630">
            <v>0</v>
          </cell>
          <cell r="J15630">
            <v>0</v>
          </cell>
          <cell r="K15630">
            <v>0</v>
          </cell>
          <cell r="L15630">
            <v>0</v>
          </cell>
          <cell r="M15630">
            <v>0</v>
          </cell>
          <cell r="N15630">
            <v>0</v>
          </cell>
          <cell r="O15630">
            <v>0</v>
          </cell>
          <cell r="P15630">
            <v>0</v>
          </cell>
          <cell r="Q15630">
            <v>0</v>
          </cell>
          <cell r="R15630">
            <v>0</v>
          </cell>
          <cell r="S15630">
            <v>0</v>
          </cell>
          <cell r="T15630">
            <v>0</v>
          </cell>
          <cell r="U15630">
            <v>0</v>
          </cell>
          <cell r="V15630">
            <v>0</v>
          </cell>
          <cell r="W15630">
            <v>0</v>
          </cell>
          <cell r="X15630">
            <v>0</v>
          </cell>
          <cell r="Y15630">
            <v>0</v>
          </cell>
          <cell r="Z15630">
            <v>0</v>
          </cell>
          <cell r="AA15630">
            <v>0</v>
          </cell>
          <cell r="AB15630">
            <v>0</v>
          </cell>
          <cell r="AC15630">
            <v>0</v>
          </cell>
          <cell r="AD15630">
            <v>0</v>
          </cell>
          <cell r="AE15630">
            <v>0</v>
          </cell>
          <cell r="AF15630">
            <v>0</v>
          </cell>
          <cell r="AG15630">
            <v>0</v>
          </cell>
          <cell r="AH15630">
            <v>0</v>
          </cell>
          <cell r="AI15630">
            <v>0</v>
          </cell>
        </row>
        <row r="15631">
          <cell r="B15631">
            <v>0</v>
          </cell>
          <cell r="C15631">
            <v>0</v>
          </cell>
          <cell r="D15631">
            <v>0</v>
          </cell>
          <cell r="E15631">
            <v>0</v>
          </cell>
          <cell r="F15631">
            <v>0</v>
          </cell>
          <cell r="G15631">
            <v>0</v>
          </cell>
          <cell r="H15631">
            <v>0</v>
          </cell>
          <cell r="I15631">
            <v>0</v>
          </cell>
          <cell r="J15631">
            <v>0</v>
          </cell>
          <cell r="K15631">
            <v>0</v>
          </cell>
          <cell r="L15631">
            <v>0</v>
          </cell>
          <cell r="M15631">
            <v>0</v>
          </cell>
          <cell r="N15631">
            <v>0</v>
          </cell>
          <cell r="O15631">
            <v>0</v>
          </cell>
          <cell r="P15631">
            <v>0</v>
          </cell>
          <cell r="Q15631">
            <v>0</v>
          </cell>
          <cell r="R15631">
            <v>0</v>
          </cell>
          <cell r="S15631">
            <v>0</v>
          </cell>
          <cell r="T15631">
            <v>0</v>
          </cell>
          <cell r="U15631">
            <v>0</v>
          </cell>
          <cell r="V15631">
            <v>0</v>
          </cell>
          <cell r="W15631">
            <v>0</v>
          </cell>
          <cell r="X15631">
            <v>0</v>
          </cell>
          <cell r="Y15631">
            <v>0</v>
          </cell>
          <cell r="Z15631">
            <v>0</v>
          </cell>
          <cell r="AA15631">
            <v>0</v>
          </cell>
          <cell r="AB15631">
            <v>0</v>
          </cell>
          <cell r="AC15631">
            <v>0</v>
          </cell>
          <cell r="AD15631">
            <v>0</v>
          </cell>
          <cell r="AE15631">
            <v>0</v>
          </cell>
          <cell r="AF15631">
            <v>0</v>
          </cell>
          <cell r="AG15631">
            <v>0</v>
          </cell>
          <cell r="AH15631">
            <v>0</v>
          </cell>
          <cell r="AI15631">
            <v>0</v>
          </cell>
        </row>
        <row r="15632">
          <cell r="B15632">
            <v>0</v>
          </cell>
          <cell r="C15632">
            <v>0</v>
          </cell>
          <cell r="D15632">
            <v>0</v>
          </cell>
          <cell r="E15632">
            <v>0</v>
          </cell>
          <cell r="F15632">
            <v>0</v>
          </cell>
          <cell r="G15632">
            <v>0</v>
          </cell>
          <cell r="H15632">
            <v>0</v>
          </cell>
          <cell r="I15632">
            <v>0</v>
          </cell>
          <cell r="J15632">
            <v>0</v>
          </cell>
          <cell r="K15632">
            <v>0</v>
          </cell>
          <cell r="L15632">
            <v>0</v>
          </cell>
          <cell r="M15632">
            <v>0</v>
          </cell>
          <cell r="N15632">
            <v>0</v>
          </cell>
          <cell r="O15632">
            <v>0</v>
          </cell>
          <cell r="P15632">
            <v>0</v>
          </cell>
          <cell r="Q15632">
            <v>0</v>
          </cell>
          <cell r="R15632">
            <v>0</v>
          </cell>
          <cell r="S15632">
            <v>0</v>
          </cell>
          <cell r="T15632">
            <v>0</v>
          </cell>
          <cell r="U15632">
            <v>0</v>
          </cell>
          <cell r="V15632">
            <v>0</v>
          </cell>
          <cell r="W15632">
            <v>0</v>
          </cell>
          <cell r="X15632">
            <v>0</v>
          </cell>
          <cell r="Y15632">
            <v>0</v>
          </cell>
          <cell r="Z15632">
            <v>0</v>
          </cell>
          <cell r="AA15632">
            <v>0</v>
          </cell>
          <cell r="AB15632">
            <v>0</v>
          </cell>
          <cell r="AC15632">
            <v>0</v>
          </cell>
          <cell r="AD15632">
            <v>0</v>
          </cell>
          <cell r="AE15632">
            <v>0</v>
          </cell>
          <cell r="AF15632">
            <v>0</v>
          </cell>
          <cell r="AG15632">
            <v>0</v>
          </cell>
          <cell r="AH15632">
            <v>0</v>
          </cell>
          <cell r="AI15632">
            <v>0</v>
          </cell>
        </row>
        <row r="15633">
          <cell r="B15633">
            <v>0</v>
          </cell>
          <cell r="C15633">
            <v>0</v>
          </cell>
          <cell r="D15633">
            <v>0</v>
          </cell>
          <cell r="E15633">
            <v>0</v>
          </cell>
          <cell r="F15633">
            <v>0</v>
          </cell>
          <cell r="G15633">
            <v>0</v>
          </cell>
          <cell r="H15633">
            <v>0</v>
          </cell>
          <cell r="I15633">
            <v>0</v>
          </cell>
          <cell r="J15633">
            <v>0</v>
          </cell>
          <cell r="K15633">
            <v>0</v>
          </cell>
          <cell r="L15633">
            <v>0</v>
          </cell>
          <cell r="M15633">
            <v>0</v>
          </cell>
          <cell r="N15633">
            <v>0</v>
          </cell>
          <cell r="O15633">
            <v>0</v>
          </cell>
          <cell r="P15633">
            <v>0</v>
          </cell>
          <cell r="Q15633">
            <v>0</v>
          </cell>
          <cell r="R15633">
            <v>0</v>
          </cell>
          <cell r="S15633">
            <v>0</v>
          </cell>
          <cell r="T15633">
            <v>0</v>
          </cell>
          <cell r="U15633">
            <v>0</v>
          </cell>
          <cell r="V15633">
            <v>0</v>
          </cell>
          <cell r="W15633">
            <v>0</v>
          </cell>
          <cell r="X15633">
            <v>0</v>
          </cell>
          <cell r="Y15633">
            <v>0</v>
          </cell>
          <cell r="Z15633">
            <v>0</v>
          </cell>
          <cell r="AA15633">
            <v>0</v>
          </cell>
          <cell r="AB15633">
            <v>0</v>
          </cell>
          <cell r="AC15633">
            <v>0</v>
          </cell>
          <cell r="AD15633">
            <v>0</v>
          </cell>
          <cell r="AE15633">
            <v>0</v>
          </cell>
          <cell r="AF15633">
            <v>0</v>
          </cell>
          <cell r="AG15633">
            <v>0</v>
          </cell>
          <cell r="AH15633">
            <v>0</v>
          </cell>
          <cell r="AI15633">
            <v>0</v>
          </cell>
        </row>
        <row r="15634">
          <cell r="B15634">
            <v>0</v>
          </cell>
          <cell r="C15634">
            <v>0</v>
          </cell>
          <cell r="D15634">
            <v>0</v>
          </cell>
          <cell r="E15634">
            <v>0</v>
          </cell>
          <cell r="F15634">
            <v>0</v>
          </cell>
          <cell r="G15634">
            <v>0</v>
          </cell>
          <cell r="H15634">
            <v>0</v>
          </cell>
          <cell r="I15634">
            <v>0</v>
          </cell>
          <cell r="J15634">
            <v>0</v>
          </cell>
          <cell r="K15634">
            <v>0</v>
          </cell>
          <cell r="L15634">
            <v>0</v>
          </cell>
          <cell r="M15634">
            <v>0</v>
          </cell>
          <cell r="N15634">
            <v>0</v>
          </cell>
          <cell r="O15634">
            <v>0</v>
          </cell>
          <cell r="P15634">
            <v>0</v>
          </cell>
          <cell r="Q15634">
            <v>0</v>
          </cell>
          <cell r="R15634">
            <v>0</v>
          </cell>
          <cell r="S15634">
            <v>0</v>
          </cell>
          <cell r="T15634">
            <v>0</v>
          </cell>
          <cell r="U15634">
            <v>0</v>
          </cell>
          <cell r="V15634">
            <v>0</v>
          </cell>
          <cell r="W15634">
            <v>0</v>
          </cell>
          <cell r="X15634">
            <v>0</v>
          </cell>
          <cell r="Y15634">
            <v>0</v>
          </cell>
          <cell r="Z15634">
            <v>0</v>
          </cell>
          <cell r="AA15634">
            <v>0</v>
          </cell>
          <cell r="AB15634">
            <v>0</v>
          </cell>
          <cell r="AC15634">
            <v>0</v>
          </cell>
          <cell r="AD15634">
            <v>0</v>
          </cell>
          <cell r="AE15634">
            <v>0</v>
          </cell>
          <cell r="AF15634">
            <v>0</v>
          </cell>
          <cell r="AG15634">
            <v>0</v>
          </cell>
          <cell r="AH15634">
            <v>0</v>
          </cell>
          <cell r="AI15634">
            <v>0</v>
          </cell>
        </row>
        <row r="15635">
          <cell r="B15635">
            <v>0</v>
          </cell>
          <cell r="C15635">
            <v>0</v>
          </cell>
          <cell r="D15635">
            <v>0</v>
          </cell>
          <cell r="E15635">
            <v>0</v>
          </cell>
          <cell r="F15635">
            <v>0</v>
          </cell>
          <cell r="G15635">
            <v>0</v>
          </cell>
          <cell r="H15635">
            <v>0</v>
          </cell>
          <cell r="I15635">
            <v>0</v>
          </cell>
          <cell r="J15635">
            <v>0</v>
          </cell>
          <cell r="K15635">
            <v>0</v>
          </cell>
          <cell r="L15635">
            <v>0</v>
          </cell>
          <cell r="M15635">
            <v>0</v>
          </cell>
          <cell r="N15635">
            <v>0</v>
          </cell>
          <cell r="O15635">
            <v>0</v>
          </cell>
          <cell r="P15635">
            <v>0</v>
          </cell>
          <cell r="Q15635">
            <v>0</v>
          </cell>
          <cell r="R15635">
            <v>0</v>
          </cell>
          <cell r="S15635">
            <v>0</v>
          </cell>
          <cell r="T15635">
            <v>0</v>
          </cell>
          <cell r="U15635">
            <v>0</v>
          </cell>
          <cell r="V15635">
            <v>0</v>
          </cell>
          <cell r="W15635">
            <v>0</v>
          </cell>
          <cell r="X15635">
            <v>0</v>
          </cell>
          <cell r="Y15635">
            <v>0</v>
          </cell>
          <cell r="Z15635">
            <v>0</v>
          </cell>
          <cell r="AA15635">
            <v>0</v>
          </cell>
          <cell r="AB15635">
            <v>0</v>
          </cell>
          <cell r="AC15635">
            <v>0</v>
          </cell>
          <cell r="AD15635">
            <v>0</v>
          </cell>
          <cell r="AE15635">
            <v>0</v>
          </cell>
          <cell r="AF15635">
            <v>0</v>
          </cell>
          <cell r="AG15635">
            <v>0</v>
          </cell>
          <cell r="AH15635">
            <v>0</v>
          </cell>
          <cell r="AI15635">
            <v>0</v>
          </cell>
        </row>
        <row r="15636">
          <cell r="B15636">
            <v>0</v>
          </cell>
          <cell r="C15636">
            <v>0</v>
          </cell>
          <cell r="D15636">
            <v>0</v>
          </cell>
          <cell r="E15636">
            <v>0</v>
          </cell>
          <cell r="F15636">
            <v>0</v>
          </cell>
          <cell r="G15636">
            <v>0</v>
          </cell>
          <cell r="H15636">
            <v>0</v>
          </cell>
          <cell r="I15636">
            <v>0</v>
          </cell>
          <cell r="J15636">
            <v>0</v>
          </cell>
          <cell r="K15636">
            <v>0</v>
          </cell>
          <cell r="L15636">
            <v>0</v>
          </cell>
          <cell r="M15636">
            <v>0</v>
          </cell>
          <cell r="N15636">
            <v>0</v>
          </cell>
          <cell r="O15636">
            <v>0</v>
          </cell>
          <cell r="P15636">
            <v>0</v>
          </cell>
          <cell r="Q15636">
            <v>0</v>
          </cell>
          <cell r="R15636">
            <v>0</v>
          </cell>
          <cell r="S15636">
            <v>0</v>
          </cell>
          <cell r="T15636">
            <v>0</v>
          </cell>
          <cell r="U15636">
            <v>0</v>
          </cell>
          <cell r="V15636">
            <v>0</v>
          </cell>
          <cell r="W15636">
            <v>0</v>
          </cell>
          <cell r="X15636">
            <v>0</v>
          </cell>
          <cell r="Y15636">
            <v>0</v>
          </cell>
          <cell r="Z15636">
            <v>0</v>
          </cell>
          <cell r="AA15636">
            <v>0</v>
          </cell>
          <cell r="AB15636">
            <v>0</v>
          </cell>
          <cell r="AC15636">
            <v>0</v>
          </cell>
          <cell r="AD15636">
            <v>0</v>
          </cell>
          <cell r="AE15636">
            <v>0</v>
          </cell>
          <cell r="AF15636">
            <v>0</v>
          </cell>
          <cell r="AG15636">
            <v>0</v>
          </cell>
          <cell r="AH15636">
            <v>0</v>
          </cell>
          <cell r="AI15636">
            <v>0</v>
          </cell>
        </row>
        <row r="15637">
          <cell r="B15637">
            <v>0</v>
          </cell>
          <cell r="C15637">
            <v>0</v>
          </cell>
          <cell r="D15637">
            <v>0</v>
          </cell>
          <cell r="E15637">
            <v>0</v>
          </cell>
          <cell r="F15637">
            <v>0</v>
          </cell>
          <cell r="G15637">
            <v>0</v>
          </cell>
          <cell r="H15637">
            <v>0</v>
          </cell>
          <cell r="I15637">
            <v>0</v>
          </cell>
          <cell r="J15637">
            <v>0</v>
          </cell>
          <cell r="K15637">
            <v>0</v>
          </cell>
          <cell r="L15637">
            <v>0</v>
          </cell>
          <cell r="M15637">
            <v>0</v>
          </cell>
          <cell r="N15637">
            <v>0</v>
          </cell>
          <cell r="O15637">
            <v>0</v>
          </cell>
          <cell r="P15637">
            <v>0</v>
          </cell>
          <cell r="Q15637">
            <v>0</v>
          </cell>
          <cell r="R15637">
            <v>0</v>
          </cell>
          <cell r="S15637">
            <v>0</v>
          </cell>
          <cell r="T15637">
            <v>0</v>
          </cell>
          <cell r="U15637">
            <v>0</v>
          </cell>
          <cell r="V15637">
            <v>0</v>
          </cell>
          <cell r="W15637">
            <v>0</v>
          </cell>
          <cell r="X15637">
            <v>0</v>
          </cell>
          <cell r="Y15637">
            <v>0</v>
          </cell>
          <cell r="Z15637">
            <v>0</v>
          </cell>
          <cell r="AA15637">
            <v>0</v>
          </cell>
          <cell r="AB15637">
            <v>0</v>
          </cell>
          <cell r="AC15637">
            <v>0</v>
          </cell>
          <cell r="AD15637">
            <v>0</v>
          </cell>
          <cell r="AE15637">
            <v>0</v>
          </cell>
          <cell r="AF15637">
            <v>0</v>
          </cell>
          <cell r="AG15637">
            <v>0</v>
          </cell>
          <cell r="AH15637">
            <v>0</v>
          </cell>
          <cell r="AI15637">
            <v>0</v>
          </cell>
        </row>
        <row r="15638">
          <cell r="B15638">
            <v>0</v>
          </cell>
          <cell r="C15638">
            <v>0</v>
          </cell>
          <cell r="D15638">
            <v>0</v>
          </cell>
          <cell r="E15638">
            <v>0</v>
          </cell>
          <cell r="F15638">
            <v>0</v>
          </cell>
          <cell r="G15638">
            <v>0</v>
          </cell>
          <cell r="H15638">
            <v>0</v>
          </cell>
          <cell r="I15638">
            <v>0</v>
          </cell>
          <cell r="J15638">
            <v>0</v>
          </cell>
          <cell r="K15638">
            <v>0</v>
          </cell>
          <cell r="L15638">
            <v>0</v>
          </cell>
          <cell r="M15638">
            <v>0</v>
          </cell>
          <cell r="N15638">
            <v>0</v>
          </cell>
          <cell r="O15638">
            <v>0</v>
          </cell>
          <cell r="P15638">
            <v>0</v>
          </cell>
          <cell r="Q15638">
            <v>0</v>
          </cell>
          <cell r="R15638">
            <v>0</v>
          </cell>
          <cell r="S15638">
            <v>0</v>
          </cell>
          <cell r="T15638">
            <v>0</v>
          </cell>
          <cell r="U15638">
            <v>0</v>
          </cell>
          <cell r="V15638">
            <v>0</v>
          </cell>
          <cell r="W15638">
            <v>0</v>
          </cell>
          <cell r="X15638">
            <v>0</v>
          </cell>
          <cell r="Y15638">
            <v>0</v>
          </cell>
          <cell r="Z15638">
            <v>0</v>
          </cell>
          <cell r="AA15638">
            <v>0</v>
          </cell>
          <cell r="AB15638">
            <v>0</v>
          </cell>
          <cell r="AC15638">
            <v>0</v>
          </cell>
          <cell r="AD15638">
            <v>0</v>
          </cell>
          <cell r="AE15638">
            <v>0</v>
          </cell>
          <cell r="AF15638">
            <v>0</v>
          </cell>
          <cell r="AG15638">
            <v>0</v>
          </cell>
          <cell r="AH15638">
            <v>0</v>
          </cell>
          <cell r="AI15638">
            <v>0</v>
          </cell>
        </row>
        <row r="15639">
          <cell r="B15639">
            <v>0</v>
          </cell>
          <cell r="C15639">
            <v>0</v>
          </cell>
          <cell r="D15639">
            <v>0</v>
          </cell>
          <cell r="E15639">
            <v>0</v>
          </cell>
          <cell r="F15639">
            <v>0</v>
          </cell>
          <cell r="G15639">
            <v>0</v>
          </cell>
          <cell r="H15639">
            <v>0</v>
          </cell>
          <cell r="I15639">
            <v>0</v>
          </cell>
          <cell r="J15639">
            <v>0</v>
          </cell>
          <cell r="K15639">
            <v>0</v>
          </cell>
          <cell r="L15639">
            <v>0</v>
          </cell>
          <cell r="M15639">
            <v>0</v>
          </cell>
          <cell r="N15639">
            <v>0</v>
          </cell>
          <cell r="O15639">
            <v>0</v>
          </cell>
          <cell r="P15639">
            <v>0</v>
          </cell>
          <cell r="Q15639">
            <v>0</v>
          </cell>
          <cell r="R15639">
            <v>0</v>
          </cell>
          <cell r="S15639">
            <v>0</v>
          </cell>
          <cell r="T15639">
            <v>0</v>
          </cell>
          <cell r="U15639">
            <v>0</v>
          </cell>
          <cell r="V15639">
            <v>0</v>
          </cell>
          <cell r="W15639">
            <v>0</v>
          </cell>
          <cell r="X15639">
            <v>0</v>
          </cell>
          <cell r="Y15639">
            <v>0</v>
          </cell>
          <cell r="Z15639">
            <v>0</v>
          </cell>
          <cell r="AA15639">
            <v>0</v>
          </cell>
          <cell r="AB15639">
            <v>0</v>
          </cell>
          <cell r="AC15639">
            <v>0</v>
          </cell>
          <cell r="AD15639">
            <v>0</v>
          </cell>
          <cell r="AE15639">
            <v>0</v>
          </cell>
          <cell r="AF15639">
            <v>0</v>
          </cell>
          <cell r="AG15639">
            <v>0</v>
          </cell>
          <cell r="AH15639">
            <v>0</v>
          </cell>
          <cell r="AI15639">
            <v>0</v>
          </cell>
        </row>
        <row r="15640">
          <cell r="B15640">
            <v>0</v>
          </cell>
          <cell r="C15640">
            <v>0</v>
          </cell>
          <cell r="D15640">
            <v>0</v>
          </cell>
          <cell r="E15640">
            <v>0</v>
          </cell>
          <cell r="F15640">
            <v>0</v>
          </cell>
          <cell r="G15640">
            <v>0</v>
          </cell>
          <cell r="H15640">
            <v>0</v>
          </cell>
          <cell r="I15640">
            <v>0</v>
          </cell>
          <cell r="J15640">
            <v>0</v>
          </cell>
          <cell r="K15640">
            <v>0</v>
          </cell>
          <cell r="L15640">
            <v>0</v>
          </cell>
          <cell r="M15640">
            <v>0</v>
          </cell>
          <cell r="N15640">
            <v>0</v>
          </cell>
          <cell r="O15640">
            <v>0</v>
          </cell>
          <cell r="P15640">
            <v>0</v>
          </cell>
          <cell r="Q15640">
            <v>0</v>
          </cell>
          <cell r="R15640">
            <v>0</v>
          </cell>
          <cell r="S15640">
            <v>0</v>
          </cell>
          <cell r="T15640">
            <v>0</v>
          </cell>
          <cell r="U15640">
            <v>0</v>
          </cell>
          <cell r="V15640">
            <v>0</v>
          </cell>
          <cell r="W15640">
            <v>0</v>
          </cell>
          <cell r="X15640">
            <v>0</v>
          </cell>
          <cell r="Y15640">
            <v>0</v>
          </cell>
          <cell r="Z15640">
            <v>0</v>
          </cell>
          <cell r="AA15640">
            <v>0</v>
          </cell>
          <cell r="AB15640">
            <v>0</v>
          </cell>
          <cell r="AC15640">
            <v>0</v>
          </cell>
          <cell r="AD15640">
            <v>0</v>
          </cell>
          <cell r="AE15640">
            <v>0</v>
          </cell>
          <cell r="AF15640">
            <v>0</v>
          </cell>
          <cell r="AG15640">
            <v>0</v>
          </cell>
          <cell r="AH15640">
            <v>0</v>
          </cell>
          <cell r="AI15640">
            <v>0</v>
          </cell>
        </row>
        <row r="15641">
          <cell r="B15641">
            <v>0</v>
          </cell>
          <cell r="C15641">
            <v>0</v>
          </cell>
          <cell r="D15641">
            <v>0</v>
          </cell>
          <cell r="E15641">
            <v>0</v>
          </cell>
          <cell r="F15641">
            <v>0</v>
          </cell>
          <cell r="G15641">
            <v>0</v>
          </cell>
          <cell r="H15641">
            <v>0</v>
          </cell>
          <cell r="I15641">
            <v>0</v>
          </cell>
          <cell r="J15641">
            <v>0</v>
          </cell>
          <cell r="K15641">
            <v>0</v>
          </cell>
          <cell r="L15641">
            <v>0</v>
          </cell>
          <cell r="M15641">
            <v>0</v>
          </cell>
          <cell r="N15641">
            <v>0</v>
          </cell>
          <cell r="O15641">
            <v>0</v>
          </cell>
          <cell r="P15641">
            <v>0</v>
          </cell>
          <cell r="Q15641">
            <v>0</v>
          </cell>
          <cell r="R15641">
            <v>0</v>
          </cell>
          <cell r="S15641">
            <v>0</v>
          </cell>
          <cell r="T15641">
            <v>0</v>
          </cell>
          <cell r="U15641">
            <v>0</v>
          </cell>
          <cell r="V15641">
            <v>0</v>
          </cell>
          <cell r="W15641">
            <v>0</v>
          </cell>
          <cell r="X15641">
            <v>0</v>
          </cell>
          <cell r="Y15641">
            <v>0</v>
          </cell>
          <cell r="Z15641">
            <v>0</v>
          </cell>
          <cell r="AA15641">
            <v>0</v>
          </cell>
          <cell r="AB15641">
            <v>0</v>
          </cell>
          <cell r="AC15641">
            <v>0</v>
          </cell>
          <cell r="AD15641">
            <v>0</v>
          </cell>
          <cell r="AE15641">
            <v>0</v>
          </cell>
          <cell r="AF15641">
            <v>0</v>
          </cell>
          <cell r="AG15641">
            <v>0</v>
          </cell>
          <cell r="AH15641">
            <v>0</v>
          </cell>
          <cell r="AI15641">
            <v>0</v>
          </cell>
        </row>
        <row r="15642">
          <cell r="B15642">
            <v>0</v>
          </cell>
          <cell r="C15642">
            <v>0</v>
          </cell>
          <cell r="D15642">
            <v>0</v>
          </cell>
          <cell r="E15642">
            <v>0</v>
          </cell>
          <cell r="F15642">
            <v>0</v>
          </cell>
          <cell r="G15642">
            <v>0</v>
          </cell>
          <cell r="H15642">
            <v>0</v>
          </cell>
          <cell r="I15642">
            <v>0</v>
          </cell>
          <cell r="J15642">
            <v>0</v>
          </cell>
          <cell r="K15642">
            <v>0</v>
          </cell>
          <cell r="L15642">
            <v>0</v>
          </cell>
          <cell r="M15642">
            <v>0</v>
          </cell>
          <cell r="N15642">
            <v>0</v>
          </cell>
          <cell r="O15642">
            <v>0</v>
          </cell>
          <cell r="P15642">
            <v>0</v>
          </cell>
          <cell r="Q15642">
            <v>0</v>
          </cell>
          <cell r="R15642">
            <v>0</v>
          </cell>
          <cell r="S15642">
            <v>0</v>
          </cell>
          <cell r="T15642">
            <v>0</v>
          </cell>
          <cell r="U15642">
            <v>0</v>
          </cell>
          <cell r="V15642">
            <v>0</v>
          </cell>
          <cell r="W15642">
            <v>0</v>
          </cell>
          <cell r="X15642">
            <v>0</v>
          </cell>
          <cell r="Y15642">
            <v>0</v>
          </cell>
          <cell r="Z15642">
            <v>0</v>
          </cell>
          <cell r="AA15642">
            <v>0</v>
          </cell>
          <cell r="AB15642">
            <v>0</v>
          </cell>
          <cell r="AC15642">
            <v>0</v>
          </cell>
          <cell r="AD15642">
            <v>0</v>
          </cell>
          <cell r="AE15642">
            <v>0</v>
          </cell>
          <cell r="AF15642">
            <v>0</v>
          </cell>
          <cell r="AG15642">
            <v>0</v>
          </cell>
          <cell r="AH15642">
            <v>0</v>
          </cell>
          <cell r="AI15642">
            <v>0</v>
          </cell>
        </row>
        <row r="15643">
          <cell r="B15643">
            <v>0</v>
          </cell>
          <cell r="C15643">
            <v>0</v>
          </cell>
          <cell r="D15643">
            <v>0</v>
          </cell>
          <cell r="E15643">
            <v>0</v>
          </cell>
          <cell r="F15643">
            <v>0</v>
          </cell>
          <cell r="G15643">
            <v>0</v>
          </cell>
          <cell r="H15643">
            <v>0</v>
          </cell>
          <cell r="I15643">
            <v>0</v>
          </cell>
          <cell r="J15643">
            <v>0</v>
          </cell>
          <cell r="K15643">
            <v>0</v>
          </cell>
          <cell r="L15643">
            <v>0</v>
          </cell>
          <cell r="M15643">
            <v>0</v>
          </cell>
          <cell r="N15643">
            <v>0</v>
          </cell>
          <cell r="O15643">
            <v>0</v>
          </cell>
          <cell r="P15643">
            <v>0</v>
          </cell>
          <cell r="Q15643">
            <v>0</v>
          </cell>
          <cell r="R15643">
            <v>0</v>
          </cell>
          <cell r="S15643">
            <v>0</v>
          </cell>
          <cell r="T15643">
            <v>0</v>
          </cell>
          <cell r="U15643">
            <v>0</v>
          </cell>
          <cell r="V15643">
            <v>0</v>
          </cell>
          <cell r="W15643">
            <v>0</v>
          </cell>
          <cell r="X15643">
            <v>0</v>
          </cell>
          <cell r="Y15643">
            <v>0</v>
          </cell>
          <cell r="Z15643">
            <v>0</v>
          </cell>
          <cell r="AA15643">
            <v>0</v>
          </cell>
          <cell r="AB15643">
            <v>0</v>
          </cell>
          <cell r="AC15643">
            <v>0</v>
          </cell>
          <cell r="AD15643">
            <v>0</v>
          </cell>
          <cell r="AE15643">
            <v>0</v>
          </cell>
          <cell r="AF15643">
            <v>0</v>
          </cell>
          <cell r="AG15643">
            <v>0</v>
          </cell>
          <cell r="AH15643">
            <v>0</v>
          </cell>
          <cell r="AI15643">
            <v>0</v>
          </cell>
        </row>
        <row r="15644">
          <cell r="B15644">
            <v>0</v>
          </cell>
          <cell r="C15644">
            <v>0</v>
          </cell>
          <cell r="D15644">
            <v>0</v>
          </cell>
          <cell r="E15644">
            <v>0</v>
          </cell>
          <cell r="F15644">
            <v>0</v>
          </cell>
          <cell r="G15644">
            <v>0</v>
          </cell>
          <cell r="H15644">
            <v>0</v>
          </cell>
          <cell r="I15644">
            <v>0</v>
          </cell>
          <cell r="J15644">
            <v>0</v>
          </cell>
          <cell r="K15644">
            <v>0</v>
          </cell>
          <cell r="L15644">
            <v>0</v>
          </cell>
          <cell r="M15644">
            <v>0</v>
          </cell>
          <cell r="N15644">
            <v>0</v>
          </cell>
          <cell r="O15644">
            <v>0</v>
          </cell>
          <cell r="P15644">
            <v>0</v>
          </cell>
          <cell r="Q15644">
            <v>0</v>
          </cell>
          <cell r="R15644">
            <v>0</v>
          </cell>
          <cell r="S15644">
            <v>0</v>
          </cell>
          <cell r="T15644">
            <v>0</v>
          </cell>
          <cell r="U15644">
            <v>0</v>
          </cell>
          <cell r="V15644">
            <v>0</v>
          </cell>
          <cell r="W15644">
            <v>0</v>
          </cell>
          <cell r="X15644">
            <v>0</v>
          </cell>
          <cell r="Y15644">
            <v>0</v>
          </cell>
          <cell r="Z15644">
            <v>0</v>
          </cell>
          <cell r="AA15644">
            <v>0</v>
          </cell>
          <cell r="AB15644">
            <v>0</v>
          </cell>
          <cell r="AC15644">
            <v>0</v>
          </cell>
          <cell r="AD15644">
            <v>0</v>
          </cell>
          <cell r="AE15644">
            <v>0</v>
          </cell>
          <cell r="AF15644">
            <v>0</v>
          </cell>
          <cell r="AG15644">
            <v>0</v>
          </cell>
          <cell r="AH15644">
            <v>0</v>
          </cell>
          <cell r="AI15644">
            <v>0</v>
          </cell>
        </row>
        <row r="15645">
          <cell r="B15645">
            <v>0</v>
          </cell>
          <cell r="C15645">
            <v>0</v>
          </cell>
          <cell r="D15645">
            <v>0</v>
          </cell>
          <cell r="E15645">
            <v>0</v>
          </cell>
          <cell r="F15645">
            <v>0</v>
          </cell>
          <cell r="G15645">
            <v>0</v>
          </cell>
          <cell r="H15645">
            <v>0</v>
          </cell>
          <cell r="I15645">
            <v>0</v>
          </cell>
          <cell r="J15645">
            <v>0</v>
          </cell>
          <cell r="K15645">
            <v>0</v>
          </cell>
          <cell r="L15645">
            <v>0</v>
          </cell>
          <cell r="M15645">
            <v>0</v>
          </cell>
          <cell r="N15645">
            <v>0</v>
          </cell>
          <cell r="O15645">
            <v>0</v>
          </cell>
          <cell r="P15645">
            <v>0</v>
          </cell>
          <cell r="Q15645">
            <v>0</v>
          </cell>
          <cell r="R15645">
            <v>0</v>
          </cell>
          <cell r="S15645">
            <v>0</v>
          </cell>
          <cell r="T15645">
            <v>0</v>
          </cell>
          <cell r="U15645">
            <v>0</v>
          </cell>
          <cell r="V15645">
            <v>0</v>
          </cell>
          <cell r="W15645">
            <v>0</v>
          </cell>
          <cell r="X15645">
            <v>0</v>
          </cell>
          <cell r="Y15645">
            <v>0</v>
          </cell>
          <cell r="Z15645">
            <v>0</v>
          </cell>
          <cell r="AA15645">
            <v>0</v>
          </cell>
          <cell r="AB15645">
            <v>0</v>
          </cell>
          <cell r="AC15645">
            <v>0</v>
          </cell>
          <cell r="AD15645">
            <v>0</v>
          </cell>
          <cell r="AE15645">
            <v>0</v>
          </cell>
          <cell r="AF15645">
            <v>0</v>
          </cell>
          <cell r="AG15645">
            <v>0</v>
          </cell>
          <cell r="AH15645">
            <v>0</v>
          </cell>
          <cell r="AI15645">
            <v>0</v>
          </cell>
        </row>
        <row r="15646">
          <cell r="B15646">
            <v>0</v>
          </cell>
          <cell r="C15646">
            <v>0</v>
          </cell>
          <cell r="D15646">
            <v>0</v>
          </cell>
          <cell r="E15646">
            <v>0</v>
          </cell>
          <cell r="F15646">
            <v>0</v>
          </cell>
          <cell r="G15646">
            <v>0</v>
          </cell>
          <cell r="H15646">
            <v>0</v>
          </cell>
          <cell r="I15646">
            <v>0</v>
          </cell>
          <cell r="J15646">
            <v>0</v>
          </cell>
          <cell r="K15646">
            <v>0</v>
          </cell>
          <cell r="L15646">
            <v>0</v>
          </cell>
          <cell r="M15646">
            <v>0</v>
          </cell>
          <cell r="N15646">
            <v>0</v>
          </cell>
          <cell r="O15646">
            <v>0</v>
          </cell>
          <cell r="P15646">
            <v>0</v>
          </cell>
          <cell r="Q15646">
            <v>0</v>
          </cell>
          <cell r="R15646">
            <v>0</v>
          </cell>
          <cell r="S15646">
            <v>0</v>
          </cell>
          <cell r="T15646">
            <v>0</v>
          </cell>
          <cell r="U15646">
            <v>0</v>
          </cell>
          <cell r="V15646">
            <v>0</v>
          </cell>
          <cell r="W15646">
            <v>0</v>
          </cell>
          <cell r="X15646">
            <v>0</v>
          </cell>
          <cell r="Y15646">
            <v>0</v>
          </cell>
          <cell r="Z15646">
            <v>0</v>
          </cell>
          <cell r="AA15646">
            <v>0</v>
          </cell>
          <cell r="AB15646">
            <v>0</v>
          </cell>
          <cell r="AC15646">
            <v>0</v>
          </cell>
          <cell r="AD15646">
            <v>0</v>
          </cell>
          <cell r="AE15646">
            <v>0</v>
          </cell>
          <cell r="AF15646">
            <v>0</v>
          </cell>
          <cell r="AG15646">
            <v>0</v>
          </cell>
          <cell r="AH15646">
            <v>0</v>
          </cell>
          <cell r="AI15646">
            <v>0</v>
          </cell>
        </row>
        <row r="15647">
          <cell r="B15647">
            <v>0</v>
          </cell>
          <cell r="C15647">
            <v>0</v>
          </cell>
          <cell r="D15647">
            <v>0</v>
          </cell>
          <cell r="E15647">
            <v>0</v>
          </cell>
          <cell r="F15647">
            <v>0</v>
          </cell>
          <cell r="G15647">
            <v>0</v>
          </cell>
          <cell r="H15647">
            <v>0</v>
          </cell>
          <cell r="I15647">
            <v>0</v>
          </cell>
          <cell r="J15647">
            <v>0</v>
          </cell>
          <cell r="K15647">
            <v>0</v>
          </cell>
          <cell r="L15647">
            <v>0</v>
          </cell>
          <cell r="M15647">
            <v>0</v>
          </cell>
          <cell r="N15647">
            <v>0</v>
          </cell>
          <cell r="O15647">
            <v>0</v>
          </cell>
          <cell r="P15647">
            <v>0</v>
          </cell>
          <cell r="Q15647">
            <v>0</v>
          </cell>
          <cell r="R15647">
            <v>0</v>
          </cell>
          <cell r="S15647">
            <v>0</v>
          </cell>
          <cell r="T15647">
            <v>0</v>
          </cell>
          <cell r="U15647">
            <v>0</v>
          </cell>
          <cell r="V15647">
            <v>0</v>
          </cell>
          <cell r="W15647">
            <v>0</v>
          </cell>
          <cell r="X15647">
            <v>0</v>
          </cell>
          <cell r="Y15647">
            <v>0</v>
          </cell>
          <cell r="Z15647">
            <v>0</v>
          </cell>
          <cell r="AA15647">
            <v>0</v>
          </cell>
          <cell r="AB15647">
            <v>0</v>
          </cell>
          <cell r="AC15647">
            <v>0</v>
          </cell>
          <cell r="AD15647">
            <v>0</v>
          </cell>
          <cell r="AE15647">
            <v>0</v>
          </cell>
          <cell r="AF15647">
            <v>0</v>
          </cell>
          <cell r="AG15647">
            <v>0</v>
          </cell>
          <cell r="AH15647">
            <v>0</v>
          </cell>
          <cell r="AI15647">
            <v>0</v>
          </cell>
        </row>
        <row r="15648">
          <cell r="B15648">
            <v>0</v>
          </cell>
          <cell r="C15648">
            <v>0</v>
          </cell>
          <cell r="D15648">
            <v>0</v>
          </cell>
          <cell r="E15648">
            <v>0</v>
          </cell>
          <cell r="F15648">
            <v>0</v>
          </cell>
          <cell r="G15648">
            <v>0</v>
          </cell>
          <cell r="H15648">
            <v>0</v>
          </cell>
          <cell r="I15648">
            <v>0</v>
          </cell>
          <cell r="J15648">
            <v>0</v>
          </cell>
          <cell r="K15648">
            <v>0</v>
          </cell>
          <cell r="L15648">
            <v>0</v>
          </cell>
          <cell r="M15648">
            <v>0</v>
          </cell>
          <cell r="N15648">
            <v>0</v>
          </cell>
          <cell r="O15648">
            <v>0</v>
          </cell>
          <cell r="P15648">
            <v>0</v>
          </cell>
          <cell r="Q15648">
            <v>0</v>
          </cell>
          <cell r="R15648">
            <v>0</v>
          </cell>
          <cell r="S15648">
            <v>0</v>
          </cell>
          <cell r="T15648">
            <v>0</v>
          </cell>
          <cell r="U15648">
            <v>0</v>
          </cell>
          <cell r="V15648">
            <v>0</v>
          </cell>
          <cell r="W15648">
            <v>0</v>
          </cell>
          <cell r="X15648">
            <v>0</v>
          </cell>
          <cell r="Y15648">
            <v>0</v>
          </cell>
          <cell r="Z15648">
            <v>0</v>
          </cell>
          <cell r="AA15648">
            <v>0</v>
          </cell>
          <cell r="AB15648">
            <v>0</v>
          </cell>
          <cell r="AC15648">
            <v>0</v>
          </cell>
          <cell r="AD15648">
            <v>0</v>
          </cell>
          <cell r="AE15648">
            <v>0</v>
          </cell>
          <cell r="AF15648">
            <v>0</v>
          </cell>
          <cell r="AG15648">
            <v>0</v>
          </cell>
          <cell r="AH15648">
            <v>0</v>
          </cell>
          <cell r="AI15648">
            <v>0</v>
          </cell>
        </row>
        <row r="15649">
          <cell r="B15649">
            <v>0</v>
          </cell>
          <cell r="C15649">
            <v>0</v>
          </cell>
          <cell r="D15649">
            <v>0</v>
          </cell>
          <cell r="E15649">
            <v>0</v>
          </cell>
          <cell r="F15649">
            <v>0</v>
          </cell>
          <cell r="G15649">
            <v>0</v>
          </cell>
          <cell r="H15649">
            <v>0</v>
          </cell>
          <cell r="I15649">
            <v>0</v>
          </cell>
          <cell r="J15649">
            <v>0</v>
          </cell>
          <cell r="K15649">
            <v>0</v>
          </cell>
          <cell r="L15649">
            <v>0</v>
          </cell>
          <cell r="M15649">
            <v>0</v>
          </cell>
          <cell r="N15649">
            <v>0</v>
          </cell>
          <cell r="O15649">
            <v>0</v>
          </cell>
          <cell r="P15649">
            <v>0</v>
          </cell>
          <cell r="Q15649">
            <v>0</v>
          </cell>
          <cell r="R15649">
            <v>0</v>
          </cell>
          <cell r="S15649">
            <v>0</v>
          </cell>
          <cell r="T15649">
            <v>0</v>
          </cell>
          <cell r="U15649">
            <v>0</v>
          </cell>
          <cell r="V15649">
            <v>0</v>
          </cell>
          <cell r="W15649">
            <v>0</v>
          </cell>
          <cell r="X15649">
            <v>0</v>
          </cell>
          <cell r="Y15649">
            <v>0</v>
          </cell>
          <cell r="Z15649">
            <v>0</v>
          </cell>
          <cell r="AA15649">
            <v>0</v>
          </cell>
          <cell r="AB15649">
            <v>0</v>
          </cell>
          <cell r="AC15649">
            <v>0</v>
          </cell>
          <cell r="AD15649">
            <v>0</v>
          </cell>
          <cell r="AE15649">
            <v>0</v>
          </cell>
          <cell r="AF15649">
            <v>0</v>
          </cell>
          <cell r="AG15649">
            <v>0</v>
          </cell>
          <cell r="AH15649">
            <v>0</v>
          </cell>
          <cell r="AI15649">
            <v>0</v>
          </cell>
        </row>
        <row r="15650">
          <cell r="B15650">
            <v>0</v>
          </cell>
          <cell r="C15650">
            <v>0</v>
          </cell>
          <cell r="D15650">
            <v>0</v>
          </cell>
          <cell r="E15650">
            <v>0</v>
          </cell>
          <cell r="F15650">
            <v>0</v>
          </cell>
          <cell r="G15650">
            <v>0</v>
          </cell>
          <cell r="H15650">
            <v>0</v>
          </cell>
          <cell r="I15650">
            <v>0</v>
          </cell>
          <cell r="J15650">
            <v>0</v>
          </cell>
          <cell r="K15650">
            <v>0</v>
          </cell>
          <cell r="L15650">
            <v>0</v>
          </cell>
          <cell r="M15650">
            <v>0</v>
          </cell>
          <cell r="N15650">
            <v>0</v>
          </cell>
          <cell r="O15650">
            <v>0</v>
          </cell>
          <cell r="P15650">
            <v>0</v>
          </cell>
          <cell r="Q15650">
            <v>0</v>
          </cell>
          <cell r="R15650">
            <v>0</v>
          </cell>
          <cell r="S15650">
            <v>0</v>
          </cell>
          <cell r="T15650">
            <v>0</v>
          </cell>
          <cell r="U15650">
            <v>0</v>
          </cell>
          <cell r="V15650">
            <v>0</v>
          </cell>
          <cell r="W15650">
            <v>0</v>
          </cell>
          <cell r="X15650">
            <v>0</v>
          </cell>
          <cell r="Y15650">
            <v>0</v>
          </cell>
          <cell r="Z15650">
            <v>0</v>
          </cell>
          <cell r="AA15650">
            <v>0</v>
          </cell>
          <cell r="AB15650">
            <v>0</v>
          </cell>
          <cell r="AC15650">
            <v>0</v>
          </cell>
          <cell r="AD15650">
            <v>0</v>
          </cell>
          <cell r="AE15650">
            <v>0</v>
          </cell>
          <cell r="AF15650">
            <v>0</v>
          </cell>
          <cell r="AG15650">
            <v>0</v>
          </cell>
          <cell r="AH15650">
            <v>0</v>
          </cell>
          <cell r="AI15650">
            <v>0</v>
          </cell>
        </row>
        <row r="15651">
          <cell r="B15651">
            <v>0</v>
          </cell>
          <cell r="C15651">
            <v>0</v>
          </cell>
          <cell r="D15651">
            <v>0</v>
          </cell>
          <cell r="E15651">
            <v>0</v>
          </cell>
          <cell r="F15651">
            <v>0</v>
          </cell>
          <cell r="G15651">
            <v>0</v>
          </cell>
          <cell r="H15651">
            <v>0</v>
          </cell>
          <cell r="I15651">
            <v>0</v>
          </cell>
          <cell r="J15651">
            <v>0</v>
          </cell>
          <cell r="K15651">
            <v>0</v>
          </cell>
          <cell r="L15651">
            <v>0</v>
          </cell>
          <cell r="M15651">
            <v>0</v>
          </cell>
          <cell r="N15651">
            <v>0</v>
          </cell>
          <cell r="O15651">
            <v>0</v>
          </cell>
          <cell r="P15651">
            <v>0</v>
          </cell>
          <cell r="Q15651">
            <v>0</v>
          </cell>
          <cell r="R15651">
            <v>0</v>
          </cell>
          <cell r="S15651">
            <v>0</v>
          </cell>
          <cell r="T15651">
            <v>0</v>
          </cell>
          <cell r="U15651">
            <v>0</v>
          </cell>
          <cell r="V15651">
            <v>0</v>
          </cell>
          <cell r="W15651">
            <v>0</v>
          </cell>
          <cell r="X15651">
            <v>0</v>
          </cell>
          <cell r="Y15651">
            <v>0</v>
          </cell>
          <cell r="Z15651">
            <v>0</v>
          </cell>
          <cell r="AA15651">
            <v>0</v>
          </cell>
          <cell r="AB15651">
            <v>0</v>
          </cell>
          <cell r="AC15651">
            <v>0</v>
          </cell>
          <cell r="AD15651">
            <v>0</v>
          </cell>
          <cell r="AE15651">
            <v>0</v>
          </cell>
          <cell r="AF15651">
            <v>0</v>
          </cell>
          <cell r="AG15651">
            <v>0</v>
          </cell>
          <cell r="AH15651">
            <v>0</v>
          </cell>
          <cell r="AI15651">
            <v>0</v>
          </cell>
        </row>
        <row r="15652">
          <cell r="B15652">
            <v>0</v>
          </cell>
          <cell r="C15652">
            <v>0</v>
          </cell>
          <cell r="D15652">
            <v>0</v>
          </cell>
          <cell r="E15652">
            <v>0</v>
          </cell>
          <cell r="F15652">
            <v>0</v>
          </cell>
          <cell r="G15652">
            <v>0</v>
          </cell>
          <cell r="H15652">
            <v>0</v>
          </cell>
          <cell r="I15652">
            <v>0</v>
          </cell>
          <cell r="J15652">
            <v>0</v>
          </cell>
          <cell r="K15652">
            <v>0</v>
          </cell>
          <cell r="L15652">
            <v>0</v>
          </cell>
          <cell r="M15652">
            <v>0</v>
          </cell>
          <cell r="N15652">
            <v>0</v>
          </cell>
          <cell r="O15652">
            <v>0</v>
          </cell>
          <cell r="P15652">
            <v>0</v>
          </cell>
          <cell r="Q15652">
            <v>0</v>
          </cell>
          <cell r="R15652">
            <v>0</v>
          </cell>
          <cell r="S15652">
            <v>0</v>
          </cell>
          <cell r="T15652">
            <v>0</v>
          </cell>
          <cell r="U15652">
            <v>0</v>
          </cell>
          <cell r="V15652">
            <v>0</v>
          </cell>
          <cell r="W15652">
            <v>0</v>
          </cell>
          <cell r="X15652">
            <v>0</v>
          </cell>
          <cell r="Y15652">
            <v>0</v>
          </cell>
          <cell r="Z15652">
            <v>0</v>
          </cell>
          <cell r="AA15652">
            <v>0</v>
          </cell>
          <cell r="AB15652">
            <v>0</v>
          </cell>
          <cell r="AC15652">
            <v>0</v>
          </cell>
          <cell r="AD15652">
            <v>0</v>
          </cell>
          <cell r="AE15652">
            <v>0</v>
          </cell>
          <cell r="AF15652">
            <v>0</v>
          </cell>
          <cell r="AG15652">
            <v>0</v>
          </cell>
          <cell r="AH15652">
            <v>0</v>
          </cell>
          <cell r="AI15652">
            <v>0</v>
          </cell>
        </row>
        <row r="15653">
          <cell r="B15653">
            <v>0</v>
          </cell>
          <cell r="C15653">
            <v>0</v>
          </cell>
          <cell r="D15653">
            <v>0</v>
          </cell>
          <cell r="E15653">
            <v>0</v>
          </cell>
          <cell r="F15653">
            <v>0</v>
          </cell>
          <cell r="G15653">
            <v>0</v>
          </cell>
          <cell r="H15653">
            <v>0</v>
          </cell>
          <cell r="I15653">
            <v>0</v>
          </cell>
          <cell r="J15653">
            <v>0</v>
          </cell>
          <cell r="K15653">
            <v>0</v>
          </cell>
          <cell r="L15653">
            <v>0</v>
          </cell>
          <cell r="M15653">
            <v>0</v>
          </cell>
          <cell r="N15653">
            <v>0</v>
          </cell>
          <cell r="O15653">
            <v>0</v>
          </cell>
          <cell r="P15653">
            <v>0</v>
          </cell>
          <cell r="Q15653">
            <v>0</v>
          </cell>
          <cell r="R15653">
            <v>0</v>
          </cell>
          <cell r="S15653">
            <v>0</v>
          </cell>
          <cell r="T15653">
            <v>0</v>
          </cell>
          <cell r="U15653">
            <v>0</v>
          </cell>
          <cell r="V15653">
            <v>0</v>
          </cell>
          <cell r="W15653">
            <v>0</v>
          </cell>
          <cell r="X15653">
            <v>0</v>
          </cell>
          <cell r="Y15653">
            <v>0</v>
          </cell>
          <cell r="Z15653">
            <v>0</v>
          </cell>
          <cell r="AA15653">
            <v>0</v>
          </cell>
          <cell r="AB15653">
            <v>0</v>
          </cell>
          <cell r="AC15653">
            <v>0</v>
          </cell>
          <cell r="AD15653">
            <v>0</v>
          </cell>
          <cell r="AE15653">
            <v>0</v>
          </cell>
          <cell r="AF15653">
            <v>0</v>
          </cell>
          <cell r="AG15653">
            <v>0</v>
          </cell>
          <cell r="AH15653">
            <v>0</v>
          </cell>
          <cell r="AI15653">
            <v>0</v>
          </cell>
        </row>
        <row r="15654">
          <cell r="B15654">
            <v>0</v>
          </cell>
          <cell r="C15654">
            <v>0</v>
          </cell>
          <cell r="D15654">
            <v>0</v>
          </cell>
          <cell r="E15654">
            <v>0</v>
          </cell>
          <cell r="F15654">
            <v>0</v>
          </cell>
          <cell r="G15654">
            <v>0</v>
          </cell>
          <cell r="H15654">
            <v>0</v>
          </cell>
          <cell r="I15654">
            <v>0</v>
          </cell>
          <cell r="J15654">
            <v>0</v>
          </cell>
          <cell r="K15654">
            <v>0</v>
          </cell>
          <cell r="L15654">
            <v>0</v>
          </cell>
          <cell r="M15654">
            <v>0</v>
          </cell>
          <cell r="N15654">
            <v>0</v>
          </cell>
          <cell r="O15654">
            <v>0</v>
          </cell>
          <cell r="P15654">
            <v>0</v>
          </cell>
          <cell r="Q15654">
            <v>0</v>
          </cell>
          <cell r="R15654">
            <v>0</v>
          </cell>
          <cell r="S15654">
            <v>0</v>
          </cell>
          <cell r="T15654">
            <v>0</v>
          </cell>
          <cell r="U15654">
            <v>0</v>
          </cell>
          <cell r="V15654">
            <v>0</v>
          </cell>
          <cell r="W15654">
            <v>0</v>
          </cell>
          <cell r="X15654">
            <v>0</v>
          </cell>
          <cell r="Y15654">
            <v>0</v>
          </cell>
          <cell r="Z15654">
            <v>0</v>
          </cell>
          <cell r="AA15654">
            <v>0</v>
          </cell>
          <cell r="AB15654">
            <v>0</v>
          </cell>
          <cell r="AC15654">
            <v>0</v>
          </cell>
          <cell r="AD15654">
            <v>0</v>
          </cell>
          <cell r="AE15654">
            <v>0</v>
          </cell>
          <cell r="AF15654">
            <v>0</v>
          </cell>
          <cell r="AG15654">
            <v>0</v>
          </cell>
          <cell r="AH15654">
            <v>0</v>
          </cell>
          <cell r="AI15654">
            <v>0</v>
          </cell>
        </row>
        <row r="15655">
          <cell r="B15655">
            <v>0</v>
          </cell>
          <cell r="C15655">
            <v>0</v>
          </cell>
          <cell r="D15655">
            <v>0</v>
          </cell>
          <cell r="E15655">
            <v>0</v>
          </cell>
          <cell r="F15655">
            <v>0</v>
          </cell>
          <cell r="G15655">
            <v>0</v>
          </cell>
          <cell r="H15655">
            <v>0</v>
          </cell>
          <cell r="I15655">
            <v>0</v>
          </cell>
          <cell r="J15655">
            <v>0</v>
          </cell>
          <cell r="K15655">
            <v>0</v>
          </cell>
          <cell r="L15655">
            <v>0</v>
          </cell>
          <cell r="M15655">
            <v>0</v>
          </cell>
          <cell r="N15655">
            <v>0</v>
          </cell>
          <cell r="O15655">
            <v>0</v>
          </cell>
          <cell r="P15655">
            <v>0</v>
          </cell>
          <cell r="Q15655">
            <v>0</v>
          </cell>
          <cell r="R15655">
            <v>0</v>
          </cell>
          <cell r="S15655">
            <v>0</v>
          </cell>
          <cell r="T15655">
            <v>0</v>
          </cell>
          <cell r="U15655">
            <v>0</v>
          </cell>
          <cell r="V15655">
            <v>0</v>
          </cell>
          <cell r="W15655">
            <v>0</v>
          </cell>
          <cell r="X15655">
            <v>0</v>
          </cell>
          <cell r="Y15655">
            <v>0</v>
          </cell>
          <cell r="Z15655">
            <v>0</v>
          </cell>
          <cell r="AA15655">
            <v>0</v>
          </cell>
          <cell r="AB15655">
            <v>0</v>
          </cell>
          <cell r="AC15655">
            <v>0</v>
          </cell>
          <cell r="AD15655">
            <v>0</v>
          </cell>
          <cell r="AE15655">
            <v>0</v>
          </cell>
          <cell r="AF15655">
            <v>0</v>
          </cell>
          <cell r="AG15655">
            <v>0</v>
          </cell>
          <cell r="AH15655">
            <v>0</v>
          </cell>
          <cell r="AI15655">
            <v>0</v>
          </cell>
        </row>
        <row r="15656">
          <cell r="B15656">
            <v>0</v>
          </cell>
          <cell r="C15656">
            <v>0</v>
          </cell>
          <cell r="D15656">
            <v>0</v>
          </cell>
          <cell r="E15656">
            <v>0</v>
          </cell>
          <cell r="F15656">
            <v>0</v>
          </cell>
          <cell r="G15656">
            <v>0</v>
          </cell>
          <cell r="H15656">
            <v>0</v>
          </cell>
          <cell r="I15656">
            <v>0</v>
          </cell>
          <cell r="J15656">
            <v>0</v>
          </cell>
          <cell r="K15656">
            <v>0</v>
          </cell>
          <cell r="L15656">
            <v>0</v>
          </cell>
          <cell r="M15656">
            <v>0</v>
          </cell>
          <cell r="N15656">
            <v>0</v>
          </cell>
          <cell r="O15656">
            <v>0</v>
          </cell>
          <cell r="P15656">
            <v>0</v>
          </cell>
          <cell r="Q15656">
            <v>0</v>
          </cell>
          <cell r="R15656">
            <v>0</v>
          </cell>
          <cell r="S15656">
            <v>0</v>
          </cell>
          <cell r="T15656">
            <v>0</v>
          </cell>
          <cell r="U15656">
            <v>0</v>
          </cell>
          <cell r="V15656">
            <v>0</v>
          </cell>
          <cell r="W15656">
            <v>0</v>
          </cell>
          <cell r="X15656">
            <v>0</v>
          </cell>
          <cell r="Y15656">
            <v>0</v>
          </cell>
          <cell r="Z15656">
            <v>0</v>
          </cell>
          <cell r="AA15656">
            <v>0</v>
          </cell>
          <cell r="AB15656">
            <v>0</v>
          </cell>
          <cell r="AC15656">
            <v>0</v>
          </cell>
          <cell r="AD15656">
            <v>0</v>
          </cell>
          <cell r="AE15656">
            <v>0</v>
          </cell>
          <cell r="AF15656">
            <v>0</v>
          </cell>
          <cell r="AG15656">
            <v>0</v>
          </cell>
          <cell r="AH15656">
            <v>0</v>
          </cell>
          <cell r="AI15656">
            <v>0</v>
          </cell>
        </row>
        <row r="15657">
          <cell r="B15657">
            <v>0</v>
          </cell>
          <cell r="C15657">
            <v>0</v>
          </cell>
          <cell r="D15657">
            <v>0</v>
          </cell>
          <cell r="E15657">
            <v>0</v>
          </cell>
          <cell r="F15657">
            <v>0</v>
          </cell>
          <cell r="G15657">
            <v>0</v>
          </cell>
          <cell r="H15657">
            <v>0</v>
          </cell>
          <cell r="I15657">
            <v>0</v>
          </cell>
          <cell r="J15657">
            <v>0</v>
          </cell>
          <cell r="K15657">
            <v>0</v>
          </cell>
          <cell r="L15657">
            <v>0</v>
          </cell>
          <cell r="M15657">
            <v>0</v>
          </cell>
          <cell r="N15657">
            <v>0</v>
          </cell>
          <cell r="O15657">
            <v>0</v>
          </cell>
          <cell r="P15657">
            <v>0</v>
          </cell>
          <cell r="Q15657">
            <v>0</v>
          </cell>
          <cell r="R15657">
            <v>0</v>
          </cell>
          <cell r="S15657">
            <v>0</v>
          </cell>
          <cell r="T15657">
            <v>0</v>
          </cell>
          <cell r="U15657">
            <v>0</v>
          </cell>
          <cell r="V15657">
            <v>0</v>
          </cell>
          <cell r="W15657">
            <v>0</v>
          </cell>
          <cell r="X15657">
            <v>0</v>
          </cell>
          <cell r="Y15657">
            <v>0</v>
          </cell>
          <cell r="Z15657">
            <v>0</v>
          </cell>
          <cell r="AA15657">
            <v>0</v>
          </cell>
          <cell r="AB15657">
            <v>0</v>
          </cell>
          <cell r="AC15657">
            <v>0</v>
          </cell>
          <cell r="AD15657">
            <v>0</v>
          </cell>
          <cell r="AE15657">
            <v>0</v>
          </cell>
          <cell r="AF15657">
            <v>0</v>
          </cell>
          <cell r="AG15657">
            <v>0</v>
          </cell>
          <cell r="AH15657">
            <v>0</v>
          </cell>
          <cell r="AI15657">
            <v>0</v>
          </cell>
        </row>
        <row r="15658">
          <cell r="B15658">
            <v>0</v>
          </cell>
          <cell r="C15658">
            <v>0</v>
          </cell>
          <cell r="D15658">
            <v>0</v>
          </cell>
          <cell r="E15658">
            <v>0</v>
          </cell>
          <cell r="F15658">
            <v>0</v>
          </cell>
          <cell r="G15658">
            <v>0</v>
          </cell>
          <cell r="H15658">
            <v>0</v>
          </cell>
          <cell r="I15658">
            <v>0</v>
          </cell>
          <cell r="J15658">
            <v>0</v>
          </cell>
          <cell r="K15658">
            <v>0</v>
          </cell>
          <cell r="L15658">
            <v>0</v>
          </cell>
          <cell r="M15658">
            <v>0</v>
          </cell>
          <cell r="N15658">
            <v>0</v>
          </cell>
          <cell r="O15658">
            <v>0</v>
          </cell>
          <cell r="P15658">
            <v>0</v>
          </cell>
          <cell r="Q15658">
            <v>0</v>
          </cell>
          <cell r="R15658">
            <v>0</v>
          </cell>
          <cell r="S15658">
            <v>0</v>
          </cell>
          <cell r="T15658">
            <v>0</v>
          </cell>
          <cell r="U15658">
            <v>0</v>
          </cell>
          <cell r="V15658">
            <v>0</v>
          </cell>
          <cell r="W15658">
            <v>0</v>
          </cell>
          <cell r="X15658">
            <v>0</v>
          </cell>
          <cell r="Y15658">
            <v>0</v>
          </cell>
          <cell r="Z15658">
            <v>0</v>
          </cell>
          <cell r="AA15658">
            <v>0</v>
          </cell>
          <cell r="AB15658">
            <v>0</v>
          </cell>
          <cell r="AC15658">
            <v>0</v>
          </cell>
          <cell r="AD15658">
            <v>0</v>
          </cell>
          <cell r="AE15658">
            <v>0</v>
          </cell>
          <cell r="AF15658">
            <v>0</v>
          </cell>
          <cell r="AG15658">
            <v>0</v>
          </cell>
          <cell r="AH15658">
            <v>0</v>
          </cell>
          <cell r="AI15658">
            <v>0</v>
          </cell>
        </row>
        <row r="15659">
          <cell r="B15659">
            <v>0</v>
          </cell>
          <cell r="C15659">
            <v>0</v>
          </cell>
          <cell r="D15659">
            <v>0</v>
          </cell>
          <cell r="E15659">
            <v>0</v>
          </cell>
          <cell r="F15659">
            <v>0</v>
          </cell>
          <cell r="G15659">
            <v>0</v>
          </cell>
          <cell r="H15659">
            <v>0</v>
          </cell>
          <cell r="I15659">
            <v>0</v>
          </cell>
          <cell r="J15659">
            <v>0</v>
          </cell>
          <cell r="K15659">
            <v>0</v>
          </cell>
          <cell r="L15659">
            <v>0</v>
          </cell>
          <cell r="M15659">
            <v>0</v>
          </cell>
          <cell r="N15659">
            <v>0</v>
          </cell>
          <cell r="O15659">
            <v>0</v>
          </cell>
          <cell r="P15659">
            <v>0</v>
          </cell>
          <cell r="Q15659">
            <v>0</v>
          </cell>
          <cell r="R15659">
            <v>0</v>
          </cell>
          <cell r="S15659">
            <v>0</v>
          </cell>
          <cell r="T15659">
            <v>0</v>
          </cell>
          <cell r="U15659">
            <v>0</v>
          </cell>
          <cell r="V15659">
            <v>0</v>
          </cell>
          <cell r="W15659">
            <v>0</v>
          </cell>
          <cell r="X15659">
            <v>0</v>
          </cell>
          <cell r="Y15659">
            <v>0</v>
          </cell>
          <cell r="Z15659">
            <v>0</v>
          </cell>
          <cell r="AA15659">
            <v>0</v>
          </cell>
          <cell r="AB15659">
            <v>0</v>
          </cell>
          <cell r="AC15659">
            <v>0</v>
          </cell>
          <cell r="AD15659">
            <v>0</v>
          </cell>
          <cell r="AE15659">
            <v>0</v>
          </cell>
          <cell r="AF15659">
            <v>0</v>
          </cell>
          <cell r="AG15659">
            <v>0</v>
          </cell>
          <cell r="AH15659">
            <v>0</v>
          </cell>
          <cell r="AI15659">
            <v>0</v>
          </cell>
        </row>
        <row r="15660">
          <cell r="B15660">
            <v>0</v>
          </cell>
          <cell r="C15660">
            <v>0</v>
          </cell>
          <cell r="D15660">
            <v>0</v>
          </cell>
          <cell r="E15660">
            <v>0</v>
          </cell>
          <cell r="F15660">
            <v>0</v>
          </cell>
          <cell r="G15660">
            <v>0</v>
          </cell>
          <cell r="H15660">
            <v>0</v>
          </cell>
          <cell r="I15660">
            <v>0</v>
          </cell>
          <cell r="J15660">
            <v>0</v>
          </cell>
          <cell r="K15660">
            <v>0</v>
          </cell>
          <cell r="L15660">
            <v>0</v>
          </cell>
          <cell r="M15660">
            <v>0</v>
          </cell>
          <cell r="N15660">
            <v>0</v>
          </cell>
          <cell r="O15660">
            <v>0</v>
          </cell>
          <cell r="P15660">
            <v>0</v>
          </cell>
          <cell r="Q15660">
            <v>0</v>
          </cell>
          <cell r="R15660">
            <v>0</v>
          </cell>
          <cell r="S15660">
            <v>0</v>
          </cell>
          <cell r="T15660">
            <v>0</v>
          </cell>
          <cell r="U15660">
            <v>0</v>
          </cell>
          <cell r="V15660">
            <v>0</v>
          </cell>
          <cell r="W15660">
            <v>0</v>
          </cell>
          <cell r="X15660">
            <v>0</v>
          </cell>
          <cell r="Y15660">
            <v>0</v>
          </cell>
          <cell r="Z15660">
            <v>0</v>
          </cell>
          <cell r="AA15660">
            <v>0</v>
          </cell>
          <cell r="AB15660">
            <v>0</v>
          </cell>
          <cell r="AC15660">
            <v>0</v>
          </cell>
          <cell r="AD15660">
            <v>0</v>
          </cell>
          <cell r="AE15660">
            <v>0</v>
          </cell>
          <cell r="AF15660">
            <v>0</v>
          </cell>
          <cell r="AG15660">
            <v>0</v>
          </cell>
          <cell r="AH15660">
            <v>0</v>
          </cell>
          <cell r="AI15660">
            <v>0</v>
          </cell>
        </row>
        <row r="15661">
          <cell r="B15661">
            <v>0</v>
          </cell>
          <cell r="C15661">
            <v>0</v>
          </cell>
          <cell r="D15661">
            <v>0</v>
          </cell>
          <cell r="E15661">
            <v>0</v>
          </cell>
          <cell r="F15661">
            <v>0</v>
          </cell>
          <cell r="G15661">
            <v>0</v>
          </cell>
          <cell r="H15661">
            <v>0</v>
          </cell>
          <cell r="I15661">
            <v>0</v>
          </cell>
          <cell r="J15661">
            <v>0</v>
          </cell>
          <cell r="K15661">
            <v>0</v>
          </cell>
          <cell r="L15661">
            <v>0</v>
          </cell>
          <cell r="M15661">
            <v>0</v>
          </cell>
          <cell r="N15661">
            <v>0</v>
          </cell>
          <cell r="O15661">
            <v>0</v>
          </cell>
          <cell r="P15661">
            <v>0</v>
          </cell>
          <cell r="Q15661">
            <v>0</v>
          </cell>
          <cell r="R15661">
            <v>0</v>
          </cell>
          <cell r="S15661">
            <v>0</v>
          </cell>
          <cell r="T15661">
            <v>0</v>
          </cell>
          <cell r="U15661">
            <v>0</v>
          </cell>
          <cell r="V15661">
            <v>0</v>
          </cell>
          <cell r="W15661">
            <v>0</v>
          </cell>
          <cell r="X15661">
            <v>0</v>
          </cell>
          <cell r="Y15661">
            <v>0</v>
          </cell>
          <cell r="Z15661">
            <v>0</v>
          </cell>
          <cell r="AA15661">
            <v>0</v>
          </cell>
          <cell r="AB15661">
            <v>0</v>
          </cell>
          <cell r="AC15661">
            <v>0</v>
          </cell>
          <cell r="AD15661">
            <v>0</v>
          </cell>
          <cell r="AE15661">
            <v>0</v>
          </cell>
          <cell r="AF15661">
            <v>0</v>
          </cell>
          <cell r="AG15661">
            <v>0</v>
          </cell>
          <cell r="AH15661">
            <v>0</v>
          </cell>
          <cell r="AI15661">
            <v>0</v>
          </cell>
        </row>
        <row r="15662">
          <cell r="B15662">
            <v>0</v>
          </cell>
          <cell r="C15662">
            <v>0</v>
          </cell>
          <cell r="D15662">
            <v>0</v>
          </cell>
          <cell r="E15662">
            <v>0</v>
          </cell>
          <cell r="F15662">
            <v>0</v>
          </cell>
          <cell r="G15662">
            <v>0</v>
          </cell>
          <cell r="H15662">
            <v>0</v>
          </cell>
          <cell r="I15662">
            <v>0</v>
          </cell>
          <cell r="J15662">
            <v>0</v>
          </cell>
          <cell r="K15662">
            <v>0</v>
          </cell>
          <cell r="L15662">
            <v>0</v>
          </cell>
          <cell r="M15662">
            <v>0</v>
          </cell>
          <cell r="N15662">
            <v>0</v>
          </cell>
          <cell r="O15662">
            <v>0</v>
          </cell>
          <cell r="P15662">
            <v>0</v>
          </cell>
          <cell r="Q15662">
            <v>0</v>
          </cell>
          <cell r="R15662">
            <v>0</v>
          </cell>
          <cell r="S15662">
            <v>0</v>
          </cell>
          <cell r="T15662">
            <v>0</v>
          </cell>
          <cell r="U15662">
            <v>0</v>
          </cell>
          <cell r="V15662">
            <v>0</v>
          </cell>
          <cell r="W15662">
            <v>0</v>
          </cell>
          <cell r="X15662">
            <v>0</v>
          </cell>
          <cell r="Y15662">
            <v>0</v>
          </cell>
          <cell r="Z15662">
            <v>0</v>
          </cell>
          <cell r="AA15662">
            <v>0</v>
          </cell>
          <cell r="AB15662">
            <v>0</v>
          </cell>
          <cell r="AC15662">
            <v>0</v>
          </cell>
          <cell r="AD15662">
            <v>0</v>
          </cell>
          <cell r="AE15662">
            <v>0</v>
          </cell>
          <cell r="AF15662">
            <v>0</v>
          </cell>
          <cell r="AG15662">
            <v>0</v>
          </cell>
          <cell r="AH15662">
            <v>0</v>
          </cell>
          <cell r="AI15662">
            <v>0</v>
          </cell>
        </row>
        <row r="15663">
          <cell r="B15663">
            <v>0</v>
          </cell>
          <cell r="C15663">
            <v>0</v>
          </cell>
          <cell r="D15663">
            <v>0</v>
          </cell>
          <cell r="E15663">
            <v>0</v>
          </cell>
          <cell r="F15663">
            <v>0</v>
          </cell>
          <cell r="G15663">
            <v>0</v>
          </cell>
          <cell r="H15663">
            <v>0</v>
          </cell>
          <cell r="I15663">
            <v>0</v>
          </cell>
          <cell r="J15663">
            <v>0</v>
          </cell>
          <cell r="K15663">
            <v>0</v>
          </cell>
          <cell r="L15663">
            <v>0</v>
          </cell>
          <cell r="M15663">
            <v>0</v>
          </cell>
          <cell r="N15663">
            <v>0</v>
          </cell>
          <cell r="O15663">
            <v>0</v>
          </cell>
          <cell r="P15663">
            <v>0</v>
          </cell>
          <cell r="Q15663">
            <v>0</v>
          </cell>
          <cell r="R15663">
            <v>0</v>
          </cell>
          <cell r="S15663">
            <v>0</v>
          </cell>
          <cell r="T15663">
            <v>0</v>
          </cell>
          <cell r="U15663">
            <v>0</v>
          </cell>
          <cell r="V15663">
            <v>0</v>
          </cell>
          <cell r="W15663">
            <v>0</v>
          </cell>
          <cell r="X15663">
            <v>0</v>
          </cell>
          <cell r="Y15663">
            <v>0</v>
          </cell>
          <cell r="Z15663">
            <v>0</v>
          </cell>
          <cell r="AA15663">
            <v>0</v>
          </cell>
          <cell r="AB15663">
            <v>0</v>
          </cell>
          <cell r="AC15663">
            <v>0</v>
          </cell>
          <cell r="AD15663">
            <v>0</v>
          </cell>
          <cell r="AE15663">
            <v>0</v>
          </cell>
          <cell r="AF15663">
            <v>0</v>
          </cell>
          <cell r="AG15663">
            <v>0</v>
          </cell>
          <cell r="AH15663">
            <v>0</v>
          </cell>
          <cell r="AI15663">
            <v>0</v>
          </cell>
        </row>
        <row r="15664">
          <cell r="B15664">
            <v>0</v>
          </cell>
          <cell r="C15664">
            <v>0</v>
          </cell>
          <cell r="D15664">
            <v>0</v>
          </cell>
          <cell r="E15664">
            <v>0</v>
          </cell>
          <cell r="F15664">
            <v>0</v>
          </cell>
          <cell r="G15664">
            <v>0</v>
          </cell>
          <cell r="H15664">
            <v>0</v>
          </cell>
          <cell r="I15664">
            <v>0</v>
          </cell>
          <cell r="J15664">
            <v>0</v>
          </cell>
          <cell r="K15664">
            <v>0</v>
          </cell>
          <cell r="L15664">
            <v>0</v>
          </cell>
          <cell r="M15664">
            <v>0</v>
          </cell>
          <cell r="N15664">
            <v>0</v>
          </cell>
          <cell r="O15664">
            <v>0</v>
          </cell>
          <cell r="P15664">
            <v>0</v>
          </cell>
          <cell r="Q15664">
            <v>0</v>
          </cell>
          <cell r="R15664">
            <v>0</v>
          </cell>
          <cell r="S15664">
            <v>0</v>
          </cell>
          <cell r="T15664">
            <v>0</v>
          </cell>
          <cell r="U15664">
            <v>0</v>
          </cell>
          <cell r="V15664">
            <v>0</v>
          </cell>
          <cell r="W15664">
            <v>0</v>
          </cell>
          <cell r="X15664">
            <v>0</v>
          </cell>
          <cell r="Y15664">
            <v>0</v>
          </cell>
          <cell r="Z15664">
            <v>0</v>
          </cell>
          <cell r="AA15664">
            <v>0</v>
          </cell>
          <cell r="AB15664">
            <v>0</v>
          </cell>
          <cell r="AC15664">
            <v>0</v>
          </cell>
          <cell r="AD15664">
            <v>0</v>
          </cell>
          <cell r="AE15664">
            <v>0</v>
          </cell>
          <cell r="AF15664">
            <v>0</v>
          </cell>
          <cell r="AG15664">
            <v>0</v>
          </cell>
          <cell r="AH15664">
            <v>0</v>
          </cell>
          <cell r="AI15664">
            <v>0</v>
          </cell>
        </row>
        <row r="15665">
          <cell r="B15665">
            <v>0</v>
          </cell>
          <cell r="C15665">
            <v>0</v>
          </cell>
          <cell r="D15665">
            <v>0</v>
          </cell>
          <cell r="E15665">
            <v>0</v>
          </cell>
          <cell r="F15665">
            <v>0</v>
          </cell>
          <cell r="G15665">
            <v>0</v>
          </cell>
          <cell r="H15665">
            <v>0</v>
          </cell>
          <cell r="I15665">
            <v>0</v>
          </cell>
          <cell r="J15665">
            <v>0</v>
          </cell>
          <cell r="K15665">
            <v>0</v>
          </cell>
          <cell r="L15665">
            <v>0</v>
          </cell>
          <cell r="M15665">
            <v>0</v>
          </cell>
          <cell r="N15665">
            <v>0</v>
          </cell>
          <cell r="O15665">
            <v>0</v>
          </cell>
          <cell r="P15665">
            <v>0</v>
          </cell>
          <cell r="Q15665">
            <v>0</v>
          </cell>
          <cell r="R15665">
            <v>0</v>
          </cell>
          <cell r="S15665">
            <v>0</v>
          </cell>
          <cell r="T15665">
            <v>0</v>
          </cell>
          <cell r="U15665">
            <v>0</v>
          </cell>
          <cell r="V15665">
            <v>0</v>
          </cell>
          <cell r="W15665">
            <v>0</v>
          </cell>
          <cell r="X15665">
            <v>0</v>
          </cell>
          <cell r="Y15665">
            <v>0</v>
          </cell>
          <cell r="Z15665">
            <v>0</v>
          </cell>
          <cell r="AA15665">
            <v>0</v>
          </cell>
          <cell r="AB15665">
            <v>0</v>
          </cell>
          <cell r="AC15665">
            <v>0</v>
          </cell>
          <cell r="AD15665">
            <v>0</v>
          </cell>
          <cell r="AE15665">
            <v>0</v>
          </cell>
          <cell r="AF15665">
            <v>0</v>
          </cell>
          <cell r="AG15665">
            <v>0</v>
          </cell>
          <cell r="AH15665">
            <v>0</v>
          </cell>
          <cell r="AI15665">
            <v>0</v>
          </cell>
        </row>
        <row r="15666">
          <cell r="B15666">
            <v>0</v>
          </cell>
          <cell r="C15666">
            <v>0</v>
          </cell>
          <cell r="D15666">
            <v>0</v>
          </cell>
          <cell r="E15666">
            <v>0</v>
          </cell>
          <cell r="F15666">
            <v>0</v>
          </cell>
          <cell r="G15666">
            <v>0</v>
          </cell>
          <cell r="H15666">
            <v>0</v>
          </cell>
          <cell r="I15666">
            <v>0</v>
          </cell>
          <cell r="J15666">
            <v>0</v>
          </cell>
          <cell r="K15666">
            <v>0</v>
          </cell>
          <cell r="L15666">
            <v>0</v>
          </cell>
          <cell r="M15666">
            <v>0</v>
          </cell>
          <cell r="N15666">
            <v>0</v>
          </cell>
          <cell r="O15666">
            <v>0</v>
          </cell>
          <cell r="P15666">
            <v>0</v>
          </cell>
          <cell r="Q15666">
            <v>0</v>
          </cell>
          <cell r="R15666">
            <v>0</v>
          </cell>
          <cell r="S15666">
            <v>0</v>
          </cell>
          <cell r="T15666">
            <v>0</v>
          </cell>
          <cell r="U15666">
            <v>0</v>
          </cell>
          <cell r="V15666">
            <v>0</v>
          </cell>
          <cell r="W15666">
            <v>0</v>
          </cell>
          <cell r="X15666">
            <v>0</v>
          </cell>
          <cell r="Y15666">
            <v>0</v>
          </cell>
          <cell r="Z15666">
            <v>0</v>
          </cell>
          <cell r="AA15666">
            <v>0</v>
          </cell>
          <cell r="AB15666">
            <v>0</v>
          </cell>
          <cell r="AC15666">
            <v>0</v>
          </cell>
          <cell r="AD15666">
            <v>0</v>
          </cell>
          <cell r="AE15666">
            <v>0</v>
          </cell>
          <cell r="AF15666">
            <v>0</v>
          </cell>
          <cell r="AG15666">
            <v>0</v>
          </cell>
          <cell r="AH15666">
            <v>0</v>
          </cell>
          <cell r="AI15666">
            <v>0</v>
          </cell>
        </row>
        <row r="15667">
          <cell r="B15667">
            <v>0</v>
          </cell>
          <cell r="C15667">
            <v>0</v>
          </cell>
          <cell r="D15667">
            <v>0</v>
          </cell>
          <cell r="E15667">
            <v>0</v>
          </cell>
          <cell r="F15667">
            <v>0</v>
          </cell>
          <cell r="G15667">
            <v>0</v>
          </cell>
          <cell r="H15667">
            <v>0</v>
          </cell>
          <cell r="I15667">
            <v>0</v>
          </cell>
          <cell r="J15667">
            <v>0</v>
          </cell>
          <cell r="K15667">
            <v>0</v>
          </cell>
          <cell r="L15667">
            <v>0</v>
          </cell>
          <cell r="M15667">
            <v>0</v>
          </cell>
          <cell r="N15667">
            <v>0</v>
          </cell>
          <cell r="O15667">
            <v>0</v>
          </cell>
          <cell r="P15667">
            <v>0</v>
          </cell>
          <cell r="Q15667">
            <v>0</v>
          </cell>
          <cell r="R15667">
            <v>0</v>
          </cell>
          <cell r="S15667">
            <v>0</v>
          </cell>
          <cell r="T15667">
            <v>0</v>
          </cell>
          <cell r="U15667">
            <v>0</v>
          </cell>
          <cell r="V15667">
            <v>0</v>
          </cell>
          <cell r="W15667">
            <v>0</v>
          </cell>
          <cell r="X15667">
            <v>0</v>
          </cell>
          <cell r="Y15667">
            <v>0</v>
          </cell>
          <cell r="Z15667">
            <v>0</v>
          </cell>
          <cell r="AA15667">
            <v>0</v>
          </cell>
          <cell r="AB15667">
            <v>0</v>
          </cell>
          <cell r="AC15667">
            <v>0</v>
          </cell>
          <cell r="AD15667">
            <v>0</v>
          </cell>
          <cell r="AE15667">
            <v>0</v>
          </cell>
          <cell r="AF15667">
            <v>0</v>
          </cell>
          <cell r="AG15667">
            <v>0</v>
          </cell>
          <cell r="AH15667">
            <v>0</v>
          </cell>
          <cell r="AI15667">
            <v>0</v>
          </cell>
        </row>
        <row r="15668">
          <cell r="B15668">
            <v>0</v>
          </cell>
          <cell r="C15668">
            <v>0</v>
          </cell>
          <cell r="D15668">
            <v>0</v>
          </cell>
          <cell r="E15668">
            <v>0</v>
          </cell>
          <cell r="F15668">
            <v>0</v>
          </cell>
          <cell r="G15668">
            <v>0</v>
          </cell>
          <cell r="H15668">
            <v>0</v>
          </cell>
          <cell r="I15668">
            <v>0</v>
          </cell>
          <cell r="J15668">
            <v>0</v>
          </cell>
          <cell r="K15668">
            <v>0</v>
          </cell>
          <cell r="L15668">
            <v>0</v>
          </cell>
          <cell r="M15668">
            <v>0</v>
          </cell>
          <cell r="N15668">
            <v>0</v>
          </cell>
          <cell r="O15668">
            <v>0</v>
          </cell>
          <cell r="P15668">
            <v>0</v>
          </cell>
          <cell r="Q15668">
            <v>0</v>
          </cell>
          <cell r="R15668">
            <v>0</v>
          </cell>
          <cell r="S15668">
            <v>0</v>
          </cell>
          <cell r="T15668">
            <v>0</v>
          </cell>
          <cell r="U15668">
            <v>0</v>
          </cell>
          <cell r="V15668">
            <v>0</v>
          </cell>
          <cell r="W15668">
            <v>0</v>
          </cell>
          <cell r="X15668">
            <v>0</v>
          </cell>
          <cell r="Y15668">
            <v>0</v>
          </cell>
          <cell r="Z15668">
            <v>0</v>
          </cell>
          <cell r="AA15668">
            <v>0</v>
          </cell>
          <cell r="AB15668">
            <v>0</v>
          </cell>
          <cell r="AC15668">
            <v>0</v>
          </cell>
          <cell r="AD15668">
            <v>0</v>
          </cell>
          <cell r="AE15668">
            <v>0</v>
          </cell>
          <cell r="AF15668">
            <v>0</v>
          </cell>
          <cell r="AG15668">
            <v>0</v>
          </cell>
          <cell r="AH15668">
            <v>0</v>
          </cell>
          <cell r="AI15668">
            <v>0</v>
          </cell>
        </row>
        <row r="15669">
          <cell r="B15669">
            <v>0</v>
          </cell>
          <cell r="C15669">
            <v>0</v>
          </cell>
          <cell r="D15669">
            <v>0</v>
          </cell>
          <cell r="E15669">
            <v>0</v>
          </cell>
          <cell r="F15669">
            <v>0</v>
          </cell>
          <cell r="G15669">
            <v>0</v>
          </cell>
          <cell r="H15669">
            <v>0</v>
          </cell>
          <cell r="I15669">
            <v>0</v>
          </cell>
          <cell r="J15669">
            <v>0</v>
          </cell>
          <cell r="K15669">
            <v>0</v>
          </cell>
          <cell r="L15669">
            <v>0</v>
          </cell>
          <cell r="M15669">
            <v>0</v>
          </cell>
          <cell r="N15669">
            <v>0</v>
          </cell>
          <cell r="O15669">
            <v>0</v>
          </cell>
          <cell r="P15669">
            <v>0</v>
          </cell>
          <cell r="Q15669">
            <v>0</v>
          </cell>
          <cell r="R15669">
            <v>0</v>
          </cell>
          <cell r="S15669">
            <v>0</v>
          </cell>
          <cell r="T15669">
            <v>0</v>
          </cell>
          <cell r="U15669">
            <v>0</v>
          </cell>
          <cell r="V15669">
            <v>0</v>
          </cell>
          <cell r="W15669">
            <v>0</v>
          </cell>
          <cell r="X15669">
            <v>0</v>
          </cell>
          <cell r="Y15669">
            <v>0</v>
          </cell>
          <cell r="Z15669">
            <v>0</v>
          </cell>
          <cell r="AA15669">
            <v>0</v>
          </cell>
          <cell r="AB15669">
            <v>0</v>
          </cell>
          <cell r="AC15669">
            <v>0</v>
          </cell>
          <cell r="AD15669">
            <v>0</v>
          </cell>
          <cell r="AE15669">
            <v>0</v>
          </cell>
          <cell r="AF15669">
            <v>0</v>
          </cell>
          <cell r="AG15669">
            <v>0</v>
          </cell>
          <cell r="AH15669">
            <v>0</v>
          </cell>
          <cell r="AI15669">
            <v>0</v>
          </cell>
        </row>
        <row r="15670">
          <cell r="B15670">
            <v>0</v>
          </cell>
          <cell r="C15670">
            <v>0</v>
          </cell>
          <cell r="D15670">
            <v>0</v>
          </cell>
          <cell r="E15670">
            <v>0</v>
          </cell>
          <cell r="F15670">
            <v>0</v>
          </cell>
          <cell r="G15670">
            <v>0</v>
          </cell>
          <cell r="H15670">
            <v>0</v>
          </cell>
          <cell r="I15670">
            <v>0</v>
          </cell>
          <cell r="J15670">
            <v>0</v>
          </cell>
          <cell r="K15670">
            <v>0</v>
          </cell>
          <cell r="L15670">
            <v>0</v>
          </cell>
          <cell r="M15670">
            <v>0</v>
          </cell>
          <cell r="N15670">
            <v>0</v>
          </cell>
          <cell r="O15670">
            <v>0</v>
          </cell>
          <cell r="P15670">
            <v>0</v>
          </cell>
          <cell r="Q15670">
            <v>0</v>
          </cell>
          <cell r="R15670">
            <v>0</v>
          </cell>
          <cell r="S15670">
            <v>0</v>
          </cell>
          <cell r="T15670">
            <v>0</v>
          </cell>
          <cell r="U15670">
            <v>0</v>
          </cell>
          <cell r="V15670">
            <v>0</v>
          </cell>
          <cell r="W15670">
            <v>0</v>
          </cell>
          <cell r="X15670">
            <v>0</v>
          </cell>
          <cell r="Y15670">
            <v>0</v>
          </cell>
          <cell r="Z15670">
            <v>0</v>
          </cell>
          <cell r="AA15670">
            <v>0</v>
          </cell>
          <cell r="AB15670">
            <v>0</v>
          </cell>
          <cell r="AC15670">
            <v>0</v>
          </cell>
          <cell r="AD15670">
            <v>0</v>
          </cell>
          <cell r="AE15670">
            <v>0</v>
          </cell>
          <cell r="AF15670">
            <v>0</v>
          </cell>
          <cell r="AG15670">
            <v>0</v>
          </cell>
          <cell r="AH15670">
            <v>0</v>
          </cell>
          <cell r="AI15670">
            <v>0</v>
          </cell>
        </row>
        <row r="15671">
          <cell r="B15671">
            <v>0</v>
          </cell>
          <cell r="C15671">
            <v>0</v>
          </cell>
          <cell r="D15671">
            <v>0</v>
          </cell>
          <cell r="E15671">
            <v>0</v>
          </cell>
          <cell r="F15671">
            <v>0</v>
          </cell>
          <cell r="G15671">
            <v>0</v>
          </cell>
          <cell r="H15671">
            <v>0</v>
          </cell>
          <cell r="I15671">
            <v>0</v>
          </cell>
          <cell r="J15671">
            <v>0</v>
          </cell>
          <cell r="K15671">
            <v>0</v>
          </cell>
          <cell r="L15671">
            <v>0</v>
          </cell>
          <cell r="M15671">
            <v>0</v>
          </cell>
          <cell r="N15671">
            <v>0</v>
          </cell>
          <cell r="O15671">
            <v>0</v>
          </cell>
          <cell r="P15671">
            <v>0</v>
          </cell>
          <cell r="Q15671">
            <v>0</v>
          </cell>
          <cell r="R15671">
            <v>0</v>
          </cell>
          <cell r="S15671">
            <v>0</v>
          </cell>
          <cell r="T15671">
            <v>0</v>
          </cell>
          <cell r="U15671">
            <v>0</v>
          </cell>
          <cell r="V15671">
            <v>0</v>
          </cell>
          <cell r="W15671">
            <v>0</v>
          </cell>
          <cell r="X15671">
            <v>0</v>
          </cell>
          <cell r="Y15671">
            <v>0</v>
          </cell>
          <cell r="Z15671">
            <v>0</v>
          </cell>
          <cell r="AA15671">
            <v>0</v>
          </cell>
          <cell r="AB15671">
            <v>0</v>
          </cell>
          <cell r="AC15671">
            <v>0</v>
          </cell>
          <cell r="AD15671">
            <v>0</v>
          </cell>
          <cell r="AE15671">
            <v>0</v>
          </cell>
          <cell r="AF15671">
            <v>0</v>
          </cell>
          <cell r="AG15671">
            <v>0</v>
          </cell>
          <cell r="AH15671">
            <v>0</v>
          </cell>
          <cell r="AI15671">
            <v>0</v>
          </cell>
        </row>
        <row r="15672">
          <cell r="B15672">
            <v>0</v>
          </cell>
          <cell r="C15672">
            <v>0</v>
          </cell>
          <cell r="D15672">
            <v>0</v>
          </cell>
          <cell r="E15672">
            <v>0</v>
          </cell>
          <cell r="F15672">
            <v>0</v>
          </cell>
          <cell r="G15672">
            <v>0</v>
          </cell>
          <cell r="H15672">
            <v>0</v>
          </cell>
          <cell r="I15672">
            <v>0</v>
          </cell>
          <cell r="J15672">
            <v>0</v>
          </cell>
          <cell r="K15672">
            <v>0</v>
          </cell>
          <cell r="L15672">
            <v>0</v>
          </cell>
          <cell r="M15672">
            <v>0</v>
          </cell>
          <cell r="N15672">
            <v>0</v>
          </cell>
          <cell r="O15672">
            <v>0</v>
          </cell>
          <cell r="P15672">
            <v>0</v>
          </cell>
          <cell r="Q15672">
            <v>0</v>
          </cell>
          <cell r="R15672">
            <v>0</v>
          </cell>
          <cell r="S15672">
            <v>0</v>
          </cell>
          <cell r="T15672">
            <v>0</v>
          </cell>
          <cell r="U15672">
            <v>0</v>
          </cell>
          <cell r="V15672">
            <v>0</v>
          </cell>
          <cell r="W15672">
            <v>0</v>
          </cell>
          <cell r="X15672">
            <v>0</v>
          </cell>
          <cell r="Y15672">
            <v>0</v>
          </cell>
          <cell r="Z15672">
            <v>0</v>
          </cell>
          <cell r="AA15672">
            <v>0</v>
          </cell>
          <cell r="AB15672">
            <v>0</v>
          </cell>
          <cell r="AC15672">
            <v>0</v>
          </cell>
          <cell r="AD15672">
            <v>0</v>
          </cell>
          <cell r="AE15672">
            <v>0</v>
          </cell>
          <cell r="AF15672">
            <v>0</v>
          </cell>
          <cell r="AG15672">
            <v>0</v>
          </cell>
          <cell r="AH15672">
            <v>0</v>
          </cell>
          <cell r="AI15672">
            <v>0</v>
          </cell>
        </row>
        <row r="15673">
          <cell r="B15673">
            <v>0</v>
          </cell>
          <cell r="C15673">
            <v>0</v>
          </cell>
          <cell r="D15673">
            <v>0</v>
          </cell>
          <cell r="E15673">
            <v>0</v>
          </cell>
          <cell r="F15673">
            <v>0</v>
          </cell>
          <cell r="G15673">
            <v>0</v>
          </cell>
          <cell r="H15673">
            <v>0</v>
          </cell>
          <cell r="I15673">
            <v>0</v>
          </cell>
          <cell r="J15673">
            <v>0</v>
          </cell>
          <cell r="K15673">
            <v>0</v>
          </cell>
          <cell r="L15673">
            <v>0</v>
          </cell>
          <cell r="M15673">
            <v>0</v>
          </cell>
          <cell r="N15673">
            <v>0</v>
          </cell>
          <cell r="O15673">
            <v>0</v>
          </cell>
          <cell r="P15673">
            <v>0</v>
          </cell>
          <cell r="Q15673">
            <v>0</v>
          </cell>
          <cell r="R15673">
            <v>0</v>
          </cell>
          <cell r="S15673">
            <v>0</v>
          </cell>
          <cell r="T15673">
            <v>0</v>
          </cell>
          <cell r="U15673">
            <v>0</v>
          </cell>
          <cell r="V15673">
            <v>0</v>
          </cell>
          <cell r="W15673">
            <v>0</v>
          </cell>
          <cell r="X15673">
            <v>0</v>
          </cell>
          <cell r="Y15673">
            <v>0</v>
          </cell>
          <cell r="Z15673">
            <v>0</v>
          </cell>
          <cell r="AA15673">
            <v>0</v>
          </cell>
          <cell r="AB15673">
            <v>0</v>
          </cell>
          <cell r="AC15673">
            <v>0</v>
          </cell>
          <cell r="AD15673">
            <v>0</v>
          </cell>
          <cell r="AE15673">
            <v>0</v>
          </cell>
          <cell r="AF15673">
            <v>0</v>
          </cell>
          <cell r="AG15673">
            <v>0</v>
          </cell>
          <cell r="AH15673">
            <v>0</v>
          </cell>
          <cell r="AI15673">
            <v>0</v>
          </cell>
        </row>
        <row r="15674">
          <cell r="B15674">
            <v>0</v>
          </cell>
          <cell r="C15674">
            <v>0</v>
          </cell>
          <cell r="D15674">
            <v>0</v>
          </cell>
          <cell r="E15674">
            <v>0</v>
          </cell>
          <cell r="F15674">
            <v>0</v>
          </cell>
          <cell r="G15674">
            <v>0</v>
          </cell>
          <cell r="H15674">
            <v>0</v>
          </cell>
          <cell r="I15674">
            <v>0</v>
          </cell>
          <cell r="J15674">
            <v>0</v>
          </cell>
          <cell r="K15674">
            <v>0</v>
          </cell>
          <cell r="L15674">
            <v>0</v>
          </cell>
          <cell r="M15674">
            <v>0</v>
          </cell>
          <cell r="N15674">
            <v>0</v>
          </cell>
          <cell r="O15674">
            <v>0</v>
          </cell>
          <cell r="P15674">
            <v>0</v>
          </cell>
          <cell r="Q15674">
            <v>0</v>
          </cell>
          <cell r="R15674">
            <v>0</v>
          </cell>
          <cell r="S15674">
            <v>0</v>
          </cell>
          <cell r="T15674">
            <v>0</v>
          </cell>
          <cell r="U15674">
            <v>0</v>
          </cell>
          <cell r="V15674">
            <v>0</v>
          </cell>
          <cell r="W15674">
            <v>0</v>
          </cell>
          <cell r="X15674">
            <v>0</v>
          </cell>
          <cell r="Y15674">
            <v>0</v>
          </cell>
          <cell r="Z15674">
            <v>0</v>
          </cell>
          <cell r="AA15674">
            <v>0</v>
          </cell>
          <cell r="AB15674">
            <v>0</v>
          </cell>
          <cell r="AC15674">
            <v>0</v>
          </cell>
          <cell r="AD15674">
            <v>0</v>
          </cell>
          <cell r="AE15674">
            <v>0</v>
          </cell>
          <cell r="AF15674">
            <v>0</v>
          </cell>
          <cell r="AG15674">
            <v>0</v>
          </cell>
          <cell r="AH15674">
            <v>0</v>
          </cell>
          <cell r="AI15674">
            <v>0</v>
          </cell>
        </row>
        <row r="15675">
          <cell r="B15675">
            <v>0</v>
          </cell>
          <cell r="C15675">
            <v>0</v>
          </cell>
          <cell r="D15675">
            <v>0</v>
          </cell>
          <cell r="E15675">
            <v>0</v>
          </cell>
          <cell r="F15675">
            <v>0</v>
          </cell>
          <cell r="G15675">
            <v>0</v>
          </cell>
          <cell r="H15675">
            <v>0</v>
          </cell>
          <cell r="I15675">
            <v>0</v>
          </cell>
          <cell r="J15675">
            <v>0</v>
          </cell>
          <cell r="K15675">
            <v>0</v>
          </cell>
          <cell r="L15675">
            <v>0</v>
          </cell>
          <cell r="M15675">
            <v>0</v>
          </cell>
          <cell r="N15675">
            <v>0</v>
          </cell>
          <cell r="O15675">
            <v>0</v>
          </cell>
          <cell r="P15675">
            <v>0</v>
          </cell>
          <cell r="Q15675">
            <v>0</v>
          </cell>
          <cell r="R15675">
            <v>0</v>
          </cell>
          <cell r="S15675">
            <v>0</v>
          </cell>
          <cell r="T15675">
            <v>0</v>
          </cell>
          <cell r="U15675">
            <v>0</v>
          </cell>
          <cell r="V15675">
            <v>0</v>
          </cell>
          <cell r="W15675">
            <v>0</v>
          </cell>
          <cell r="X15675">
            <v>0</v>
          </cell>
          <cell r="Y15675">
            <v>0</v>
          </cell>
          <cell r="Z15675">
            <v>0</v>
          </cell>
          <cell r="AA15675">
            <v>0</v>
          </cell>
          <cell r="AB15675">
            <v>0</v>
          </cell>
          <cell r="AC15675">
            <v>0</v>
          </cell>
          <cell r="AD15675">
            <v>0</v>
          </cell>
          <cell r="AE15675">
            <v>0</v>
          </cell>
          <cell r="AF15675">
            <v>0</v>
          </cell>
          <cell r="AG15675">
            <v>0</v>
          </cell>
          <cell r="AH15675">
            <v>0</v>
          </cell>
          <cell r="AI15675">
            <v>0</v>
          </cell>
        </row>
        <row r="15676">
          <cell r="B15676">
            <v>0</v>
          </cell>
          <cell r="C15676">
            <v>0</v>
          </cell>
          <cell r="D15676">
            <v>0</v>
          </cell>
          <cell r="E15676">
            <v>0</v>
          </cell>
          <cell r="F15676">
            <v>0</v>
          </cell>
          <cell r="G15676">
            <v>0</v>
          </cell>
          <cell r="H15676">
            <v>0</v>
          </cell>
          <cell r="I15676">
            <v>0</v>
          </cell>
          <cell r="J15676">
            <v>0</v>
          </cell>
          <cell r="K15676">
            <v>0</v>
          </cell>
          <cell r="L15676">
            <v>0</v>
          </cell>
          <cell r="M15676">
            <v>0</v>
          </cell>
          <cell r="N15676">
            <v>0</v>
          </cell>
          <cell r="O15676">
            <v>0</v>
          </cell>
          <cell r="P15676">
            <v>0</v>
          </cell>
          <cell r="Q15676">
            <v>0</v>
          </cell>
          <cell r="R15676">
            <v>0</v>
          </cell>
          <cell r="S15676">
            <v>0</v>
          </cell>
          <cell r="T15676">
            <v>0</v>
          </cell>
          <cell r="U15676">
            <v>0</v>
          </cell>
          <cell r="V15676">
            <v>0</v>
          </cell>
          <cell r="W15676">
            <v>0</v>
          </cell>
          <cell r="X15676">
            <v>0</v>
          </cell>
          <cell r="Y15676">
            <v>0</v>
          </cell>
          <cell r="Z15676">
            <v>0</v>
          </cell>
          <cell r="AA15676">
            <v>0</v>
          </cell>
          <cell r="AB15676">
            <v>0</v>
          </cell>
          <cell r="AC15676">
            <v>0</v>
          </cell>
          <cell r="AD15676">
            <v>0</v>
          </cell>
          <cell r="AE15676">
            <v>0</v>
          </cell>
          <cell r="AF15676">
            <v>0</v>
          </cell>
          <cell r="AG15676">
            <v>0</v>
          </cell>
          <cell r="AH15676">
            <v>0</v>
          </cell>
          <cell r="AI15676">
            <v>0</v>
          </cell>
        </row>
        <row r="15677">
          <cell r="B15677">
            <v>0</v>
          </cell>
          <cell r="C15677">
            <v>0</v>
          </cell>
          <cell r="D15677">
            <v>0</v>
          </cell>
          <cell r="E15677">
            <v>0</v>
          </cell>
          <cell r="F15677">
            <v>0</v>
          </cell>
          <cell r="G15677">
            <v>0</v>
          </cell>
          <cell r="H15677">
            <v>0</v>
          </cell>
          <cell r="I15677">
            <v>0</v>
          </cell>
          <cell r="J15677">
            <v>0</v>
          </cell>
          <cell r="K15677">
            <v>0</v>
          </cell>
          <cell r="L15677">
            <v>0</v>
          </cell>
          <cell r="M15677">
            <v>0</v>
          </cell>
          <cell r="N15677">
            <v>0</v>
          </cell>
          <cell r="O15677">
            <v>0</v>
          </cell>
          <cell r="P15677">
            <v>0</v>
          </cell>
          <cell r="Q15677">
            <v>0</v>
          </cell>
          <cell r="R15677">
            <v>0</v>
          </cell>
          <cell r="S15677">
            <v>0</v>
          </cell>
          <cell r="T15677">
            <v>0</v>
          </cell>
          <cell r="U15677">
            <v>0</v>
          </cell>
          <cell r="V15677">
            <v>0</v>
          </cell>
          <cell r="W15677">
            <v>0</v>
          </cell>
          <cell r="X15677">
            <v>0</v>
          </cell>
          <cell r="Y15677">
            <v>0</v>
          </cell>
          <cell r="Z15677">
            <v>0</v>
          </cell>
          <cell r="AA15677">
            <v>0</v>
          </cell>
          <cell r="AB15677">
            <v>0</v>
          </cell>
          <cell r="AC15677">
            <v>0</v>
          </cell>
          <cell r="AD15677">
            <v>0</v>
          </cell>
          <cell r="AE15677">
            <v>0</v>
          </cell>
          <cell r="AF15677">
            <v>0</v>
          </cell>
          <cell r="AG15677">
            <v>0</v>
          </cell>
          <cell r="AH15677">
            <v>0</v>
          </cell>
          <cell r="AI15677">
            <v>0</v>
          </cell>
        </row>
        <row r="15678">
          <cell r="B15678">
            <v>0</v>
          </cell>
          <cell r="C15678">
            <v>0</v>
          </cell>
          <cell r="D15678">
            <v>0</v>
          </cell>
          <cell r="E15678">
            <v>0</v>
          </cell>
          <cell r="F15678">
            <v>0</v>
          </cell>
          <cell r="G15678">
            <v>0</v>
          </cell>
          <cell r="H15678">
            <v>0</v>
          </cell>
          <cell r="I15678">
            <v>0</v>
          </cell>
          <cell r="J15678">
            <v>0</v>
          </cell>
          <cell r="K15678">
            <v>0</v>
          </cell>
          <cell r="L15678">
            <v>0</v>
          </cell>
          <cell r="M15678">
            <v>0</v>
          </cell>
          <cell r="N15678">
            <v>0</v>
          </cell>
          <cell r="O15678">
            <v>0</v>
          </cell>
          <cell r="P15678">
            <v>0</v>
          </cell>
          <cell r="Q15678">
            <v>0</v>
          </cell>
          <cell r="R15678">
            <v>0</v>
          </cell>
          <cell r="S15678">
            <v>0</v>
          </cell>
          <cell r="T15678">
            <v>0</v>
          </cell>
          <cell r="U15678">
            <v>0</v>
          </cell>
          <cell r="V15678">
            <v>0</v>
          </cell>
          <cell r="W15678">
            <v>0</v>
          </cell>
          <cell r="X15678">
            <v>0</v>
          </cell>
          <cell r="Y15678">
            <v>0</v>
          </cell>
          <cell r="Z15678">
            <v>0</v>
          </cell>
          <cell r="AA15678">
            <v>0</v>
          </cell>
          <cell r="AB15678">
            <v>0</v>
          </cell>
          <cell r="AC15678">
            <v>0</v>
          </cell>
          <cell r="AD15678">
            <v>0</v>
          </cell>
          <cell r="AE15678">
            <v>0</v>
          </cell>
          <cell r="AF15678">
            <v>0</v>
          </cell>
          <cell r="AG15678">
            <v>0</v>
          </cell>
          <cell r="AH15678">
            <v>0</v>
          </cell>
          <cell r="AI15678">
            <v>0</v>
          </cell>
        </row>
        <row r="15679">
          <cell r="B15679">
            <v>0</v>
          </cell>
          <cell r="C15679">
            <v>0</v>
          </cell>
          <cell r="D15679">
            <v>0</v>
          </cell>
          <cell r="E15679">
            <v>0</v>
          </cell>
          <cell r="F15679">
            <v>0</v>
          </cell>
          <cell r="G15679">
            <v>0</v>
          </cell>
          <cell r="H15679">
            <v>0</v>
          </cell>
          <cell r="I15679">
            <v>0</v>
          </cell>
          <cell r="J15679">
            <v>0</v>
          </cell>
          <cell r="K15679">
            <v>0</v>
          </cell>
          <cell r="L15679">
            <v>0</v>
          </cell>
          <cell r="M15679">
            <v>0</v>
          </cell>
          <cell r="N15679">
            <v>0</v>
          </cell>
          <cell r="O15679">
            <v>0</v>
          </cell>
          <cell r="P15679">
            <v>0</v>
          </cell>
          <cell r="Q15679">
            <v>0</v>
          </cell>
          <cell r="R15679">
            <v>0</v>
          </cell>
          <cell r="S15679">
            <v>0</v>
          </cell>
          <cell r="T15679">
            <v>0</v>
          </cell>
          <cell r="U15679">
            <v>0</v>
          </cell>
          <cell r="V15679">
            <v>0</v>
          </cell>
          <cell r="W15679">
            <v>0</v>
          </cell>
          <cell r="X15679">
            <v>0</v>
          </cell>
          <cell r="Y15679">
            <v>0</v>
          </cell>
          <cell r="Z15679">
            <v>0</v>
          </cell>
          <cell r="AA15679">
            <v>0</v>
          </cell>
          <cell r="AB15679">
            <v>0</v>
          </cell>
          <cell r="AC15679">
            <v>0</v>
          </cell>
          <cell r="AD15679">
            <v>0</v>
          </cell>
          <cell r="AE15679">
            <v>0</v>
          </cell>
          <cell r="AF15679">
            <v>0</v>
          </cell>
          <cell r="AG15679">
            <v>0</v>
          </cell>
          <cell r="AH15679">
            <v>0</v>
          </cell>
          <cell r="AI15679">
            <v>0</v>
          </cell>
        </row>
        <row r="15680">
          <cell r="B15680">
            <v>0</v>
          </cell>
          <cell r="C15680">
            <v>0</v>
          </cell>
          <cell r="D15680">
            <v>0</v>
          </cell>
          <cell r="E15680">
            <v>0</v>
          </cell>
          <cell r="F15680">
            <v>0</v>
          </cell>
          <cell r="G15680">
            <v>0</v>
          </cell>
          <cell r="H15680">
            <v>0</v>
          </cell>
          <cell r="I15680">
            <v>0</v>
          </cell>
          <cell r="J15680">
            <v>0</v>
          </cell>
          <cell r="K15680">
            <v>0</v>
          </cell>
          <cell r="L15680">
            <v>0</v>
          </cell>
          <cell r="M15680">
            <v>0</v>
          </cell>
          <cell r="N15680">
            <v>0</v>
          </cell>
          <cell r="O15680">
            <v>0</v>
          </cell>
          <cell r="P15680">
            <v>0</v>
          </cell>
          <cell r="Q15680">
            <v>0</v>
          </cell>
          <cell r="R15680">
            <v>0</v>
          </cell>
          <cell r="S15680">
            <v>0</v>
          </cell>
          <cell r="T15680">
            <v>0</v>
          </cell>
          <cell r="U15680">
            <v>0</v>
          </cell>
          <cell r="V15680">
            <v>0</v>
          </cell>
          <cell r="W15680">
            <v>0</v>
          </cell>
          <cell r="X15680">
            <v>0</v>
          </cell>
          <cell r="Y15680">
            <v>0</v>
          </cell>
          <cell r="Z15680">
            <v>0</v>
          </cell>
          <cell r="AA15680">
            <v>0</v>
          </cell>
          <cell r="AB15680">
            <v>0</v>
          </cell>
          <cell r="AC15680">
            <v>0</v>
          </cell>
          <cell r="AD15680">
            <v>0</v>
          </cell>
          <cell r="AE15680">
            <v>0</v>
          </cell>
          <cell r="AF15680">
            <v>0</v>
          </cell>
          <cell r="AG15680">
            <v>0</v>
          </cell>
          <cell r="AH15680">
            <v>0</v>
          </cell>
          <cell r="AI15680">
            <v>0</v>
          </cell>
        </row>
        <row r="15681">
          <cell r="B15681">
            <v>0</v>
          </cell>
          <cell r="C15681">
            <v>0</v>
          </cell>
          <cell r="D15681">
            <v>0</v>
          </cell>
          <cell r="E15681">
            <v>0</v>
          </cell>
          <cell r="F15681">
            <v>0</v>
          </cell>
          <cell r="G15681">
            <v>0</v>
          </cell>
          <cell r="H15681">
            <v>0</v>
          </cell>
          <cell r="I15681">
            <v>0</v>
          </cell>
          <cell r="J15681">
            <v>0</v>
          </cell>
          <cell r="K15681">
            <v>0</v>
          </cell>
          <cell r="L15681">
            <v>0</v>
          </cell>
          <cell r="M15681">
            <v>0</v>
          </cell>
          <cell r="N15681">
            <v>0</v>
          </cell>
          <cell r="O15681">
            <v>0</v>
          </cell>
          <cell r="P15681">
            <v>0</v>
          </cell>
          <cell r="Q15681">
            <v>0</v>
          </cell>
          <cell r="R15681">
            <v>0</v>
          </cell>
          <cell r="S15681">
            <v>0</v>
          </cell>
          <cell r="T15681">
            <v>0</v>
          </cell>
          <cell r="U15681">
            <v>0</v>
          </cell>
          <cell r="V15681">
            <v>0</v>
          </cell>
          <cell r="W15681">
            <v>0</v>
          </cell>
          <cell r="X15681">
            <v>0</v>
          </cell>
          <cell r="Y15681">
            <v>0</v>
          </cell>
          <cell r="Z15681">
            <v>0</v>
          </cell>
          <cell r="AA15681">
            <v>0</v>
          </cell>
          <cell r="AB15681">
            <v>0</v>
          </cell>
          <cell r="AC15681">
            <v>0</v>
          </cell>
          <cell r="AD15681">
            <v>0</v>
          </cell>
          <cell r="AE15681">
            <v>0</v>
          </cell>
          <cell r="AF15681">
            <v>0</v>
          </cell>
          <cell r="AG15681">
            <v>0</v>
          </cell>
          <cell r="AH15681">
            <v>0</v>
          </cell>
          <cell r="AI15681">
            <v>0</v>
          </cell>
        </row>
        <row r="15682">
          <cell r="B15682">
            <v>0</v>
          </cell>
          <cell r="C15682">
            <v>0</v>
          </cell>
          <cell r="D15682">
            <v>0</v>
          </cell>
          <cell r="E15682">
            <v>0</v>
          </cell>
          <cell r="F15682">
            <v>0</v>
          </cell>
          <cell r="G15682">
            <v>0</v>
          </cell>
          <cell r="H15682">
            <v>0</v>
          </cell>
          <cell r="I15682">
            <v>0</v>
          </cell>
          <cell r="J15682">
            <v>0</v>
          </cell>
          <cell r="K15682">
            <v>0</v>
          </cell>
          <cell r="L15682">
            <v>0</v>
          </cell>
          <cell r="M15682">
            <v>0</v>
          </cell>
          <cell r="N15682">
            <v>0</v>
          </cell>
          <cell r="O15682">
            <v>0</v>
          </cell>
          <cell r="P15682">
            <v>0</v>
          </cell>
          <cell r="Q15682">
            <v>0</v>
          </cell>
          <cell r="R15682">
            <v>0</v>
          </cell>
          <cell r="S15682">
            <v>0</v>
          </cell>
          <cell r="T15682">
            <v>0</v>
          </cell>
          <cell r="U15682">
            <v>0</v>
          </cell>
          <cell r="V15682">
            <v>0</v>
          </cell>
          <cell r="W15682">
            <v>0</v>
          </cell>
          <cell r="X15682">
            <v>0</v>
          </cell>
          <cell r="Y15682">
            <v>0</v>
          </cell>
          <cell r="Z15682">
            <v>0</v>
          </cell>
          <cell r="AA15682">
            <v>0</v>
          </cell>
          <cell r="AB15682">
            <v>0</v>
          </cell>
          <cell r="AC15682">
            <v>0</v>
          </cell>
          <cell r="AD15682">
            <v>0</v>
          </cell>
          <cell r="AE15682">
            <v>0</v>
          </cell>
          <cell r="AF15682">
            <v>0</v>
          </cell>
          <cell r="AG15682">
            <v>0</v>
          </cell>
          <cell r="AH15682">
            <v>0</v>
          </cell>
          <cell r="AI15682">
            <v>0</v>
          </cell>
        </row>
        <row r="15683">
          <cell r="B15683">
            <v>0</v>
          </cell>
          <cell r="C15683">
            <v>0</v>
          </cell>
          <cell r="D15683">
            <v>0</v>
          </cell>
          <cell r="E15683">
            <v>0</v>
          </cell>
          <cell r="F15683">
            <v>0</v>
          </cell>
          <cell r="G15683">
            <v>0</v>
          </cell>
          <cell r="H15683">
            <v>0</v>
          </cell>
          <cell r="I15683">
            <v>0</v>
          </cell>
          <cell r="J15683">
            <v>0</v>
          </cell>
          <cell r="K15683">
            <v>0</v>
          </cell>
          <cell r="L15683">
            <v>0</v>
          </cell>
          <cell r="M15683">
            <v>0</v>
          </cell>
          <cell r="N15683">
            <v>0</v>
          </cell>
          <cell r="O15683">
            <v>0</v>
          </cell>
          <cell r="P15683">
            <v>0</v>
          </cell>
          <cell r="Q15683">
            <v>0</v>
          </cell>
          <cell r="R15683">
            <v>0</v>
          </cell>
          <cell r="S15683">
            <v>0</v>
          </cell>
          <cell r="T15683">
            <v>0</v>
          </cell>
          <cell r="U15683">
            <v>0</v>
          </cell>
          <cell r="V15683">
            <v>0</v>
          </cell>
          <cell r="W15683">
            <v>0</v>
          </cell>
          <cell r="X15683">
            <v>0</v>
          </cell>
          <cell r="Y15683">
            <v>0</v>
          </cell>
          <cell r="Z15683">
            <v>0</v>
          </cell>
          <cell r="AA15683">
            <v>0</v>
          </cell>
          <cell r="AB15683">
            <v>0</v>
          </cell>
          <cell r="AC15683">
            <v>0</v>
          </cell>
          <cell r="AD15683">
            <v>0</v>
          </cell>
          <cell r="AE15683">
            <v>0</v>
          </cell>
          <cell r="AF15683">
            <v>0</v>
          </cell>
          <cell r="AG15683">
            <v>0</v>
          </cell>
          <cell r="AH15683">
            <v>0</v>
          </cell>
          <cell r="AI15683">
            <v>0</v>
          </cell>
        </row>
        <row r="15684">
          <cell r="B15684">
            <v>0</v>
          </cell>
          <cell r="C15684">
            <v>0</v>
          </cell>
          <cell r="D15684">
            <v>0</v>
          </cell>
          <cell r="E15684">
            <v>0</v>
          </cell>
          <cell r="F15684">
            <v>0</v>
          </cell>
          <cell r="G15684">
            <v>0</v>
          </cell>
          <cell r="H15684">
            <v>0</v>
          </cell>
          <cell r="I15684">
            <v>0</v>
          </cell>
          <cell r="J15684">
            <v>0</v>
          </cell>
          <cell r="K15684">
            <v>0</v>
          </cell>
          <cell r="L15684">
            <v>0</v>
          </cell>
          <cell r="M15684">
            <v>0</v>
          </cell>
          <cell r="N15684">
            <v>0</v>
          </cell>
          <cell r="O15684">
            <v>0</v>
          </cell>
          <cell r="P15684">
            <v>0</v>
          </cell>
          <cell r="Q15684">
            <v>0</v>
          </cell>
          <cell r="R15684">
            <v>0</v>
          </cell>
          <cell r="S15684">
            <v>0</v>
          </cell>
          <cell r="T15684">
            <v>0</v>
          </cell>
          <cell r="U15684">
            <v>0</v>
          </cell>
          <cell r="V15684">
            <v>0</v>
          </cell>
          <cell r="W15684">
            <v>0</v>
          </cell>
          <cell r="X15684">
            <v>0</v>
          </cell>
          <cell r="Y15684">
            <v>0</v>
          </cell>
          <cell r="Z15684">
            <v>0</v>
          </cell>
          <cell r="AA15684">
            <v>0</v>
          </cell>
          <cell r="AB15684">
            <v>0</v>
          </cell>
          <cell r="AC15684">
            <v>0</v>
          </cell>
          <cell r="AD15684">
            <v>0</v>
          </cell>
          <cell r="AE15684">
            <v>0</v>
          </cell>
          <cell r="AF15684">
            <v>0</v>
          </cell>
          <cell r="AG15684">
            <v>0</v>
          </cell>
          <cell r="AH15684">
            <v>0</v>
          </cell>
          <cell r="AI15684">
            <v>0</v>
          </cell>
        </row>
        <row r="15685">
          <cell r="B15685">
            <v>0</v>
          </cell>
          <cell r="C15685">
            <v>0</v>
          </cell>
          <cell r="D15685">
            <v>0</v>
          </cell>
          <cell r="E15685">
            <v>0</v>
          </cell>
          <cell r="F15685">
            <v>0</v>
          </cell>
          <cell r="G15685">
            <v>0</v>
          </cell>
          <cell r="H15685">
            <v>0</v>
          </cell>
          <cell r="I15685">
            <v>0</v>
          </cell>
          <cell r="J15685">
            <v>0</v>
          </cell>
          <cell r="K15685">
            <v>0</v>
          </cell>
          <cell r="L15685">
            <v>0</v>
          </cell>
          <cell r="M15685">
            <v>0</v>
          </cell>
          <cell r="N15685">
            <v>0</v>
          </cell>
          <cell r="O15685">
            <v>0</v>
          </cell>
          <cell r="P15685">
            <v>0</v>
          </cell>
          <cell r="Q15685">
            <v>0</v>
          </cell>
          <cell r="R15685">
            <v>0</v>
          </cell>
          <cell r="S15685">
            <v>0</v>
          </cell>
          <cell r="T15685">
            <v>0</v>
          </cell>
          <cell r="U15685">
            <v>0</v>
          </cell>
          <cell r="V15685">
            <v>0</v>
          </cell>
          <cell r="W15685">
            <v>0</v>
          </cell>
          <cell r="X15685">
            <v>0</v>
          </cell>
          <cell r="Y15685">
            <v>0</v>
          </cell>
          <cell r="Z15685">
            <v>0</v>
          </cell>
          <cell r="AA15685">
            <v>0</v>
          </cell>
          <cell r="AB15685">
            <v>0</v>
          </cell>
          <cell r="AC15685">
            <v>0</v>
          </cell>
          <cell r="AD15685">
            <v>0</v>
          </cell>
          <cell r="AE15685">
            <v>0</v>
          </cell>
          <cell r="AF15685">
            <v>0</v>
          </cell>
          <cell r="AG15685">
            <v>0</v>
          </cell>
          <cell r="AH15685">
            <v>0</v>
          </cell>
          <cell r="AI15685">
            <v>0</v>
          </cell>
        </row>
        <row r="15686">
          <cell r="B15686">
            <v>0</v>
          </cell>
          <cell r="C15686">
            <v>0</v>
          </cell>
          <cell r="D15686">
            <v>0</v>
          </cell>
          <cell r="E15686">
            <v>0</v>
          </cell>
          <cell r="F15686">
            <v>0</v>
          </cell>
          <cell r="G15686">
            <v>0</v>
          </cell>
          <cell r="H15686">
            <v>0</v>
          </cell>
          <cell r="I15686">
            <v>0</v>
          </cell>
          <cell r="J15686">
            <v>0</v>
          </cell>
          <cell r="K15686">
            <v>0</v>
          </cell>
          <cell r="L15686">
            <v>0</v>
          </cell>
          <cell r="M15686">
            <v>0</v>
          </cell>
          <cell r="N15686">
            <v>0</v>
          </cell>
          <cell r="O15686">
            <v>0</v>
          </cell>
          <cell r="P15686">
            <v>0</v>
          </cell>
          <cell r="Q15686">
            <v>0</v>
          </cell>
          <cell r="R15686">
            <v>0</v>
          </cell>
          <cell r="S15686">
            <v>0</v>
          </cell>
          <cell r="T15686">
            <v>0</v>
          </cell>
          <cell r="U15686">
            <v>0</v>
          </cell>
          <cell r="V15686">
            <v>0</v>
          </cell>
          <cell r="W15686">
            <v>0</v>
          </cell>
          <cell r="X15686">
            <v>0</v>
          </cell>
          <cell r="Y15686">
            <v>0</v>
          </cell>
          <cell r="Z15686">
            <v>0</v>
          </cell>
          <cell r="AA15686">
            <v>0</v>
          </cell>
          <cell r="AB15686">
            <v>0</v>
          </cell>
          <cell r="AC15686">
            <v>0</v>
          </cell>
          <cell r="AD15686">
            <v>0</v>
          </cell>
          <cell r="AE15686">
            <v>0</v>
          </cell>
          <cell r="AF15686">
            <v>0</v>
          </cell>
          <cell r="AG15686">
            <v>0</v>
          </cell>
          <cell r="AH15686">
            <v>0</v>
          </cell>
          <cell r="AI15686">
            <v>0</v>
          </cell>
        </row>
        <row r="15687">
          <cell r="B15687">
            <v>0</v>
          </cell>
          <cell r="C15687">
            <v>0</v>
          </cell>
          <cell r="D15687">
            <v>0</v>
          </cell>
          <cell r="E15687">
            <v>0</v>
          </cell>
          <cell r="F15687">
            <v>0</v>
          </cell>
          <cell r="G15687">
            <v>0</v>
          </cell>
          <cell r="H15687">
            <v>0</v>
          </cell>
          <cell r="I15687">
            <v>0</v>
          </cell>
          <cell r="J15687">
            <v>0</v>
          </cell>
          <cell r="K15687">
            <v>0</v>
          </cell>
          <cell r="L15687">
            <v>0</v>
          </cell>
          <cell r="M15687">
            <v>0</v>
          </cell>
          <cell r="N15687">
            <v>0</v>
          </cell>
          <cell r="O15687">
            <v>0</v>
          </cell>
          <cell r="P15687">
            <v>0</v>
          </cell>
          <cell r="Q15687">
            <v>0</v>
          </cell>
          <cell r="R15687">
            <v>0</v>
          </cell>
          <cell r="S15687">
            <v>0</v>
          </cell>
          <cell r="T15687">
            <v>0</v>
          </cell>
          <cell r="U15687">
            <v>0</v>
          </cell>
          <cell r="V15687">
            <v>0</v>
          </cell>
          <cell r="W15687">
            <v>0</v>
          </cell>
          <cell r="X15687">
            <v>0</v>
          </cell>
          <cell r="Y15687">
            <v>0</v>
          </cell>
          <cell r="Z15687">
            <v>0</v>
          </cell>
          <cell r="AA15687">
            <v>0</v>
          </cell>
          <cell r="AB15687">
            <v>0</v>
          </cell>
          <cell r="AC15687">
            <v>0</v>
          </cell>
          <cell r="AD15687">
            <v>0</v>
          </cell>
          <cell r="AE15687">
            <v>0</v>
          </cell>
          <cell r="AF15687">
            <v>0</v>
          </cell>
          <cell r="AG15687">
            <v>0</v>
          </cell>
          <cell r="AH15687">
            <v>0</v>
          </cell>
          <cell r="AI15687">
            <v>0</v>
          </cell>
        </row>
        <row r="15688">
          <cell r="B15688">
            <v>0</v>
          </cell>
          <cell r="C15688">
            <v>0</v>
          </cell>
          <cell r="D15688">
            <v>0</v>
          </cell>
          <cell r="E15688">
            <v>0</v>
          </cell>
          <cell r="F15688">
            <v>0</v>
          </cell>
          <cell r="G15688">
            <v>0</v>
          </cell>
          <cell r="H15688">
            <v>0</v>
          </cell>
          <cell r="I15688">
            <v>0</v>
          </cell>
          <cell r="J15688">
            <v>0</v>
          </cell>
          <cell r="K15688">
            <v>0</v>
          </cell>
          <cell r="L15688">
            <v>0</v>
          </cell>
          <cell r="M15688">
            <v>0</v>
          </cell>
          <cell r="N15688">
            <v>0</v>
          </cell>
          <cell r="O15688">
            <v>0</v>
          </cell>
          <cell r="P15688">
            <v>0</v>
          </cell>
          <cell r="Q15688">
            <v>0</v>
          </cell>
          <cell r="R15688">
            <v>0</v>
          </cell>
          <cell r="S15688">
            <v>0</v>
          </cell>
          <cell r="T15688">
            <v>0</v>
          </cell>
          <cell r="U15688">
            <v>0</v>
          </cell>
          <cell r="V15688">
            <v>0</v>
          </cell>
          <cell r="W15688">
            <v>0</v>
          </cell>
          <cell r="X15688">
            <v>0</v>
          </cell>
          <cell r="Y15688">
            <v>0</v>
          </cell>
          <cell r="Z15688">
            <v>0</v>
          </cell>
          <cell r="AA15688">
            <v>0</v>
          </cell>
          <cell r="AB15688">
            <v>0</v>
          </cell>
          <cell r="AC15688">
            <v>0</v>
          </cell>
          <cell r="AD15688">
            <v>0</v>
          </cell>
          <cell r="AE15688">
            <v>0</v>
          </cell>
          <cell r="AF15688">
            <v>0</v>
          </cell>
          <cell r="AG15688">
            <v>0</v>
          </cell>
          <cell r="AH15688">
            <v>0</v>
          </cell>
          <cell r="AI15688">
            <v>0</v>
          </cell>
        </row>
        <row r="15689">
          <cell r="B15689">
            <v>0</v>
          </cell>
          <cell r="C15689">
            <v>0</v>
          </cell>
          <cell r="D15689">
            <v>0</v>
          </cell>
          <cell r="E15689">
            <v>0</v>
          </cell>
          <cell r="F15689">
            <v>0</v>
          </cell>
          <cell r="G15689">
            <v>0</v>
          </cell>
          <cell r="H15689">
            <v>0</v>
          </cell>
          <cell r="I15689">
            <v>0</v>
          </cell>
          <cell r="J15689">
            <v>0</v>
          </cell>
          <cell r="K15689">
            <v>0</v>
          </cell>
          <cell r="L15689">
            <v>0</v>
          </cell>
          <cell r="M15689">
            <v>0</v>
          </cell>
          <cell r="N15689">
            <v>0</v>
          </cell>
          <cell r="O15689">
            <v>0</v>
          </cell>
          <cell r="P15689">
            <v>0</v>
          </cell>
          <cell r="Q15689">
            <v>0</v>
          </cell>
          <cell r="R15689">
            <v>0</v>
          </cell>
          <cell r="S15689">
            <v>0</v>
          </cell>
          <cell r="T15689">
            <v>0</v>
          </cell>
          <cell r="U15689">
            <v>0</v>
          </cell>
          <cell r="V15689">
            <v>0</v>
          </cell>
          <cell r="W15689">
            <v>0</v>
          </cell>
          <cell r="X15689">
            <v>0</v>
          </cell>
          <cell r="Y15689">
            <v>0</v>
          </cell>
          <cell r="Z15689">
            <v>0</v>
          </cell>
          <cell r="AA15689">
            <v>0</v>
          </cell>
          <cell r="AB15689">
            <v>0</v>
          </cell>
          <cell r="AC15689">
            <v>0</v>
          </cell>
          <cell r="AD15689">
            <v>0</v>
          </cell>
          <cell r="AE15689">
            <v>0</v>
          </cell>
          <cell r="AF15689">
            <v>0</v>
          </cell>
          <cell r="AG15689">
            <v>0</v>
          </cell>
          <cell r="AH15689">
            <v>0</v>
          </cell>
          <cell r="AI15689">
            <v>0</v>
          </cell>
        </row>
        <row r="15690">
          <cell r="B15690">
            <v>0</v>
          </cell>
          <cell r="C15690">
            <v>0</v>
          </cell>
          <cell r="D15690">
            <v>0</v>
          </cell>
          <cell r="E15690">
            <v>0</v>
          </cell>
          <cell r="F15690">
            <v>0</v>
          </cell>
          <cell r="G15690">
            <v>0</v>
          </cell>
          <cell r="H15690">
            <v>0</v>
          </cell>
          <cell r="I15690">
            <v>0</v>
          </cell>
          <cell r="J15690">
            <v>0</v>
          </cell>
          <cell r="K15690">
            <v>0</v>
          </cell>
          <cell r="L15690">
            <v>0</v>
          </cell>
          <cell r="M15690">
            <v>0</v>
          </cell>
          <cell r="N15690">
            <v>0</v>
          </cell>
          <cell r="O15690">
            <v>0</v>
          </cell>
          <cell r="P15690">
            <v>0</v>
          </cell>
          <cell r="Q15690">
            <v>0</v>
          </cell>
          <cell r="R15690">
            <v>0</v>
          </cell>
          <cell r="S15690">
            <v>0</v>
          </cell>
          <cell r="T15690">
            <v>0</v>
          </cell>
          <cell r="U15690">
            <v>0</v>
          </cell>
          <cell r="V15690">
            <v>0</v>
          </cell>
          <cell r="W15690">
            <v>0</v>
          </cell>
          <cell r="X15690">
            <v>0</v>
          </cell>
          <cell r="Y15690">
            <v>0</v>
          </cell>
          <cell r="Z15690">
            <v>0</v>
          </cell>
          <cell r="AA15690">
            <v>0</v>
          </cell>
          <cell r="AB15690">
            <v>0</v>
          </cell>
          <cell r="AC15690">
            <v>0</v>
          </cell>
          <cell r="AD15690">
            <v>0</v>
          </cell>
          <cell r="AE15690">
            <v>0</v>
          </cell>
          <cell r="AF15690">
            <v>0</v>
          </cell>
          <cell r="AG15690">
            <v>0</v>
          </cell>
          <cell r="AH15690">
            <v>0</v>
          </cell>
          <cell r="AI15690">
            <v>0</v>
          </cell>
        </row>
        <row r="15691">
          <cell r="B15691">
            <v>0</v>
          </cell>
          <cell r="C15691">
            <v>0</v>
          </cell>
          <cell r="D15691">
            <v>0</v>
          </cell>
          <cell r="E15691">
            <v>0</v>
          </cell>
          <cell r="F15691">
            <v>0</v>
          </cell>
          <cell r="G15691">
            <v>0</v>
          </cell>
          <cell r="H15691">
            <v>0</v>
          </cell>
          <cell r="I15691">
            <v>0</v>
          </cell>
          <cell r="J15691">
            <v>0</v>
          </cell>
          <cell r="K15691">
            <v>0</v>
          </cell>
          <cell r="L15691">
            <v>0</v>
          </cell>
          <cell r="M15691">
            <v>0</v>
          </cell>
          <cell r="N15691">
            <v>0</v>
          </cell>
          <cell r="O15691">
            <v>0</v>
          </cell>
          <cell r="P15691">
            <v>0</v>
          </cell>
          <cell r="Q15691">
            <v>0</v>
          </cell>
          <cell r="R15691">
            <v>0</v>
          </cell>
          <cell r="S15691">
            <v>0</v>
          </cell>
          <cell r="T15691">
            <v>0</v>
          </cell>
          <cell r="U15691">
            <v>0</v>
          </cell>
          <cell r="V15691">
            <v>0</v>
          </cell>
          <cell r="W15691">
            <v>0</v>
          </cell>
          <cell r="X15691">
            <v>0</v>
          </cell>
          <cell r="Y15691">
            <v>0</v>
          </cell>
          <cell r="Z15691">
            <v>0</v>
          </cell>
          <cell r="AA15691">
            <v>0</v>
          </cell>
          <cell r="AB15691">
            <v>0</v>
          </cell>
          <cell r="AC15691">
            <v>0</v>
          </cell>
          <cell r="AD15691">
            <v>0</v>
          </cell>
          <cell r="AE15691">
            <v>0</v>
          </cell>
          <cell r="AF15691">
            <v>0</v>
          </cell>
          <cell r="AG15691">
            <v>0</v>
          </cell>
          <cell r="AH15691">
            <v>0</v>
          </cell>
          <cell r="AI15691">
            <v>0</v>
          </cell>
        </row>
        <row r="15692">
          <cell r="B15692">
            <v>0</v>
          </cell>
          <cell r="C15692">
            <v>0</v>
          </cell>
          <cell r="D15692">
            <v>0</v>
          </cell>
          <cell r="E15692">
            <v>0</v>
          </cell>
          <cell r="F15692">
            <v>0</v>
          </cell>
          <cell r="G15692">
            <v>0</v>
          </cell>
          <cell r="H15692">
            <v>0</v>
          </cell>
          <cell r="I15692">
            <v>0</v>
          </cell>
          <cell r="J15692">
            <v>0</v>
          </cell>
          <cell r="K15692">
            <v>0</v>
          </cell>
          <cell r="L15692">
            <v>0</v>
          </cell>
          <cell r="M15692">
            <v>0</v>
          </cell>
          <cell r="N15692">
            <v>0</v>
          </cell>
          <cell r="O15692">
            <v>0</v>
          </cell>
          <cell r="P15692">
            <v>0</v>
          </cell>
          <cell r="Q15692">
            <v>0</v>
          </cell>
          <cell r="R15692">
            <v>0</v>
          </cell>
          <cell r="S15692">
            <v>0</v>
          </cell>
          <cell r="T15692">
            <v>0</v>
          </cell>
          <cell r="U15692">
            <v>0</v>
          </cell>
          <cell r="V15692">
            <v>0</v>
          </cell>
          <cell r="W15692">
            <v>0</v>
          </cell>
          <cell r="X15692">
            <v>0</v>
          </cell>
          <cell r="Y15692">
            <v>0</v>
          </cell>
          <cell r="Z15692">
            <v>0</v>
          </cell>
          <cell r="AA15692">
            <v>0</v>
          </cell>
          <cell r="AB15692">
            <v>0</v>
          </cell>
          <cell r="AC15692">
            <v>0</v>
          </cell>
          <cell r="AD15692">
            <v>0</v>
          </cell>
          <cell r="AE15692">
            <v>0</v>
          </cell>
          <cell r="AF15692">
            <v>0</v>
          </cell>
          <cell r="AG15692">
            <v>0</v>
          </cell>
          <cell r="AH15692">
            <v>0</v>
          </cell>
          <cell r="AI15692">
            <v>0</v>
          </cell>
        </row>
        <row r="15693">
          <cell r="B15693">
            <v>0</v>
          </cell>
          <cell r="C15693">
            <v>0</v>
          </cell>
          <cell r="D15693">
            <v>0</v>
          </cell>
          <cell r="E15693">
            <v>0</v>
          </cell>
          <cell r="F15693">
            <v>0</v>
          </cell>
          <cell r="G15693">
            <v>0</v>
          </cell>
          <cell r="H15693">
            <v>0</v>
          </cell>
          <cell r="I15693">
            <v>0</v>
          </cell>
          <cell r="J15693">
            <v>0</v>
          </cell>
          <cell r="K15693">
            <v>0</v>
          </cell>
          <cell r="L15693">
            <v>0</v>
          </cell>
          <cell r="M15693">
            <v>0</v>
          </cell>
          <cell r="N15693">
            <v>0</v>
          </cell>
          <cell r="O15693">
            <v>0</v>
          </cell>
          <cell r="P15693">
            <v>0</v>
          </cell>
          <cell r="Q15693">
            <v>0</v>
          </cell>
          <cell r="R15693">
            <v>0</v>
          </cell>
          <cell r="S15693">
            <v>0</v>
          </cell>
          <cell r="T15693">
            <v>0</v>
          </cell>
          <cell r="U15693">
            <v>0</v>
          </cell>
          <cell r="V15693">
            <v>0</v>
          </cell>
          <cell r="W15693">
            <v>0</v>
          </cell>
          <cell r="X15693">
            <v>0</v>
          </cell>
          <cell r="Y15693">
            <v>0</v>
          </cell>
          <cell r="Z15693">
            <v>0</v>
          </cell>
          <cell r="AA15693">
            <v>0</v>
          </cell>
          <cell r="AB15693">
            <v>0</v>
          </cell>
          <cell r="AC15693">
            <v>0</v>
          </cell>
          <cell r="AD15693">
            <v>0</v>
          </cell>
          <cell r="AE15693">
            <v>0</v>
          </cell>
          <cell r="AF15693">
            <v>0</v>
          </cell>
          <cell r="AG15693">
            <v>0</v>
          </cell>
          <cell r="AH15693">
            <v>0</v>
          </cell>
          <cell r="AI15693">
            <v>0</v>
          </cell>
        </row>
        <row r="15694">
          <cell r="B15694">
            <v>0</v>
          </cell>
          <cell r="C15694">
            <v>0</v>
          </cell>
          <cell r="D15694">
            <v>0</v>
          </cell>
          <cell r="E15694">
            <v>0</v>
          </cell>
          <cell r="F15694">
            <v>0</v>
          </cell>
          <cell r="G15694">
            <v>0</v>
          </cell>
          <cell r="H15694">
            <v>0</v>
          </cell>
          <cell r="I15694">
            <v>0</v>
          </cell>
          <cell r="J15694">
            <v>0</v>
          </cell>
          <cell r="K15694">
            <v>0</v>
          </cell>
          <cell r="L15694">
            <v>0</v>
          </cell>
          <cell r="M15694">
            <v>0</v>
          </cell>
          <cell r="N15694">
            <v>0</v>
          </cell>
          <cell r="O15694">
            <v>0</v>
          </cell>
          <cell r="P15694">
            <v>0</v>
          </cell>
          <cell r="Q15694">
            <v>0</v>
          </cell>
          <cell r="R15694">
            <v>0</v>
          </cell>
          <cell r="S15694">
            <v>0</v>
          </cell>
          <cell r="T15694">
            <v>0</v>
          </cell>
          <cell r="U15694">
            <v>0</v>
          </cell>
          <cell r="V15694">
            <v>0</v>
          </cell>
          <cell r="W15694">
            <v>0</v>
          </cell>
          <cell r="X15694">
            <v>0</v>
          </cell>
          <cell r="Y15694">
            <v>0</v>
          </cell>
          <cell r="Z15694">
            <v>0</v>
          </cell>
          <cell r="AA15694">
            <v>0</v>
          </cell>
          <cell r="AB15694">
            <v>0</v>
          </cell>
          <cell r="AC15694">
            <v>0</v>
          </cell>
          <cell r="AD15694">
            <v>0</v>
          </cell>
          <cell r="AE15694">
            <v>0</v>
          </cell>
          <cell r="AF15694">
            <v>0</v>
          </cell>
          <cell r="AG15694">
            <v>0</v>
          </cell>
          <cell r="AH15694">
            <v>0</v>
          </cell>
          <cell r="AI15694">
            <v>0</v>
          </cell>
        </row>
        <row r="15695">
          <cell r="B15695">
            <v>0</v>
          </cell>
          <cell r="C15695">
            <v>0</v>
          </cell>
          <cell r="D15695">
            <v>0</v>
          </cell>
          <cell r="E15695">
            <v>0</v>
          </cell>
          <cell r="F15695">
            <v>0</v>
          </cell>
          <cell r="G15695">
            <v>0</v>
          </cell>
          <cell r="H15695">
            <v>0</v>
          </cell>
          <cell r="I15695">
            <v>0</v>
          </cell>
          <cell r="J15695">
            <v>0</v>
          </cell>
          <cell r="K15695">
            <v>0</v>
          </cell>
          <cell r="L15695">
            <v>0</v>
          </cell>
          <cell r="M15695">
            <v>0</v>
          </cell>
          <cell r="N15695">
            <v>0</v>
          </cell>
          <cell r="O15695">
            <v>0</v>
          </cell>
          <cell r="P15695">
            <v>0</v>
          </cell>
          <cell r="Q15695">
            <v>0</v>
          </cell>
          <cell r="R15695">
            <v>0</v>
          </cell>
          <cell r="S15695">
            <v>0</v>
          </cell>
          <cell r="T15695">
            <v>0</v>
          </cell>
          <cell r="U15695">
            <v>0</v>
          </cell>
          <cell r="V15695">
            <v>0</v>
          </cell>
          <cell r="W15695">
            <v>0</v>
          </cell>
          <cell r="X15695">
            <v>0</v>
          </cell>
          <cell r="Y15695">
            <v>0</v>
          </cell>
          <cell r="Z15695">
            <v>0</v>
          </cell>
          <cell r="AA15695">
            <v>0</v>
          </cell>
          <cell r="AB15695">
            <v>0</v>
          </cell>
          <cell r="AC15695">
            <v>0</v>
          </cell>
          <cell r="AD15695">
            <v>0</v>
          </cell>
          <cell r="AE15695">
            <v>0</v>
          </cell>
          <cell r="AF15695">
            <v>0</v>
          </cell>
          <cell r="AG15695">
            <v>0</v>
          </cell>
          <cell r="AH15695">
            <v>0</v>
          </cell>
          <cell r="AI15695">
            <v>0</v>
          </cell>
        </row>
        <row r="15696">
          <cell r="B15696">
            <v>0</v>
          </cell>
          <cell r="C15696">
            <v>0</v>
          </cell>
          <cell r="D15696">
            <v>0</v>
          </cell>
          <cell r="E15696">
            <v>0</v>
          </cell>
          <cell r="F15696">
            <v>0</v>
          </cell>
          <cell r="G15696">
            <v>0</v>
          </cell>
          <cell r="H15696">
            <v>0</v>
          </cell>
          <cell r="I15696">
            <v>0</v>
          </cell>
          <cell r="J15696">
            <v>0</v>
          </cell>
          <cell r="K15696">
            <v>0</v>
          </cell>
          <cell r="L15696">
            <v>0</v>
          </cell>
          <cell r="M15696">
            <v>0</v>
          </cell>
          <cell r="N15696">
            <v>0</v>
          </cell>
          <cell r="O15696">
            <v>0</v>
          </cell>
          <cell r="P15696">
            <v>0</v>
          </cell>
          <cell r="Q15696">
            <v>0</v>
          </cell>
          <cell r="R15696">
            <v>0</v>
          </cell>
          <cell r="S15696">
            <v>0</v>
          </cell>
          <cell r="T15696">
            <v>0</v>
          </cell>
          <cell r="U15696">
            <v>0</v>
          </cell>
          <cell r="V15696">
            <v>0</v>
          </cell>
          <cell r="W15696">
            <v>0</v>
          </cell>
          <cell r="X15696">
            <v>0</v>
          </cell>
          <cell r="Y15696">
            <v>0</v>
          </cell>
          <cell r="Z15696">
            <v>0</v>
          </cell>
          <cell r="AA15696">
            <v>0</v>
          </cell>
          <cell r="AB15696">
            <v>0</v>
          </cell>
          <cell r="AC15696">
            <v>0</v>
          </cell>
          <cell r="AD15696">
            <v>0</v>
          </cell>
          <cell r="AE15696">
            <v>0</v>
          </cell>
          <cell r="AF15696">
            <v>0</v>
          </cell>
          <cell r="AG15696">
            <v>0</v>
          </cell>
          <cell r="AH15696">
            <v>0</v>
          </cell>
          <cell r="AI15696">
            <v>0</v>
          </cell>
        </row>
        <row r="15697">
          <cell r="B15697">
            <v>0</v>
          </cell>
          <cell r="C15697">
            <v>0</v>
          </cell>
          <cell r="D15697">
            <v>0</v>
          </cell>
          <cell r="E15697">
            <v>0</v>
          </cell>
          <cell r="F15697">
            <v>0</v>
          </cell>
          <cell r="G15697">
            <v>0</v>
          </cell>
          <cell r="H15697">
            <v>0</v>
          </cell>
          <cell r="I15697">
            <v>0</v>
          </cell>
          <cell r="J15697">
            <v>0</v>
          </cell>
          <cell r="K15697">
            <v>0</v>
          </cell>
          <cell r="L15697">
            <v>0</v>
          </cell>
          <cell r="M15697">
            <v>0</v>
          </cell>
          <cell r="N15697">
            <v>0</v>
          </cell>
          <cell r="O15697">
            <v>0</v>
          </cell>
          <cell r="P15697">
            <v>0</v>
          </cell>
          <cell r="Q15697">
            <v>0</v>
          </cell>
          <cell r="R15697">
            <v>0</v>
          </cell>
          <cell r="S15697">
            <v>0</v>
          </cell>
          <cell r="T15697">
            <v>0</v>
          </cell>
          <cell r="U15697">
            <v>0</v>
          </cell>
          <cell r="V15697">
            <v>0</v>
          </cell>
          <cell r="W15697">
            <v>0</v>
          </cell>
          <cell r="X15697">
            <v>0</v>
          </cell>
          <cell r="Y15697">
            <v>0</v>
          </cell>
          <cell r="Z15697">
            <v>0</v>
          </cell>
          <cell r="AA15697">
            <v>0</v>
          </cell>
          <cell r="AB15697">
            <v>0</v>
          </cell>
          <cell r="AC15697">
            <v>0</v>
          </cell>
          <cell r="AD15697">
            <v>0</v>
          </cell>
          <cell r="AE15697">
            <v>0</v>
          </cell>
          <cell r="AF15697">
            <v>0</v>
          </cell>
          <cell r="AG15697">
            <v>0</v>
          </cell>
          <cell r="AH15697">
            <v>0</v>
          </cell>
          <cell r="AI15697">
            <v>0</v>
          </cell>
        </row>
        <row r="15698">
          <cell r="B15698">
            <v>0</v>
          </cell>
          <cell r="C15698">
            <v>0</v>
          </cell>
          <cell r="D15698">
            <v>0</v>
          </cell>
          <cell r="E15698">
            <v>0</v>
          </cell>
          <cell r="F15698">
            <v>0</v>
          </cell>
          <cell r="G15698">
            <v>0</v>
          </cell>
          <cell r="H15698">
            <v>0</v>
          </cell>
          <cell r="I15698">
            <v>0</v>
          </cell>
          <cell r="J15698">
            <v>0</v>
          </cell>
          <cell r="K15698">
            <v>0</v>
          </cell>
          <cell r="L15698">
            <v>0</v>
          </cell>
          <cell r="M15698">
            <v>0</v>
          </cell>
          <cell r="N15698">
            <v>0</v>
          </cell>
          <cell r="O15698">
            <v>0</v>
          </cell>
          <cell r="P15698">
            <v>0</v>
          </cell>
          <cell r="Q15698">
            <v>0</v>
          </cell>
          <cell r="R15698">
            <v>0</v>
          </cell>
          <cell r="S15698">
            <v>0</v>
          </cell>
          <cell r="T15698">
            <v>0</v>
          </cell>
          <cell r="U15698">
            <v>0</v>
          </cell>
          <cell r="V15698">
            <v>0</v>
          </cell>
          <cell r="W15698">
            <v>0</v>
          </cell>
          <cell r="X15698">
            <v>0</v>
          </cell>
          <cell r="Y15698">
            <v>0</v>
          </cell>
          <cell r="Z15698">
            <v>0</v>
          </cell>
          <cell r="AA15698">
            <v>0</v>
          </cell>
          <cell r="AB15698">
            <v>0</v>
          </cell>
          <cell r="AC15698">
            <v>0</v>
          </cell>
          <cell r="AD15698">
            <v>0</v>
          </cell>
          <cell r="AE15698">
            <v>0</v>
          </cell>
          <cell r="AF15698">
            <v>0</v>
          </cell>
          <cell r="AG15698">
            <v>0</v>
          </cell>
          <cell r="AH15698">
            <v>0</v>
          </cell>
          <cell r="AI15698">
            <v>0</v>
          </cell>
        </row>
        <row r="15699">
          <cell r="B15699">
            <v>0</v>
          </cell>
          <cell r="C15699">
            <v>0</v>
          </cell>
          <cell r="D15699">
            <v>0</v>
          </cell>
          <cell r="E15699">
            <v>0</v>
          </cell>
          <cell r="F15699">
            <v>0</v>
          </cell>
          <cell r="G15699">
            <v>0</v>
          </cell>
          <cell r="H15699">
            <v>0</v>
          </cell>
          <cell r="I15699">
            <v>0</v>
          </cell>
          <cell r="J15699">
            <v>0</v>
          </cell>
          <cell r="K15699">
            <v>0</v>
          </cell>
          <cell r="L15699">
            <v>0</v>
          </cell>
          <cell r="M15699">
            <v>0</v>
          </cell>
          <cell r="N15699">
            <v>0</v>
          </cell>
          <cell r="O15699">
            <v>0</v>
          </cell>
          <cell r="P15699">
            <v>0</v>
          </cell>
          <cell r="Q15699">
            <v>0</v>
          </cell>
          <cell r="R15699">
            <v>0</v>
          </cell>
          <cell r="S15699">
            <v>0</v>
          </cell>
          <cell r="T15699">
            <v>0</v>
          </cell>
          <cell r="U15699">
            <v>0</v>
          </cell>
          <cell r="V15699">
            <v>0</v>
          </cell>
          <cell r="W15699">
            <v>0</v>
          </cell>
          <cell r="X15699">
            <v>0</v>
          </cell>
          <cell r="Y15699">
            <v>0</v>
          </cell>
          <cell r="Z15699">
            <v>0</v>
          </cell>
          <cell r="AA15699">
            <v>0</v>
          </cell>
          <cell r="AB15699">
            <v>0</v>
          </cell>
          <cell r="AC15699">
            <v>0</v>
          </cell>
          <cell r="AD15699">
            <v>0</v>
          </cell>
          <cell r="AE15699">
            <v>0</v>
          </cell>
          <cell r="AF15699">
            <v>0</v>
          </cell>
          <cell r="AG15699">
            <v>0</v>
          </cell>
          <cell r="AH15699">
            <v>0</v>
          </cell>
          <cell r="AI15699">
            <v>0</v>
          </cell>
        </row>
        <row r="15700">
          <cell r="B15700">
            <v>0</v>
          </cell>
          <cell r="C15700">
            <v>0</v>
          </cell>
          <cell r="D15700">
            <v>0</v>
          </cell>
          <cell r="E15700">
            <v>0</v>
          </cell>
          <cell r="F15700">
            <v>0</v>
          </cell>
          <cell r="G15700">
            <v>0</v>
          </cell>
          <cell r="H15700">
            <v>0</v>
          </cell>
          <cell r="I15700">
            <v>0</v>
          </cell>
          <cell r="J15700">
            <v>0</v>
          </cell>
          <cell r="K15700">
            <v>0</v>
          </cell>
          <cell r="L15700">
            <v>0</v>
          </cell>
          <cell r="M15700">
            <v>0</v>
          </cell>
          <cell r="N15700">
            <v>0</v>
          </cell>
          <cell r="O15700">
            <v>0</v>
          </cell>
          <cell r="P15700">
            <v>0</v>
          </cell>
          <cell r="Q15700">
            <v>0</v>
          </cell>
          <cell r="R15700">
            <v>0</v>
          </cell>
          <cell r="S15700">
            <v>0</v>
          </cell>
          <cell r="T15700">
            <v>0</v>
          </cell>
          <cell r="U15700">
            <v>0</v>
          </cell>
          <cell r="V15700">
            <v>0</v>
          </cell>
          <cell r="W15700">
            <v>0</v>
          </cell>
          <cell r="X15700">
            <v>0</v>
          </cell>
          <cell r="Y15700">
            <v>0</v>
          </cell>
          <cell r="Z15700">
            <v>0</v>
          </cell>
          <cell r="AA15700">
            <v>0</v>
          </cell>
          <cell r="AB15700">
            <v>0</v>
          </cell>
          <cell r="AC15700">
            <v>0</v>
          </cell>
          <cell r="AD15700">
            <v>0</v>
          </cell>
          <cell r="AE15700">
            <v>0</v>
          </cell>
          <cell r="AF15700">
            <v>0</v>
          </cell>
          <cell r="AG15700">
            <v>0</v>
          </cell>
          <cell r="AH15700">
            <v>0</v>
          </cell>
          <cell r="AI15700">
            <v>0</v>
          </cell>
        </row>
        <row r="15701">
          <cell r="B15701">
            <v>0</v>
          </cell>
          <cell r="C15701">
            <v>0</v>
          </cell>
          <cell r="D15701">
            <v>0</v>
          </cell>
          <cell r="E15701">
            <v>0</v>
          </cell>
          <cell r="F15701">
            <v>0</v>
          </cell>
          <cell r="G15701">
            <v>0</v>
          </cell>
          <cell r="H15701">
            <v>0</v>
          </cell>
          <cell r="I15701">
            <v>0</v>
          </cell>
          <cell r="J15701">
            <v>0</v>
          </cell>
          <cell r="K15701">
            <v>0</v>
          </cell>
          <cell r="L15701">
            <v>0</v>
          </cell>
          <cell r="M15701">
            <v>0</v>
          </cell>
          <cell r="N15701">
            <v>0</v>
          </cell>
          <cell r="O15701">
            <v>0</v>
          </cell>
          <cell r="P15701">
            <v>0</v>
          </cell>
          <cell r="Q15701">
            <v>0</v>
          </cell>
          <cell r="R15701">
            <v>0</v>
          </cell>
          <cell r="S15701">
            <v>0</v>
          </cell>
          <cell r="T15701">
            <v>0</v>
          </cell>
          <cell r="U15701">
            <v>0</v>
          </cell>
          <cell r="V15701">
            <v>0</v>
          </cell>
          <cell r="W15701">
            <v>0</v>
          </cell>
          <cell r="X15701">
            <v>0</v>
          </cell>
          <cell r="Y15701">
            <v>0</v>
          </cell>
          <cell r="Z15701">
            <v>0</v>
          </cell>
          <cell r="AA15701">
            <v>0</v>
          </cell>
          <cell r="AB15701">
            <v>0</v>
          </cell>
          <cell r="AC15701">
            <v>0</v>
          </cell>
          <cell r="AD15701">
            <v>0</v>
          </cell>
          <cell r="AE15701">
            <v>0</v>
          </cell>
          <cell r="AF15701">
            <v>0</v>
          </cell>
          <cell r="AG15701">
            <v>0</v>
          </cell>
          <cell r="AH15701">
            <v>0</v>
          </cell>
          <cell r="AI15701">
            <v>0</v>
          </cell>
        </row>
        <row r="15702">
          <cell r="B15702">
            <v>0</v>
          </cell>
          <cell r="C15702">
            <v>0</v>
          </cell>
          <cell r="D15702">
            <v>0</v>
          </cell>
          <cell r="E15702">
            <v>0</v>
          </cell>
          <cell r="F15702">
            <v>0</v>
          </cell>
          <cell r="G15702">
            <v>0</v>
          </cell>
          <cell r="H15702">
            <v>0</v>
          </cell>
          <cell r="I15702">
            <v>0</v>
          </cell>
          <cell r="J15702">
            <v>0</v>
          </cell>
          <cell r="K15702">
            <v>0</v>
          </cell>
          <cell r="L15702">
            <v>0</v>
          </cell>
          <cell r="M15702">
            <v>0</v>
          </cell>
          <cell r="N15702">
            <v>0</v>
          </cell>
          <cell r="O15702">
            <v>0</v>
          </cell>
          <cell r="P15702">
            <v>0</v>
          </cell>
          <cell r="Q15702">
            <v>0</v>
          </cell>
          <cell r="R15702">
            <v>0</v>
          </cell>
          <cell r="S15702">
            <v>0</v>
          </cell>
          <cell r="T15702">
            <v>0</v>
          </cell>
          <cell r="U15702">
            <v>0</v>
          </cell>
          <cell r="V15702">
            <v>0</v>
          </cell>
          <cell r="W15702">
            <v>0</v>
          </cell>
          <cell r="X15702">
            <v>0</v>
          </cell>
          <cell r="Y15702">
            <v>0</v>
          </cell>
          <cell r="Z15702">
            <v>0</v>
          </cell>
          <cell r="AA15702">
            <v>0</v>
          </cell>
          <cell r="AB15702">
            <v>0</v>
          </cell>
          <cell r="AC15702">
            <v>0</v>
          </cell>
          <cell r="AD15702">
            <v>0</v>
          </cell>
          <cell r="AE15702">
            <v>0</v>
          </cell>
          <cell r="AF15702">
            <v>0</v>
          </cell>
          <cell r="AG15702">
            <v>0</v>
          </cell>
          <cell r="AH15702">
            <v>0</v>
          </cell>
          <cell r="AI15702">
            <v>0</v>
          </cell>
        </row>
        <row r="15703">
          <cell r="B15703">
            <v>0</v>
          </cell>
          <cell r="C15703">
            <v>0</v>
          </cell>
          <cell r="D15703">
            <v>0</v>
          </cell>
          <cell r="E15703">
            <v>0</v>
          </cell>
          <cell r="F15703">
            <v>0</v>
          </cell>
          <cell r="G15703">
            <v>0</v>
          </cell>
          <cell r="H15703">
            <v>0</v>
          </cell>
          <cell r="I15703">
            <v>0</v>
          </cell>
          <cell r="J15703">
            <v>0</v>
          </cell>
          <cell r="K15703">
            <v>0</v>
          </cell>
          <cell r="L15703">
            <v>0</v>
          </cell>
          <cell r="M15703">
            <v>0</v>
          </cell>
          <cell r="N15703">
            <v>0</v>
          </cell>
          <cell r="O15703">
            <v>0</v>
          </cell>
          <cell r="P15703">
            <v>0</v>
          </cell>
          <cell r="Q15703">
            <v>0</v>
          </cell>
          <cell r="R15703">
            <v>0</v>
          </cell>
          <cell r="S15703">
            <v>0</v>
          </cell>
          <cell r="T15703">
            <v>0</v>
          </cell>
          <cell r="U15703">
            <v>0</v>
          </cell>
          <cell r="V15703">
            <v>0</v>
          </cell>
          <cell r="W15703">
            <v>0</v>
          </cell>
          <cell r="X15703">
            <v>0</v>
          </cell>
          <cell r="Y15703">
            <v>0</v>
          </cell>
          <cell r="Z15703">
            <v>0</v>
          </cell>
          <cell r="AA15703">
            <v>0</v>
          </cell>
          <cell r="AB15703">
            <v>0</v>
          </cell>
          <cell r="AC15703">
            <v>0</v>
          </cell>
          <cell r="AD15703">
            <v>0</v>
          </cell>
          <cell r="AE15703">
            <v>0</v>
          </cell>
          <cell r="AF15703">
            <v>0</v>
          </cell>
          <cell r="AG15703">
            <v>0</v>
          </cell>
          <cell r="AH15703">
            <v>0</v>
          </cell>
          <cell r="AI15703">
            <v>0</v>
          </cell>
        </row>
        <row r="15704">
          <cell r="B15704">
            <v>0</v>
          </cell>
          <cell r="C15704">
            <v>0</v>
          </cell>
          <cell r="D15704">
            <v>0</v>
          </cell>
          <cell r="E15704">
            <v>0</v>
          </cell>
          <cell r="F15704">
            <v>0</v>
          </cell>
          <cell r="G15704">
            <v>0</v>
          </cell>
          <cell r="H15704">
            <v>0</v>
          </cell>
          <cell r="I15704">
            <v>0</v>
          </cell>
          <cell r="J15704">
            <v>0</v>
          </cell>
          <cell r="K15704">
            <v>0</v>
          </cell>
          <cell r="L15704">
            <v>0</v>
          </cell>
          <cell r="M15704">
            <v>0</v>
          </cell>
          <cell r="N15704">
            <v>0</v>
          </cell>
          <cell r="O15704">
            <v>0</v>
          </cell>
          <cell r="P15704">
            <v>0</v>
          </cell>
          <cell r="Q15704">
            <v>0</v>
          </cell>
          <cell r="R15704">
            <v>0</v>
          </cell>
          <cell r="S15704">
            <v>0</v>
          </cell>
          <cell r="T15704">
            <v>0</v>
          </cell>
          <cell r="U15704">
            <v>0</v>
          </cell>
          <cell r="V15704">
            <v>0</v>
          </cell>
          <cell r="W15704">
            <v>0</v>
          </cell>
          <cell r="X15704">
            <v>0</v>
          </cell>
          <cell r="Y15704">
            <v>0</v>
          </cell>
          <cell r="Z15704">
            <v>0</v>
          </cell>
          <cell r="AA15704">
            <v>0</v>
          </cell>
          <cell r="AB15704">
            <v>0</v>
          </cell>
          <cell r="AC15704">
            <v>0</v>
          </cell>
          <cell r="AD15704">
            <v>0</v>
          </cell>
          <cell r="AE15704">
            <v>0</v>
          </cell>
          <cell r="AF15704">
            <v>0</v>
          </cell>
          <cell r="AG15704">
            <v>0</v>
          </cell>
          <cell r="AH15704">
            <v>0</v>
          </cell>
          <cell r="AI15704">
            <v>0</v>
          </cell>
        </row>
        <row r="15705">
          <cell r="B15705">
            <v>0</v>
          </cell>
          <cell r="C15705">
            <v>0</v>
          </cell>
          <cell r="D15705">
            <v>0</v>
          </cell>
          <cell r="E15705">
            <v>0</v>
          </cell>
          <cell r="F15705">
            <v>0</v>
          </cell>
          <cell r="G15705">
            <v>0</v>
          </cell>
          <cell r="H15705">
            <v>0</v>
          </cell>
          <cell r="I15705">
            <v>0</v>
          </cell>
          <cell r="J15705">
            <v>0</v>
          </cell>
          <cell r="K15705">
            <v>0</v>
          </cell>
          <cell r="L15705">
            <v>0</v>
          </cell>
          <cell r="M15705">
            <v>0</v>
          </cell>
          <cell r="N15705">
            <v>0</v>
          </cell>
          <cell r="O15705">
            <v>0</v>
          </cell>
          <cell r="P15705">
            <v>0</v>
          </cell>
          <cell r="Q15705">
            <v>0</v>
          </cell>
          <cell r="R15705">
            <v>0</v>
          </cell>
          <cell r="S15705">
            <v>0</v>
          </cell>
          <cell r="T15705">
            <v>0</v>
          </cell>
          <cell r="U15705">
            <v>0</v>
          </cell>
          <cell r="V15705">
            <v>0</v>
          </cell>
          <cell r="W15705">
            <v>0</v>
          </cell>
          <cell r="X15705">
            <v>0</v>
          </cell>
          <cell r="Y15705">
            <v>0</v>
          </cell>
          <cell r="Z15705">
            <v>0</v>
          </cell>
          <cell r="AA15705">
            <v>0</v>
          </cell>
          <cell r="AB15705">
            <v>0</v>
          </cell>
          <cell r="AC15705">
            <v>0</v>
          </cell>
          <cell r="AD15705">
            <v>0</v>
          </cell>
          <cell r="AE15705">
            <v>0</v>
          </cell>
          <cell r="AF15705">
            <v>0</v>
          </cell>
          <cell r="AG15705">
            <v>0</v>
          </cell>
          <cell r="AH15705">
            <v>0</v>
          </cell>
          <cell r="AI15705">
            <v>0</v>
          </cell>
        </row>
        <row r="15706">
          <cell r="B15706">
            <v>0</v>
          </cell>
          <cell r="C15706">
            <v>0</v>
          </cell>
          <cell r="D15706">
            <v>0</v>
          </cell>
          <cell r="E15706">
            <v>0</v>
          </cell>
          <cell r="F15706">
            <v>0</v>
          </cell>
          <cell r="G15706">
            <v>0</v>
          </cell>
          <cell r="H15706">
            <v>0</v>
          </cell>
          <cell r="I15706">
            <v>0</v>
          </cell>
          <cell r="J15706">
            <v>0</v>
          </cell>
          <cell r="K15706">
            <v>0</v>
          </cell>
          <cell r="L15706">
            <v>0</v>
          </cell>
          <cell r="M15706">
            <v>0</v>
          </cell>
          <cell r="N15706">
            <v>0</v>
          </cell>
          <cell r="O15706">
            <v>0</v>
          </cell>
          <cell r="P15706">
            <v>0</v>
          </cell>
          <cell r="Q15706">
            <v>0</v>
          </cell>
          <cell r="R15706">
            <v>0</v>
          </cell>
          <cell r="S15706">
            <v>0</v>
          </cell>
          <cell r="T15706">
            <v>0</v>
          </cell>
          <cell r="U15706">
            <v>0</v>
          </cell>
          <cell r="V15706">
            <v>0</v>
          </cell>
          <cell r="W15706">
            <v>0</v>
          </cell>
          <cell r="X15706">
            <v>0</v>
          </cell>
          <cell r="Y15706">
            <v>0</v>
          </cell>
          <cell r="Z15706">
            <v>0</v>
          </cell>
          <cell r="AA15706">
            <v>0</v>
          </cell>
          <cell r="AB15706">
            <v>0</v>
          </cell>
          <cell r="AC15706">
            <v>0</v>
          </cell>
          <cell r="AD15706">
            <v>0</v>
          </cell>
          <cell r="AE15706">
            <v>0</v>
          </cell>
          <cell r="AF15706">
            <v>0</v>
          </cell>
          <cell r="AG15706">
            <v>0</v>
          </cell>
          <cell r="AH15706">
            <v>0</v>
          </cell>
          <cell r="AI15706">
            <v>0</v>
          </cell>
        </row>
        <row r="15707">
          <cell r="B15707">
            <v>0</v>
          </cell>
          <cell r="C15707">
            <v>0</v>
          </cell>
          <cell r="D15707">
            <v>0</v>
          </cell>
          <cell r="E15707">
            <v>0</v>
          </cell>
          <cell r="F15707">
            <v>0</v>
          </cell>
          <cell r="G15707">
            <v>0</v>
          </cell>
          <cell r="H15707">
            <v>0</v>
          </cell>
          <cell r="I15707">
            <v>0</v>
          </cell>
          <cell r="J15707">
            <v>0</v>
          </cell>
          <cell r="K15707">
            <v>0</v>
          </cell>
          <cell r="L15707">
            <v>0</v>
          </cell>
          <cell r="M15707">
            <v>0</v>
          </cell>
          <cell r="N15707">
            <v>0</v>
          </cell>
          <cell r="O15707">
            <v>0</v>
          </cell>
          <cell r="P15707">
            <v>0</v>
          </cell>
          <cell r="Q15707">
            <v>0</v>
          </cell>
          <cell r="R15707">
            <v>0</v>
          </cell>
          <cell r="S15707">
            <v>0</v>
          </cell>
          <cell r="T15707">
            <v>0</v>
          </cell>
          <cell r="U15707">
            <v>0</v>
          </cell>
          <cell r="V15707">
            <v>0</v>
          </cell>
          <cell r="W15707">
            <v>0</v>
          </cell>
          <cell r="X15707">
            <v>0</v>
          </cell>
          <cell r="Y15707">
            <v>0</v>
          </cell>
          <cell r="Z15707">
            <v>0</v>
          </cell>
          <cell r="AA15707">
            <v>0</v>
          </cell>
          <cell r="AB15707">
            <v>0</v>
          </cell>
          <cell r="AC15707">
            <v>0</v>
          </cell>
          <cell r="AD15707">
            <v>0</v>
          </cell>
          <cell r="AE15707">
            <v>0</v>
          </cell>
          <cell r="AF15707">
            <v>0</v>
          </cell>
          <cell r="AG15707">
            <v>0</v>
          </cell>
          <cell r="AH15707">
            <v>0</v>
          </cell>
          <cell r="AI15707">
            <v>0</v>
          </cell>
        </row>
        <row r="15708">
          <cell r="B15708">
            <v>0</v>
          </cell>
          <cell r="C15708">
            <v>0</v>
          </cell>
          <cell r="D15708">
            <v>0</v>
          </cell>
          <cell r="E15708">
            <v>0</v>
          </cell>
          <cell r="F15708">
            <v>0</v>
          </cell>
          <cell r="G15708">
            <v>0</v>
          </cell>
          <cell r="H15708">
            <v>0</v>
          </cell>
          <cell r="I15708">
            <v>0</v>
          </cell>
          <cell r="J15708">
            <v>0</v>
          </cell>
          <cell r="K15708">
            <v>0</v>
          </cell>
          <cell r="L15708">
            <v>0</v>
          </cell>
          <cell r="M15708">
            <v>0</v>
          </cell>
          <cell r="N15708">
            <v>0</v>
          </cell>
          <cell r="O15708">
            <v>0</v>
          </cell>
          <cell r="P15708">
            <v>0</v>
          </cell>
          <cell r="Q15708">
            <v>0</v>
          </cell>
          <cell r="R15708">
            <v>0</v>
          </cell>
          <cell r="S15708">
            <v>0</v>
          </cell>
          <cell r="T15708">
            <v>0</v>
          </cell>
          <cell r="U15708">
            <v>0</v>
          </cell>
          <cell r="V15708">
            <v>0</v>
          </cell>
          <cell r="W15708">
            <v>0</v>
          </cell>
          <cell r="X15708">
            <v>0</v>
          </cell>
          <cell r="Y15708">
            <v>0</v>
          </cell>
          <cell r="Z15708">
            <v>0</v>
          </cell>
          <cell r="AA15708">
            <v>0</v>
          </cell>
          <cell r="AB15708">
            <v>0</v>
          </cell>
          <cell r="AC15708">
            <v>0</v>
          </cell>
          <cell r="AD15708">
            <v>0</v>
          </cell>
          <cell r="AE15708">
            <v>0</v>
          </cell>
          <cell r="AF15708">
            <v>0</v>
          </cell>
          <cell r="AG15708">
            <v>0</v>
          </cell>
          <cell r="AH15708">
            <v>0</v>
          </cell>
          <cell r="AI15708">
            <v>0</v>
          </cell>
        </row>
        <row r="15709">
          <cell r="B15709">
            <v>0</v>
          </cell>
          <cell r="C15709">
            <v>0</v>
          </cell>
          <cell r="D15709">
            <v>0</v>
          </cell>
          <cell r="E15709">
            <v>0</v>
          </cell>
          <cell r="F15709">
            <v>0</v>
          </cell>
          <cell r="G15709">
            <v>0</v>
          </cell>
          <cell r="H15709">
            <v>0</v>
          </cell>
          <cell r="I15709">
            <v>0</v>
          </cell>
          <cell r="J15709">
            <v>0</v>
          </cell>
          <cell r="K15709">
            <v>0</v>
          </cell>
          <cell r="L15709">
            <v>0</v>
          </cell>
          <cell r="M15709">
            <v>0</v>
          </cell>
          <cell r="N15709">
            <v>0</v>
          </cell>
          <cell r="O15709">
            <v>0</v>
          </cell>
          <cell r="P15709">
            <v>0</v>
          </cell>
          <cell r="Q15709">
            <v>0</v>
          </cell>
          <cell r="R15709">
            <v>0</v>
          </cell>
          <cell r="S15709">
            <v>0</v>
          </cell>
          <cell r="T15709">
            <v>0</v>
          </cell>
          <cell r="U15709">
            <v>0</v>
          </cell>
          <cell r="V15709">
            <v>0</v>
          </cell>
          <cell r="W15709">
            <v>0</v>
          </cell>
          <cell r="X15709">
            <v>0</v>
          </cell>
          <cell r="Y15709">
            <v>0</v>
          </cell>
          <cell r="Z15709">
            <v>0</v>
          </cell>
          <cell r="AA15709">
            <v>0</v>
          </cell>
          <cell r="AB15709">
            <v>0</v>
          </cell>
          <cell r="AC15709">
            <v>0</v>
          </cell>
          <cell r="AD15709">
            <v>0</v>
          </cell>
          <cell r="AE15709">
            <v>0</v>
          </cell>
          <cell r="AF15709">
            <v>0</v>
          </cell>
          <cell r="AG15709">
            <v>0</v>
          </cell>
          <cell r="AH15709">
            <v>0</v>
          </cell>
          <cell r="AI15709">
            <v>0</v>
          </cell>
        </row>
        <row r="15710">
          <cell r="B15710">
            <v>0</v>
          </cell>
          <cell r="C15710">
            <v>0</v>
          </cell>
          <cell r="D15710">
            <v>0</v>
          </cell>
          <cell r="E15710">
            <v>0</v>
          </cell>
          <cell r="F15710">
            <v>0</v>
          </cell>
          <cell r="G15710">
            <v>0</v>
          </cell>
          <cell r="H15710">
            <v>0</v>
          </cell>
          <cell r="I15710">
            <v>0</v>
          </cell>
          <cell r="J15710">
            <v>0</v>
          </cell>
          <cell r="K15710">
            <v>0</v>
          </cell>
          <cell r="L15710">
            <v>0</v>
          </cell>
          <cell r="M15710">
            <v>0</v>
          </cell>
          <cell r="N15710">
            <v>0</v>
          </cell>
          <cell r="O15710">
            <v>0</v>
          </cell>
          <cell r="P15710">
            <v>0</v>
          </cell>
          <cell r="Q15710">
            <v>0</v>
          </cell>
          <cell r="R15710">
            <v>0</v>
          </cell>
          <cell r="S15710">
            <v>0</v>
          </cell>
          <cell r="T15710">
            <v>0</v>
          </cell>
          <cell r="U15710">
            <v>0</v>
          </cell>
          <cell r="V15710">
            <v>0</v>
          </cell>
          <cell r="W15710">
            <v>0</v>
          </cell>
          <cell r="X15710">
            <v>0</v>
          </cell>
          <cell r="Y15710">
            <v>0</v>
          </cell>
          <cell r="Z15710">
            <v>0</v>
          </cell>
          <cell r="AA15710">
            <v>0</v>
          </cell>
          <cell r="AB15710">
            <v>0</v>
          </cell>
          <cell r="AC15710">
            <v>0</v>
          </cell>
          <cell r="AD15710">
            <v>0</v>
          </cell>
          <cell r="AE15710">
            <v>0</v>
          </cell>
          <cell r="AF15710">
            <v>0</v>
          </cell>
          <cell r="AG15710">
            <v>0</v>
          </cell>
          <cell r="AH15710">
            <v>0</v>
          </cell>
          <cell r="AI15710">
            <v>0</v>
          </cell>
        </row>
        <row r="15711">
          <cell r="B15711">
            <v>0</v>
          </cell>
          <cell r="C15711">
            <v>0</v>
          </cell>
          <cell r="D15711">
            <v>0</v>
          </cell>
          <cell r="E15711">
            <v>0</v>
          </cell>
          <cell r="F15711">
            <v>0</v>
          </cell>
          <cell r="G15711">
            <v>0</v>
          </cell>
          <cell r="H15711">
            <v>0</v>
          </cell>
          <cell r="I15711">
            <v>0</v>
          </cell>
          <cell r="J15711">
            <v>0</v>
          </cell>
          <cell r="K15711">
            <v>0</v>
          </cell>
          <cell r="L15711">
            <v>0</v>
          </cell>
          <cell r="M15711">
            <v>0</v>
          </cell>
          <cell r="N15711">
            <v>0</v>
          </cell>
          <cell r="O15711">
            <v>0</v>
          </cell>
          <cell r="P15711">
            <v>0</v>
          </cell>
          <cell r="Q15711">
            <v>0</v>
          </cell>
          <cell r="R15711">
            <v>0</v>
          </cell>
          <cell r="S15711">
            <v>0</v>
          </cell>
          <cell r="T15711">
            <v>0</v>
          </cell>
          <cell r="U15711">
            <v>0</v>
          </cell>
          <cell r="V15711">
            <v>0</v>
          </cell>
          <cell r="W15711">
            <v>0</v>
          </cell>
          <cell r="X15711">
            <v>0</v>
          </cell>
          <cell r="Y15711">
            <v>0</v>
          </cell>
          <cell r="Z15711">
            <v>0</v>
          </cell>
          <cell r="AA15711">
            <v>0</v>
          </cell>
          <cell r="AB15711">
            <v>0</v>
          </cell>
          <cell r="AC15711">
            <v>0</v>
          </cell>
          <cell r="AD15711">
            <v>0</v>
          </cell>
          <cell r="AE15711">
            <v>0</v>
          </cell>
          <cell r="AF15711">
            <v>0</v>
          </cell>
          <cell r="AG15711">
            <v>0</v>
          </cell>
          <cell r="AH15711">
            <v>0</v>
          </cell>
          <cell r="AI15711">
            <v>0</v>
          </cell>
        </row>
        <row r="15712">
          <cell r="B15712">
            <v>0</v>
          </cell>
          <cell r="C15712">
            <v>0</v>
          </cell>
          <cell r="D15712">
            <v>0</v>
          </cell>
          <cell r="E15712">
            <v>0</v>
          </cell>
          <cell r="F15712">
            <v>0</v>
          </cell>
          <cell r="G15712">
            <v>0</v>
          </cell>
          <cell r="H15712">
            <v>0</v>
          </cell>
          <cell r="I15712">
            <v>0</v>
          </cell>
          <cell r="J15712">
            <v>0</v>
          </cell>
          <cell r="K15712">
            <v>0</v>
          </cell>
          <cell r="L15712">
            <v>0</v>
          </cell>
          <cell r="M15712">
            <v>0</v>
          </cell>
          <cell r="N15712">
            <v>0</v>
          </cell>
          <cell r="O15712">
            <v>0</v>
          </cell>
          <cell r="P15712">
            <v>0</v>
          </cell>
          <cell r="Q15712">
            <v>0</v>
          </cell>
          <cell r="R15712">
            <v>0</v>
          </cell>
          <cell r="S15712">
            <v>0</v>
          </cell>
          <cell r="T15712">
            <v>0</v>
          </cell>
          <cell r="U15712">
            <v>0</v>
          </cell>
          <cell r="V15712">
            <v>0</v>
          </cell>
          <cell r="W15712">
            <v>0</v>
          </cell>
          <cell r="X15712">
            <v>0</v>
          </cell>
          <cell r="Y15712">
            <v>0</v>
          </cell>
          <cell r="Z15712">
            <v>0</v>
          </cell>
          <cell r="AA15712">
            <v>0</v>
          </cell>
          <cell r="AB15712">
            <v>0</v>
          </cell>
          <cell r="AC15712">
            <v>0</v>
          </cell>
          <cell r="AD15712">
            <v>0</v>
          </cell>
          <cell r="AE15712">
            <v>0</v>
          </cell>
          <cell r="AF15712">
            <v>0</v>
          </cell>
          <cell r="AG15712">
            <v>0</v>
          </cell>
          <cell r="AH15712">
            <v>0</v>
          </cell>
          <cell r="AI15712">
            <v>0</v>
          </cell>
        </row>
        <row r="15713">
          <cell r="B15713">
            <v>0</v>
          </cell>
          <cell r="C15713">
            <v>0</v>
          </cell>
          <cell r="D15713">
            <v>0</v>
          </cell>
          <cell r="E15713">
            <v>0</v>
          </cell>
          <cell r="F15713">
            <v>0</v>
          </cell>
          <cell r="G15713">
            <v>0</v>
          </cell>
          <cell r="H15713">
            <v>0</v>
          </cell>
          <cell r="I15713">
            <v>0</v>
          </cell>
          <cell r="J15713">
            <v>0</v>
          </cell>
          <cell r="K15713">
            <v>0</v>
          </cell>
          <cell r="L15713">
            <v>0</v>
          </cell>
          <cell r="M15713">
            <v>0</v>
          </cell>
          <cell r="N15713">
            <v>0</v>
          </cell>
          <cell r="O15713">
            <v>0</v>
          </cell>
          <cell r="P15713">
            <v>0</v>
          </cell>
          <cell r="Q15713">
            <v>0</v>
          </cell>
          <cell r="R15713">
            <v>0</v>
          </cell>
          <cell r="S15713">
            <v>0</v>
          </cell>
          <cell r="T15713">
            <v>0</v>
          </cell>
          <cell r="U15713">
            <v>0</v>
          </cell>
          <cell r="V15713">
            <v>0</v>
          </cell>
          <cell r="W15713">
            <v>0</v>
          </cell>
          <cell r="X15713">
            <v>0</v>
          </cell>
          <cell r="Y15713">
            <v>0</v>
          </cell>
          <cell r="Z15713">
            <v>0</v>
          </cell>
          <cell r="AA15713">
            <v>0</v>
          </cell>
          <cell r="AB15713">
            <v>0</v>
          </cell>
          <cell r="AC15713">
            <v>0</v>
          </cell>
          <cell r="AD15713">
            <v>0</v>
          </cell>
          <cell r="AE15713">
            <v>0</v>
          </cell>
          <cell r="AF15713">
            <v>0</v>
          </cell>
          <cell r="AG15713">
            <v>0</v>
          </cell>
          <cell r="AH15713">
            <v>0</v>
          </cell>
          <cell r="AI15713">
            <v>0</v>
          </cell>
        </row>
        <row r="15714">
          <cell r="B15714">
            <v>0</v>
          </cell>
          <cell r="C15714">
            <v>0</v>
          </cell>
          <cell r="D15714">
            <v>0</v>
          </cell>
          <cell r="E15714">
            <v>0</v>
          </cell>
          <cell r="F15714">
            <v>0</v>
          </cell>
          <cell r="G15714">
            <v>0</v>
          </cell>
          <cell r="H15714">
            <v>0</v>
          </cell>
          <cell r="I15714">
            <v>0</v>
          </cell>
          <cell r="J15714">
            <v>0</v>
          </cell>
          <cell r="K15714">
            <v>0</v>
          </cell>
          <cell r="L15714">
            <v>0</v>
          </cell>
          <cell r="M15714">
            <v>0</v>
          </cell>
          <cell r="N15714">
            <v>0</v>
          </cell>
          <cell r="O15714">
            <v>0</v>
          </cell>
          <cell r="P15714">
            <v>0</v>
          </cell>
          <cell r="Q15714">
            <v>0</v>
          </cell>
          <cell r="R15714">
            <v>0</v>
          </cell>
          <cell r="S15714">
            <v>0</v>
          </cell>
          <cell r="T15714">
            <v>0</v>
          </cell>
          <cell r="U15714">
            <v>0</v>
          </cell>
          <cell r="V15714">
            <v>0</v>
          </cell>
          <cell r="W15714">
            <v>0</v>
          </cell>
          <cell r="X15714">
            <v>0</v>
          </cell>
          <cell r="Y15714">
            <v>0</v>
          </cell>
          <cell r="Z15714">
            <v>0</v>
          </cell>
          <cell r="AA15714">
            <v>0</v>
          </cell>
          <cell r="AB15714">
            <v>0</v>
          </cell>
          <cell r="AC15714">
            <v>0</v>
          </cell>
          <cell r="AD15714">
            <v>0</v>
          </cell>
          <cell r="AE15714">
            <v>0</v>
          </cell>
          <cell r="AF15714">
            <v>0</v>
          </cell>
          <cell r="AG15714">
            <v>0</v>
          </cell>
          <cell r="AH15714">
            <v>0</v>
          </cell>
          <cell r="AI15714">
            <v>0</v>
          </cell>
        </row>
        <row r="15715">
          <cell r="B15715">
            <v>0</v>
          </cell>
          <cell r="C15715">
            <v>0</v>
          </cell>
          <cell r="D15715">
            <v>0</v>
          </cell>
          <cell r="E15715">
            <v>0</v>
          </cell>
          <cell r="F15715">
            <v>0</v>
          </cell>
          <cell r="G15715">
            <v>0</v>
          </cell>
          <cell r="H15715">
            <v>0</v>
          </cell>
          <cell r="I15715">
            <v>0</v>
          </cell>
          <cell r="J15715">
            <v>0</v>
          </cell>
          <cell r="K15715">
            <v>0</v>
          </cell>
          <cell r="L15715">
            <v>0</v>
          </cell>
          <cell r="M15715">
            <v>0</v>
          </cell>
          <cell r="N15715">
            <v>0</v>
          </cell>
          <cell r="O15715">
            <v>0</v>
          </cell>
          <cell r="P15715">
            <v>0</v>
          </cell>
          <cell r="Q15715">
            <v>0</v>
          </cell>
          <cell r="R15715">
            <v>0</v>
          </cell>
          <cell r="S15715">
            <v>0</v>
          </cell>
          <cell r="T15715">
            <v>0</v>
          </cell>
          <cell r="U15715">
            <v>0</v>
          </cell>
          <cell r="V15715">
            <v>0</v>
          </cell>
          <cell r="W15715">
            <v>0</v>
          </cell>
          <cell r="X15715">
            <v>0</v>
          </cell>
          <cell r="Y15715">
            <v>0</v>
          </cell>
          <cell r="Z15715">
            <v>0</v>
          </cell>
          <cell r="AA15715">
            <v>0</v>
          </cell>
          <cell r="AB15715">
            <v>0</v>
          </cell>
          <cell r="AC15715">
            <v>0</v>
          </cell>
          <cell r="AD15715">
            <v>0</v>
          </cell>
          <cell r="AE15715">
            <v>0</v>
          </cell>
          <cell r="AF15715">
            <v>0</v>
          </cell>
          <cell r="AG15715">
            <v>0</v>
          </cell>
          <cell r="AH15715">
            <v>0</v>
          </cell>
          <cell r="AI15715">
            <v>0</v>
          </cell>
        </row>
        <row r="15716">
          <cell r="B15716">
            <v>0</v>
          </cell>
          <cell r="C15716">
            <v>0</v>
          </cell>
          <cell r="D15716">
            <v>0</v>
          </cell>
          <cell r="E15716">
            <v>0</v>
          </cell>
          <cell r="F15716">
            <v>0</v>
          </cell>
          <cell r="G15716">
            <v>0</v>
          </cell>
          <cell r="H15716">
            <v>0</v>
          </cell>
          <cell r="I15716">
            <v>0</v>
          </cell>
          <cell r="J15716">
            <v>0</v>
          </cell>
          <cell r="K15716">
            <v>0</v>
          </cell>
          <cell r="L15716">
            <v>0</v>
          </cell>
          <cell r="M15716">
            <v>0</v>
          </cell>
          <cell r="N15716">
            <v>0</v>
          </cell>
          <cell r="O15716">
            <v>0</v>
          </cell>
          <cell r="P15716">
            <v>0</v>
          </cell>
          <cell r="Q15716">
            <v>0</v>
          </cell>
          <cell r="R15716">
            <v>0</v>
          </cell>
          <cell r="S15716">
            <v>0</v>
          </cell>
          <cell r="T15716">
            <v>0</v>
          </cell>
          <cell r="U15716">
            <v>0</v>
          </cell>
          <cell r="V15716">
            <v>0</v>
          </cell>
          <cell r="W15716">
            <v>0</v>
          </cell>
          <cell r="X15716">
            <v>0</v>
          </cell>
          <cell r="Y15716">
            <v>0</v>
          </cell>
          <cell r="Z15716">
            <v>0</v>
          </cell>
          <cell r="AA15716">
            <v>0</v>
          </cell>
          <cell r="AB15716">
            <v>0</v>
          </cell>
          <cell r="AC15716">
            <v>0</v>
          </cell>
          <cell r="AD15716">
            <v>0</v>
          </cell>
          <cell r="AE15716">
            <v>0</v>
          </cell>
          <cell r="AF15716">
            <v>0</v>
          </cell>
          <cell r="AG15716">
            <v>0</v>
          </cell>
          <cell r="AH15716">
            <v>0</v>
          </cell>
          <cell r="AI15716">
            <v>0</v>
          </cell>
        </row>
        <row r="15717">
          <cell r="B15717">
            <v>0</v>
          </cell>
          <cell r="C15717">
            <v>0</v>
          </cell>
          <cell r="D15717">
            <v>0</v>
          </cell>
          <cell r="E15717">
            <v>0</v>
          </cell>
          <cell r="F15717">
            <v>0</v>
          </cell>
          <cell r="G15717">
            <v>0</v>
          </cell>
          <cell r="H15717">
            <v>0</v>
          </cell>
          <cell r="I15717">
            <v>0</v>
          </cell>
          <cell r="J15717">
            <v>0</v>
          </cell>
          <cell r="K15717">
            <v>0</v>
          </cell>
          <cell r="L15717">
            <v>0</v>
          </cell>
          <cell r="M15717">
            <v>0</v>
          </cell>
          <cell r="N15717">
            <v>0</v>
          </cell>
          <cell r="O15717">
            <v>0</v>
          </cell>
          <cell r="P15717">
            <v>0</v>
          </cell>
          <cell r="Q15717">
            <v>0</v>
          </cell>
          <cell r="R15717">
            <v>0</v>
          </cell>
          <cell r="S15717">
            <v>0</v>
          </cell>
          <cell r="T15717">
            <v>0</v>
          </cell>
          <cell r="U15717">
            <v>0</v>
          </cell>
          <cell r="V15717">
            <v>0</v>
          </cell>
          <cell r="W15717">
            <v>0</v>
          </cell>
          <cell r="X15717">
            <v>0</v>
          </cell>
          <cell r="Y15717">
            <v>0</v>
          </cell>
          <cell r="Z15717">
            <v>0</v>
          </cell>
          <cell r="AA15717">
            <v>0</v>
          </cell>
          <cell r="AB15717">
            <v>0</v>
          </cell>
          <cell r="AC15717">
            <v>0</v>
          </cell>
          <cell r="AD15717">
            <v>0</v>
          </cell>
          <cell r="AE15717">
            <v>0</v>
          </cell>
          <cell r="AF15717">
            <v>0</v>
          </cell>
          <cell r="AG15717">
            <v>0</v>
          </cell>
          <cell r="AH15717">
            <v>0</v>
          </cell>
          <cell r="AI15717">
            <v>0</v>
          </cell>
        </row>
        <row r="15718">
          <cell r="B15718">
            <v>0</v>
          </cell>
          <cell r="C15718">
            <v>0</v>
          </cell>
          <cell r="D15718">
            <v>0</v>
          </cell>
          <cell r="E15718">
            <v>0</v>
          </cell>
          <cell r="F15718">
            <v>0</v>
          </cell>
          <cell r="G15718">
            <v>0</v>
          </cell>
          <cell r="H15718">
            <v>0</v>
          </cell>
          <cell r="I15718">
            <v>0</v>
          </cell>
          <cell r="J15718">
            <v>0</v>
          </cell>
          <cell r="K15718">
            <v>0</v>
          </cell>
          <cell r="L15718">
            <v>0</v>
          </cell>
          <cell r="M15718">
            <v>0</v>
          </cell>
          <cell r="N15718">
            <v>0</v>
          </cell>
          <cell r="O15718">
            <v>0</v>
          </cell>
          <cell r="P15718">
            <v>0</v>
          </cell>
          <cell r="Q15718">
            <v>0</v>
          </cell>
          <cell r="R15718">
            <v>0</v>
          </cell>
          <cell r="S15718">
            <v>0</v>
          </cell>
          <cell r="T15718">
            <v>0</v>
          </cell>
          <cell r="U15718">
            <v>0</v>
          </cell>
          <cell r="V15718">
            <v>0</v>
          </cell>
          <cell r="W15718">
            <v>0</v>
          </cell>
          <cell r="X15718">
            <v>0</v>
          </cell>
          <cell r="Y15718">
            <v>0</v>
          </cell>
          <cell r="Z15718">
            <v>0</v>
          </cell>
          <cell r="AA15718">
            <v>0</v>
          </cell>
          <cell r="AB15718">
            <v>0</v>
          </cell>
          <cell r="AC15718">
            <v>0</v>
          </cell>
          <cell r="AD15718">
            <v>0</v>
          </cell>
          <cell r="AE15718">
            <v>0</v>
          </cell>
          <cell r="AF15718">
            <v>0</v>
          </cell>
          <cell r="AG15718">
            <v>0</v>
          </cell>
          <cell r="AH15718">
            <v>0</v>
          </cell>
          <cell r="AI15718">
            <v>0</v>
          </cell>
        </row>
        <row r="15719">
          <cell r="B15719">
            <v>0</v>
          </cell>
          <cell r="C15719">
            <v>0</v>
          </cell>
          <cell r="D15719">
            <v>0</v>
          </cell>
          <cell r="E15719">
            <v>0</v>
          </cell>
          <cell r="F15719">
            <v>0</v>
          </cell>
          <cell r="G15719">
            <v>0</v>
          </cell>
          <cell r="H15719">
            <v>0</v>
          </cell>
          <cell r="I15719">
            <v>0</v>
          </cell>
          <cell r="J15719">
            <v>0</v>
          </cell>
          <cell r="K15719">
            <v>0</v>
          </cell>
          <cell r="L15719">
            <v>0</v>
          </cell>
          <cell r="M15719">
            <v>0</v>
          </cell>
          <cell r="N15719">
            <v>0</v>
          </cell>
          <cell r="O15719">
            <v>0</v>
          </cell>
          <cell r="P15719">
            <v>0</v>
          </cell>
          <cell r="Q15719">
            <v>0</v>
          </cell>
          <cell r="R15719">
            <v>0</v>
          </cell>
          <cell r="S15719">
            <v>0</v>
          </cell>
          <cell r="T15719">
            <v>0</v>
          </cell>
          <cell r="U15719">
            <v>0</v>
          </cell>
          <cell r="V15719">
            <v>0</v>
          </cell>
          <cell r="W15719">
            <v>0</v>
          </cell>
          <cell r="X15719">
            <v>0</v>
          </cell>
          <cell r="Y15719">
            <v>0</v>
          </cell>
          <cell r="Z15719">
            <v>0</v>
          </cell>
          <cell r="AA15719">
            <v>0</v>
          </cell>
          <cell r="AB15719">
            <v>0</v>
          </cell>
          <cell r="AC15719">
            <v>0</v>
          </cell>
          <cell r="AD15719">
            <v>0</v>
          </cell>
          <cell r="AE15719">
            <v>0</v>
          </cell>
          <cell r="AF15719">
            <v>0</v>
          </cell>
          <cell r="AG15719">
            <v>0</v>
          </cell>
          <cell r="AH15719">
            <v>0</v>
          </cell>
          <cell r="AI15719">
            <v>0</v>
          </cell>
        </row>
        <row r="15720">
          <cell r="B15720">
            <v>0</v>
          </cell>
          <cell r="C15720">
            <v>0</v>
          </cell>
          <cell r="D15720">
            <v>0</v>
          </cell>
          <cell r="E15720">
            <v>0</v>
          </cell>
          <cell r="F15720">
            <v>0</v>
          </cell>
          <cell r="G15720">
            <v>0</v>
          </cell>
          <cell r="H15720">
            <v>0</v>
          </cell>
          <cell r="I15720">
            <v>0</v>
          </cell>
          <cell r="J15720">
            <v>0</v>
          </cell>
          <cell r="K15720">
            <v>0</v>
          </cell>
          <cell r="L15720">
            <v>0</v>
          </cell>
          <cell r="M15720">
            <v>0</v>
          </cell>
          <cell r="N15720">
            <v>0</v>
          </cell>
          <cell r="O15720">
            <v>0</v>
          </cell>
          <cell r="P15720">
            <v>0</v>
          </cell>
          <cell r="Q15720">
            <v>0</v>
          </cell>
          <cell r="R15720">
            <v>0</v>
          </cell>
          <cell r="S15720">
            <v>0</v>
          </cell>
          <cell r="T15720">
            <v>0</v>
          </cell>
          <cell r="U15720">
            <v>0</v>
          </cell>
          <cell r="V15720">
            <v>0</v>
          </cell>
          <cell r="W15720">
            <v>0</v>
          </cell>
          <cell r="X15720">
            <v>0</v>
          </cell>
          <cell r="Y15720">
            <v>0</v>
          </cell>
          <cell r="Z15720">
            <v>0</v>
          </cell>
          <cell r="AA15720">
            <v>0</v>
          </cell>
          <cell r="AB15720">
            <v>0</v>
          </cell>
          <cell r="AC15720">
            <v>0</v>
          </cell>
          <cell r="AD15720">
            <v>0</v>
          </cell>
          <cell r="AE15720">
            <v>0</v>
          </cell>
          <cell r="AF15720">
            <v>0</v>
          </cell>
          <cell r="AG15720">
            <v>0</v>
          </cell>
          <cell r="AH15720">
            <v>0</v>
          </cell>
          <cell r="AI15720">
            <v>0</v>
          </cell>
        </row>
        <row r="15721">
          <cell r="B15721">
            <v>0</v>
          </cell>
          <cell r="C15721">
            <v>0</v>
          </cell>
          <cell r="D15721">
            <v>0</v>
          </cell>
          <cell r="E15721">
            <v>0</v>
          </cell>
          <cell r="F15721">
            <v>0</v>
          </cell>
          <cell r="G15721">
            <v>0</v>
          </cell>
          <cell r="H15721">
            <v>0</v>
          </cell>
          <cell r="I15721">
            <v>0</v>
          </cell>
          <cell r="J15721">
            <v>0</v>
          </cell>
          <cell r="K15721">
            <v>0</v>
          </cell>
          <cell r="L15721">
            <v>0</v>
          </cell>
          <cell r="M15721">
            <v>0</v>
          </cell>
          <cell r="N15721">
            <v>0</v>
          </cell>
          <cell r="O15721">
            <v>0</v>
          </cell>
          <cell r="P15721">
            <v>0</v>
          </cell>
          <cell r="Q15721">
            <v>0</v>
          </cell>
          <cell r="R15721">
            <v>0</v>
          </cell>
          <cell r="S15721">
            <v>0</v>
          </cell>
          <cell r="T15721">
            <v>0</v>
          </cell>
          <cell r="U15721">
            <v>0</v>
          </cell>
          <cell r="V15721">
            <v>0</v>
          </cell>
          <cell r="W15721">
            <v>0</v>
          </cell>
          <cell r="X15721">
            <v>0</v>
          </cell>
          <cell r="Y15721">
            <v>0</v>
          </cell>
          <cell r="Z15721">
            <v>0</v>
          </cell>
          <cell r="AA15721">
            <v>0</v>
          </cell>
          <cell r="AB15721">
            <v>0</v>
          </cell>
          <cell r="AC15721">
            <v>0</v>
          </cell>
          <cell r="AD15721">
            <v>0</v>
          </cell>
          <cell r="AE15721">
            <v>0</v>
          </cell>
          <cell r="AF15721">
            <v>0</v>
          </cell>
          <cell r="AG15721">
            <v>0</v>
          </cell>
          <cell r="AH15721">
            <v>0</v>
          </cell>
          <cell r="AI15721">
            <v>0</v>
          </cell>
        </row>
        <row r="15722">
          <cell r="B15722">
            <v>0</v>
          </cell>
          <cell r="C15722">
            <v>0</v>
          </cell>
          <cell r="D15722">
            <v>0</v>
          </cell>
          <cell r="E15722">
            <v>0</v>
          </cell>
          <cell r="F15722">
            <v>0</v>
          </cell>
          <cell r="G15722">
            <v>0</v>
          </cell>
          <cell r="H15722">
            <v>0</v>
          </cell>
          <cell r="I15722">
            <v>0</v>
          </cell>
          <cell r="J15722">
            <v>0</v>
          </cell>
          <cell r="K15722">
            <v>0</v>
          </cell>
          <cell r="L15722">
            <v>0</v>
          </cell>
          <cell r="M15722">
            <v>0</v>
          </cell>
          <cell r="N15722">
            <v>0</v>
          </cell>
          <cell r="O15722">
            <v>0</v>
          </cell>
          <cell r="P15722">
            <v>0</v>
          </cell>
          <cell r="Q15722">
            <v>0</v>
          </cell>
          <cell r="R15722">
            <v>0</v>
          </cell>
          <cell r="S15722">
            <v>0</v>
          </cell>
          <cell r="T15722">
            <v>0</v>
          </cell>
          <cell r="U15722">
            <v>0</v>
          </cell>
          <cell r="V15722">
            <v>0</v>
          </cell>
          <cell r="W15722">
            <v>0</v>
          </cell>
          <cell r="X15722">
            <v>0</v>
          </cell>
          <cell r="Y15722">
            <v>0</v>
          </cell>
          <cell r="Z15722">
            <v>0</v>
          </cell>
          <cell r="AA15722">
            <v>0</v>
          </cell>
          <cell r="AB15722">
            <v>0</v>
          </cell>
          <cell r="AC15722">
            <v>0</v>
          </cell>
          <cell r="AD15722">
            <v>0</v>
          </cell>
          <cell r="AE15722">
            <v>0</v>
          </cell>
          <cell r="AF15722">
            <v>0</v>
          </cell>
          <cell r="AG15722">
            <v>0</v>
          </cell>
          <cell r="AH15722">
            <v>0</v>
          </cell>
          <cell r="AI15722">
            <v>0</v>
          </cell>
        </row>
        <row r="15723">
          <cell r="B15723">
            <v>0</v>
          </cell>
          <cell r="C15723">
            <v>0</v>
          </cell>
          <cell r="D15723">
            <v>0</v>
          </cell>
          <cell r="E15723">
            <v>0</v>
          </cell>
          <cell r="F15723">
            <v>0</v>
          </cell>
          <cell r="G15723">
            <v>0</v>
          </cell>
          <cell r="H15723">
            <v>0</v>
          </cell>
          <cell r="I15723">
            <v>0</v>
          </cell>
          <cell r="J15723">
            <v>0</v>
          </cell>
          <cell r="K15723">
            <v>0</v>
          </cell>
          <cell r="L15723">
            <v>0</v>
          </cell>
          <cell r="M15723">
            <v>0</v>
          </cell>
          <cell r="N15723">
            <v>0</v>
          </cell>
          <cell r="O15723">
            <v>0</v>
          </cell>
          <cell r="P15723">
            <v>0</v>
          </cell>
          <cell r="Q15723">
            <v>0</v>
          </cell>
          <cell r="R15723">
            <v>0</v>
          </cell>
          <cell r="S15723">
            <v>0</v>
          </cell>
          <cell r="T15723">
            <v>0</v>
          </cell>
          <cell r="U15723">
            <v>0</v>
          </cell>
          <cell r="V15723">
            <v>0</v>
          </cell>
          <cell r="W15723">
            <v>0</v>
          </cell>
          <cell r="X15723">
            <v>0</v>
          </cell>
          <cell r="Y15723">
            <v>0</v>
          </cell>
          <cell r="Z15723">
            <v>0</v>
          </cell>
          <cell r="AA15723">
            <v>0</v>
          </cell>
          <cell r="AB15723">
            <v>0</v>
          </cell>
          <cell r="AC15723">
            <v>0</v>
          </cell>
          <cell r="AD15723">
            <v>0</v>
          </cell>
          <cell r="AE15723">
            <v>0</v>
          </cell>
          <cell r="AF15723">
            <v>0</v>
          </cell>
          <cell r="AG15723">
            <v>0</v>
          </cell>
          <cell r="AH15723">
            <v>0</v>
          </cell>
          <cell r="AI15723">
            <v>0</v>
          </cell>
        </row>
        <row r="15724">
          <cell r="B15724">
            <v>0</v>
          </cell>
          <cell r="C15724">
            <v>0</v>
          </cell>
          <cell r="D15724">
            <v>0</v>
          </cell>
          <cell r="E15724">
            <v>0</v>
          </cell>
          <cell r="F15724">
            <v>0</v>
          </cell>
          <cell r="G15724">
            <v>0</v>
          </cell>
          <cell r="H15724">
            <v>0</v>
          </cell>
          <cell r="I15724">
            <v>0</v>
          </cell>
          <cell r="J15724">
            <v>0</v>
          </cell>
          <cell r="K15724">
            <v>0</v>
          </cell>
          <cell r="L15724">
            <v>0</v>
          </cell>
          <cell r="M15724">
            <v>0</v>
          </cell>
          <cell r="N15724">
            <v>0</v>
          </cell>
          <cell r="O15724">
            <v>0</v>
          </cell>
          <cell r="P15724">
            <v>0</v>
          </cell>
          <cell r="Q15724">
            <v>0</v>
          </cell>
          <cell r="R15724">
            <v>0</v>
          </cell>
          <cell r="S15724">
            <v>0</v>
          </cell>
          <cell r="T15724">
            <v>0</v>
          </cell>
          <cell r="U15724">
            <v>0</v>
          </cell>
          <cell r="V15724">
            <v>0</v>
          </cell>
          <cell r="W15724">
            <v>0</v>
          </cell>
          <cell r="X15724">
            <v>0</v>
          </cell>
          <cell r="Y15724">
            <v>0</v>
          </cell>
          <cell r="Z15724">
            <v>0</v>
          </cell>
          <cell r="AA15724">
            <v>0</v>
          </cell>
          <cell r="AB15724">
            <v>0</v>
          </cell>
          <cell r="AC15724">
            <v>0</v>
          </cell>
          <cell r="AD15724">
            <v>0</v>
          </cell>
          <cell r="AE15724">
            <v>0</v>
          </cell>
          <cell r="AF15724">
            <v>0</v>
          </cell>
          <cell r="AG15724">
            <v>0</v>
          </cell>
          <cell r="AH15724">
            <v>0</v>
          </cell>
          <cell r="AI15724">
            <v>0</v>
          </cell>
        </row>
        <row r="15725">
          <cell r="B15725">
            <v>0</v>
          </cell>
          <cell r="C15725">
            <v>0</v>
          </cell>
          <cell r="D15725">
            <v>0</v>
          </cell>
          <cell r="E15725">
            <v>0</v>
          </cell>
          <cell r="F15725">
            <v>0</v>
          </cell>
          <cell r="G15725">
            <v>0</v>
          </cell>
          <cell r="H15725">
            <v>0</v>
          </cell>
          <cell r="I15725">
            <v>0</v>
          </cell>
          <cell r="J15725">
            <v>0</v>
          </cell>
          <cell r="K15725">
            <v>0</v>
          </cell>
          <cell r="L15725">
            <v>0</v>
          </cell>
          <cell r="M15725">
            <v>0</v>
          </cell>
          <cell r="N15725">
            <v>0</v>
          </cell>
          <cell r="O15725">
            <v>0</v>
          </cell>
          <cell r="P15725">
            <v>0</v>
          </cell>
          <cell r="Q15725">
            <v>0</v>
          </cell>
          <cell r="R15725">
            <v>0</v>
          </cell>
          <cell r="S15725">
            <v>0</v>
          </cell>
          <cell r="T15725">
            <v>0</v>
          </cell>
          <cell r="U15725">
            <v>0</v>
          </cell>
          <cell r="V15725">
            <v>0</v>
          </cell>
          <cell r="W15725">
            <v>0</v>
          </cell>
          <cell r="X15725">
            <v>0</v>
          </cell>
          <cell r="Y15725">
            <v>0</v>
          </cell>
          <cell r="Z15725">
            <v>0</v>
          </cell>
          <cell r="AA15725">
            <v>0</v>
          </cell>
          <cell r="AB15725">
            <v>0</v>
          </cell>
          <cell r="AC15725">
            <v>0</v>
          </cell>
          <cell r="AD15725">
            <v>0</v>
          </cell>
          <cell r="AE15725">
            <v>0</v>
          </cell>
          <cell r="AF15725">
            <v>0</v>
          </cell>
          <cell r="AG15725">
            <v>0</v>
          </cell>
          <cell r="AH15725">
            <v>0</v>
          </cell>
          <cell r="AI15725">
            <v>0</v>
          </cell>
        </row>
        <row r="15726">
          <cell r="B15726">
            <v>0</v>
          </cell>
          <cell r="C15726">
            <v>0</v>
          </cell>
          <cell r="D15726">
            <v>0</v>
          </cell>
          <cell r="E15726">
            <v>0</v>
          </cell>
          <cell r="F15726">
            <v>0</v>
          </cell>
          <cell r="G15726">
            <v>0</v>
          </cell>
          <cell r="H15726">
            <v>0</v>
          </cell>
          <cell r="I15726">
            <v>0</v>
          </cell>
          <cell r="J15726">
            <v>0</v>
          </cell>
          <cell r="K15726">
            <v>0</v>
          </cell>
          <cell r="L15726">
            <v>0</v>
          </cell>
          <cell r="M15726">
            <v>0</v>
          </cell>
          <cell r="N15726">
            <v>0</v>
          </cell>
          <cell r="O15726">
            <v>0</v>
          </cell>
          <cell r="P15726">
            <v>0</v>
          </cell>
          <cell r="Q15726">
            <v>0</v>
          </cell>
          <cell r="R15726">
            <v>0</v>
          </cell>
          <cell r="S15726">
            <v>0</v>
          </cell>
          <cell r="T15726">
            <v>0</v>
          </cell>
          <cell r="U15726">
            <v>0</v>
          </cell>
          <cell r="V15726">
            <v>0</v>
          </cell>
          <cell r="W15726">
            <v>0</v>
          </cell>
          <cell r="X15726">
            <v>0</v>
          </cell>
          <cell r="Y15726">
            <v>0</v>
          </cell>
          <cell r="Z15726">
            <v>0</v>
          </cell>
          <cell r="AA15726">
            <v>0</v>
          </cell>
          <cell r="AB15726">
            <v>0</v>
          </cell>
          <cell r="AC15726">
            <v>0</v>
          </cell>
          <cell r="AD15726">
            <v>0</v>
          </cell>
          <cell r="AE15726">
            <v>0</v>
          </cell>
          <cell r="AF15726">
            <v>0</v>
          </cell>
          <cell r="AG15726">
            <v>0</v>
          </cell>
          <cell r="AH15726">
            <v>0</v>
          </cell>
          <cell r="AI15726">
            <v>0</v>
          </cell>
        </row>
        <row r="15727">
          <cell r="B15727">
            <v>0</v>
          </cell>
          <cell r="C15727">
            <v>0</v>
          </cell>
          <cell r="D15727">
            <v>0</v>
          </cell>
          <cell r="E15727">
            <v>0</v>
          </cell>
          <cell r="F15727">
            <v>0</v>
          </cell>
          <cell r="G15727">
            <v>0</v>
          </cell>
          <cell r="H15727">
            <v>0</v>
          </cell>
          <cell r="I15727">
            <v>0</v>
          </cell>
          <cell r="J15727">
            <v>0</v>
          </cell>
          <cell r="K15727">
            <v>0</v>
          </cell>
          <cell r="L15727">
            <v>0</v>
          </cell>
          <cell r="M15727">
            <v>0</v>
          </cell>
          <cell r="N15727">
            <v>0</v>
          </cell>
          <cell r="O15727">
            <v>0</v>
          </cell>
          <cell r="P15727">
            <v>0</v>
          </cell>
          <cell r="Q15727">
            <v>0</v>
          </cell>
          <cell r="R15727">
            <v>0</v>
          </cell>
          <cell r="S15727">
            <v>0</v>
          </cell>
          <cell r="T15727">
            <v>0</v>
          </cell>
          <cell r="U15727">
            <v>0</v>
          </cell>
          <cell r="V15727">
            <v>0</v>
          </cell>
          <cell r="W15727">
            <v>0</v>
          </cell>
          <cell r="X15727">
            <v>0</v>
          </cell>
          <cell r="Y15727">
            <v>0</v>
          </cell>
          <cell r="Z15727">
            <v>0</v>
          </cell>
          <cell r="AA15727">
            <v>0</v>
          </cell>
          <cell r="AB15727">
            <v>0</v>
          </cell>
          <cell r="AC15727">
            <v>0</v>
          </cell>
          <cell r="AD15727">
            <v>0</v>
          </cell>
          <cell r="AE15727">
            <v>0</v>
          </cell>
          <cell r="AF15727">
            <v>0</v>
          </cell>
          <cell r="AG15727">
            <v>0</v>
          </cell>
          <cell r="AH15727">
            <v>0</v>
          </cell>
          <cell r="AI15727">
            <v>0</v>
          </cell>
        </row>
        <row r="15728">
          <cell r="B15728">
            <v>0</v>
          </cell>
          <cell r="C15728">
            <v>0</v>
          </cell>
          <cell r="D15728">
            <v>0</v>
          </cell>
          <cell r="E15728">
            <v>0</v>
          </cell>
          <cell r="F15728">
            <v>0</v>
          </cell>
          <cell r="G15728">
            <v>0</v>
          </cell>
          <cell r="H15728">
            <v>0</v>
          </cell>
          <cell r="I15728">
            <v>0</v>
          </cell>
          <cell r="J15728">
            <v>0</v>
          </cell>
          <cell r="K15728">
            <v>0</v>
          </cell>
          <cell r="L15728">
            <v>0</v>
          </cell>
          <cell r="M15728">
            <v>0</v>
          </cell>
          <cell r="N15728">
            <v>0</v>
          </cell>
          <cell r="O15728">
            <v>0</v>
          </cell>
          <cell r="P15728">
            <v>0</v>
          </cell>
          <cell r="Q15728">
            <v>0</v>
          </cell>
          <cell r="R15728">
            <v>0</v>
          </cell>
          <cell r="S15728">
            <v>0</v>
          </cell>
          <cell r="T15728">
            <v>0</v>
          </cell>
          <cell r="U15728">
            <v>0</v>
          </cell>
          <cell r="V15728">
            <v>0</v>
          </cell>
          <cell r="W15728">
            <v>0</v>
          </cell>
          <cell r="X15728">
            <v>0</v>
          </cell>
          <cell r="Y15728">
            <v>0</v>
          </cell>
          <cell r="Z15728">
            <v>0</v>
          </cell>
          <cell r="AA15728">
            <v>0</v>
          </cell>
          <cell r="AB15728">
            <v>0</v>
          </cell>
          <cell r="AC15728">
            <v>0</v>
          </cell>
          <cell r="AD15728">
            <v>0</v>
          </cell>
          <cell r="AE15728">
            <v>0</v>
          </cell>
          <cell r="AF15728">
            <v>0</v>
          </cell>
          <cell r="AG15728">
            <v>0</v>
          </cell>
          <cell r="AH15728">
            <v>0</v>
          </cell>
          <cell r="AI15728">
            <v>0</v>
          </cell>
        </row>
        <row r="15729">
          <cell r="B15729">
            <v>0</v>
          </cell>
          <cell r="C15729">
            <v>0</v>
          </cell>
          <cell r="D15729">
            <v>0</v>
          </cell>
          <cell r="E15729">
            <v>0</v>
          </cell>
          <cell r="F15729">
            <v>0</v>
          </cell>
          <cell r="G15729">
            <v>0</v>
          </cell>
          <cell r="H15729">
            <v>0</v>
          </cell>
          <cell r="I15729">
            <v>0</v>
          </cell>
          <cell r="J15729">
            <v>0</v>
          </cell>
          <cell r="K15729">
            <v>0</v>
          </cell>
          <cell r="L15729">
            <v>0</v>
          </cell>
          <cell r="M15729">
            <v>0</v>
          </cell>
          <cell r="N15729">
            <v>0</v>
          </cell>
          <cell r="O15729">
            <v>0</v>
          </cell>
          <cell r="P15729">
            <v>0</v>
          </cell>
          <cell r="Q15729">
            <v>0</v>
          </cell>
          <cell r="R15729">
            <v>0</v>
          </cell>
          <cell r="S15729">
            <v>0</v>
          </cell>
          <cell r="T15729">
            <v>0</v>
          </cell>
          <cell r="U15729">
            <v>0</v>
          </cell>
          <cell r="V15729">
            <v>0</v>
          </cell>
          <cell r="W15729">
            <v>0</v>
          </cell>
          <cell r="X15729">
            <v>0</v>
          </cell>
          <cell r="Y15729">
            <v>0</v>
          </cell>
          <cell r="Z15729">
            <v>0</v>
          </cell>
          <cell r="AA15729">
            <v>0</v>
          </cell>
          <cell r="AB15729">
            <v>0</v>
          </cell>
          <cell r="AC15729">
            <v>0</v>
          </cell>
          <cell r="AD15729">
            <v>0</v>
          </cell>
          <cell r="AE15729">
            <v>0</v>
          </cell>
          <cell r="AF15729">
            <v>0</v>
          </cell>
          <cell r="AG15729">
            <v>0</v>
          </cell>
          <cell r="AH15729">
            <v>0</v>
          </cell>
          <cell r="AI15729">
            <v>0</v>
          </cell>
        </row>
        <row r="15730">
          <cell r="B15730">
            <v>0</v>
          </cell>
          <cell r="C15730">
            <v>0</v>
          </cell>
          <cell r="D15730">
            <v>0</v>
          </cell>
          <cell r="E15730">
            <v>0</v>
          </cell>
          <cell r="F15730">
            <v>0</v>
          </cell>
          <cell r="G15730">
            <v>0</v>
          </cell>
          <cell r="H15730">
            <v>0</v>
          </cell>
          <cell r="I15730">
            <v>0</v>
          </cell>
          <cell r="J15730">
            <v>0</v>
          </cell>
          <cell r="K15730">
            <v>0</v>
          </cell>
          <cell r="L15730">
            <v>0</v>
          </cell>
          <cell r="M15730">
            <v>0</v>
          </cell>
          <cell r="N15730">
            <v>0</v>
          </cell>
          <cell r="O15730">
            <v>0</v>
          </cell>
          <cell r="P15730">
            <v>0</v>
          </cell>
          <cell r="Q15730">
            <v>0</v>
          </cell>
          <cell r="R15730">
            <v>0</v>
          </cell>
          <cell r="S15730">
            <v>0</v>
          </cell>
          <cell r="T15730">
            <v>0</v>
          </cell>
          <cell r="U15730">
            <v>0</v>
          </cell>
          <cell r="V15730">
            <v>0</v>
          </cell>
          <cell r="W15730">
            <v>0</v>
          </cell>
          <cell r="X15730">
            <v>0</v>
          </cell>
          <cell r="Y15730">
            <v>0</v>
          </cell>
          <cell r="Z15730">
            <v>0</v>
          </cell>
          <cell r="AA15730">
            <v>0</v>
          </cell>
          <cell r="AB15730">
            <v>0</v>
          </cell>
          <cell r="AC15730">
            <v>0</v>
          </cell>
          <cell r="AD15730">
            <v>0</v>
          </cell>
          <cell r="AE15730">
            <v>0</v>
          </cell>
          <cell r="AF15730">
            <v>0</v>
          </cell>
          <cell r="AG15730">
            <v>0</v>
          </cell>
          <cell r="AH15730">
            <v>0</v>
          </cell>
          <cell r="AI15730">
            <v>0</v>
          </cell>
        </row>
        <row r="15731">
          <cell r="B15731">
            <v>0</v>
          </cell>
          <cell r="C15731">
            <v>0</v>
          </cell>
          <cell r="D15731">
            <v>0</v>
          </cell>
          <cell r="E15731">
            <v>0</v>
          </cell>
          <cell r="F15731">
            <v>0</v>
          </cell>
          <cell r="G15731">
            <v>0</v>
          </cell>
          <cell r="H15731">
            <v>0</v>
          </cell>
          <cell r="I15731">
            <v>0</v>
          </cell>
          <cell r="J15731">
            <v>0</v>
          </cell>
          <cell r="K15731">
            <v>0</v>
          </cell>
          <cell r="L15731">
            <v>0</v>
          </cell>
          <cell r="M15731">
            <v>0</v>
          </cell>
          <cell r="N15731">
            <v>0</v>
          </cell>
          <cell r="O15731">
            <v>0</v>
          </cell>
          <cell r="P15731">
            <v>0</v>
          </cell>
          <cell r="Q15731">
            <v>0</v>
          </cell>
          <cell r="R15731">
            <v>0</v>
          </cell>
          <cell r="S15731">
            <v>0</v>
          </cell>
          <cell r="T15731">
            <v>0</v>
          </cell>
          <cell r="U15731">
            <v>0</v>
          </cell>
          <cell r="V15731">
            <v>0</v>
          </cell>
          <cell r="W15731">
            <v>0</v>
          </cell>
          <cell r="X15731">
            <v>0</v>
          </cell>
          <cell r="Y15731">
            <v>0</v>
          </cell>
          <cell r="Z15731">
            <v>0</v>
          </cell>
          <cell r="AA15731">
            <v>0</v>
          </cell>
          <cell r="AB15731">
            <v>0</v>
          </cell>
          <cell r="AC15731">
            <v>0</v>
          </cell>
          <cell r="AD15731">
            <v>0</v>
          </cell>
          <cell r="AE15731">
            <v>0</v>
          </cell>
          <cell r="AF15731">
            <v>0</v>
          </cell>
          <cell r="AG15731">
            <v>0</v>
          </cell>
          <cell r="AH15731">
            <v>0</v>
          </cell>
          <cell r="AI15731">
            <v>0</v>
          </cell>
        </row>
        <row r="15732">
          <cell r="B15732">
            <v>0</v>
          </cell>
          <cell r="C15732">
            <v>0</v>
          </cell>
          <cell r="D15732">
            <v>0</v>
          </cell>
          <cell r="E15732">
            <v>0</v>
          </cell>
          <cell r="F15732">
            <v>0</v>
          </cell>
          <cell r="G15732">
            <v>0</v>
          </cell>
          <cell r="H15732">
            <v>0</v>
          </cell>
          <cell r="I15732">
            <v>0</v>
          </cell>
          <cell r="J15732">
            <v>0</v>
          </cell>
          <cell r="K15732">
            <v>0</v>
          </cell>
          <cell r="L15732">
            <v>0</v>
          </cell>
          <cell r="M15732">
            <v>0</v>
          </cell>
          <cell r="N15732">
            <v>0</v>
          </cell>
          <cell r="O15732">
            <v>0</v>
          </cell>
          <cell r="P15732">
            <v>0</v>
          </cell>
          <cell r="Q15732">
            <v>0</v>
          </cell>
          <cell r="R15732">
            <v>0</v>
          </cell>
          <cell r="S15732">
            <v>0</v>
          </cell>
          <cell r="T15732">
            <v>0</v>
          </cell>
          <cell r="U15732">
            <v>0</v>
          </cell>
          <cell r="V15732">
            <v>0</v>
          </cell>
          <cell r="W15732">
            <v>0</v>
          </cell>
          <cell r="X15732">
            <v>0</v>
          </cell>
          <cell r="Y15732">
            <v>0</v>
          </cell>
          <cell r="Z15732">
            <v>0</v>
          </cell>
          <cell r="AA15732">
            <v>0</v>
          </cell>
          <cell r="AB15732">
            <v>0</v>
          </cell>
          <cell r="AC15732">
            <v>0</v>
          </cell>
          <cell r="AD15732">
            <v>0</v>
          </cell>
          <cell r="AE15732">
            <v>0</v>
          </cell>
          <cell r="AF15732">
            <v>0</v>
          </cell>
          <cell r="AG15732">
            <v>0</v>
          </cell>
          <cell r="AH15732">
            <v>0</v>
          </cell>
          <cell r="AI15732">
            <v>0</v>
          </cell>
        </row>
        <row r="15733">
          <cell r="B15733">
            <v>0</v>
          </cell>
          <cell r="C15733">
            <v>0</v>
          </cell>
          <cell r="D15733">
            <v>0</v>
          </cell>
          <cell r="E15733">
            <v>0</v>
          </cell>
          <cell r="F15733">
            <v>0</v>
          </cell>
          <cell r="G15733">
            <v>0</v>
          </cell>
          <cell r="H15733">
            <v>0</v>
          </cell>
          <cell r="I15733">
            <v>0</v>
          </cell>
          <cell r="J15733">
            <v>0</v>
          </cell>
          <cell r="K15733">
            <v>0</v>
          </cell>
          <cell r="L15733">
            <v>0</v>
          </cell>
          <cell r="M15733">
            <v>0</v>
          </cell>
          <cell r="N15733">
            <v>0</v>
          </cell>
          <cell r="O15733">
            <v>0</v>
          </cell>
          <cell r="P15733">
            <v>0</v>
          </cell>
          <cell r="Q15733">
            <v>0</v>
          </cell>
          <cell r="R15733">
            <v>0</v>
          </cell>
          <cell r="S15733">
            <v>0</v>
          </cell>
          <cell r="T15733">
            <v>0</v>
          </cell>
          <cell r="U15733">
            <v>0</v>
          </cell>
          <cell r="V15733">
            <v>0</v>
          </cell>
          <cell r="W15733">
            <v>0</v>
          </cell>
          <cell r="X15733">
            <v>0</v>
          </cell>
          <cell r="Y15733">
            <v>0</v>
          </cell>
          <cell r="Z15733">
            <v>0</v>
          </cell>
          <cell r="AA15733">
            <v>0</v>
          </cell>
          <cell r="AB15733">
            <v>0</v>
          </cell>
          <cell r="AC15733">
            <v>0</v>
          </cell>
          <cell r="AD15733">
            <v>0</v>
          </cell>
          <cell r="AE15733">
            <v>0</v>
          </cell>
          <cell r="AF15733">
            <v>0</v>
          </cell>
          <cell r="AG15733">
            <v>0</v>
          </cell>
          <cell r="AH15733">
            <v>0</v>
          </cell>
          <cell r="AI15733">
            <v>0</v>
          </cell>
        </row>
        <row r="15734">
          <cell r="B15734">
            <v>0</v>
          </cell>
          <cell r="C15734">
            <v>0</v>
          </cell>
          <cell r="D15734">
            <v>0</v>
          </cell>
          <cell r="E15734">
            <v>0</v>
          </cell>
          <cell r="F15734">
            <v>0</v>
          </cell>
          <cell r="G15734">
            <v>0</v>
          </cell>
          <cell r="H15734">
            <v>0</v>
          </cell>
          <cell r="I15734">
            <v>0</v>
          </cell>
          <cell r="J15734">
            <v>0</v>
          </cell>
          <cell r="K15734">
            <v>0</v>
          </cell>
          <cell r="L15734">
            <v>0</v>
          </cell>
          <cell r="M15734">
            <v>0</v>
          </cell>
          <cell r="N15734">
            <v>0</v>
          </cell>
          <cell r="O15734">
            <v>0</v>
          </cell>
          <cell r="P15734">
            <v>0</v>
          </cell>
          <cell r="Q15734">
            <v>0</v>
          </cell>
          <cell r="R15734">
            <v>0</v>
          </cell>
          <cell r="S15734">
            <v>0</v>
          </cell>
          <cell r="T15734">
            <v>0</v>
          </cell>
          <cell r="U15734">
            <v>0</v>
          </cell>
          <cell r="V15734">
            <v>0</v>
          </cell>
          <cell r="W15734">
            <v>0</v>
          </cell>
          <cell r="X15734">
            <v>0</v>
          </cell>
          <cell r="Y15734">
            <v>0</v>
          </cell>
          <cell r="Z15734">
            <v>0</v>
          </cell>
          <cell r="AA15734">
            <v>0</v>
          </cell>
          <cell r="AB15734">
            <v>0</v>
          </cell>
          <cell r="AC15734">
            <v>0</v>
          </cell>
          <cell r="AD15734">
            <v>0</v>
          </cell>
          <cell r="AE15734">
            <v>0</v>
          </cell>
          <cell r="AF15734">
            <v>0</v>
          </cell>
          <cell r="AG15734">
            <v>0</v>
          </cell>
          <cell r="AH15734">
            <v>0</v>
          </cell>
          <cell r="AI15734">
            <v>0</v>
          </cell>
        </row>
        <row r="15735">
          <cell r="B15735">
            <v>0</v>
          </cell>
          <cell r="C15735">
            <v>0</v>
          </cell>
          <cell r="D15735">
            <v>0</v>
          </cell>
          <cell r="E15735">
            <v>0</v>
          </cell>
          <cell r="F15735">
            <v>0</v>
          </cell>
          <cell r="G15735">
            <v>0</v>
          </cell>
          <cell r="H15735">
            <v>0</v>
          </cell>
          <cell r="I15735">
            <v>0</v>
          </cell>
          <cell r="J15735">
            <v>0</v>
          </cell>
          <cell r="K15735">
            <v>0</v>
          </cell>
          <cell r="L15735">
            <v>0</v>
          </cell>
          <cell r="M15735">
            <v>0</v>
          </cell>
          <cell r="N15735">
            <v>0</v>
          </cell>
          <cell r="O15735">
            <v>0</v>
          </cell>
          <cell r="P15735">
            <v>0</v>
          </cell>
          <cell r="Q15735">
            <v>0</v>
          </cell>
          <cell r="R15735">
            <v>0</v>
          </cell>
          <cell r="S15735">
            <v>0</v>
          </cell>
          <cell r="T15735">
            <v>0</v>
          </cell>
          <cell r="U15735">
            <v>0</v>
          </cell>
          <cell r="V15735">
            <v>0</v>
          </cell>
          <cell r="W15735">
            <v>0</v>
          </cell>
          <cell r="X15735">
            <v>0</v>
          </cell>
          <cell r="Y15735">
            <v>0</v>
          </cell>
          <cell r="Z15735">
            <v>0</v>
          </cell>
          <cell r="AA15735">
            <v>0</v>
          </cell>
          <cell r="AB15735">
            <v>0</v>
          </cell>
          <cell r="AC15735">
            <v>0</v>
          </cell>
          <cell r="AD15735">
            <v>0</v>
          </cell>
          <cell r="AE15735">
            <v>0</v>
          </cell>
          <cell r="AF15735">
            <v>0</v>
          </cell>
          <cell r="AG15735">
            <v>0</v>
          </cell>
          <cell r="AH15735">
            <v>0</v>
          </cell>
          <cell r="AI15735">
            <v>0</v>
          </cell>
        </row>
        <row r="15736">
          <cell r="B15736">
            <v>0</v>
          </cell>
          <cell r="C15736">
            <v>0</v>
          </cell>
          <cell r="D15736">
            <v>0</v>
          </cell>
          <cell r="E15736">
            <v>0</v>
          </cell>
          <cell r="F15736">
            <v>0</v>
          </cell>
          <cell r="G15736">
            <v>0</v>
          </cell>
          <cell r="H15736">
            <v>0</v>
          </cell>
          <cell r="I15736">
            <v>0</v>
          </cell>
          <cell r="J15736">
            <v>0</v>
          </cell>
          <cell r="K15736">
            <v>0</v>
          </cell>
          <cell r="L15736">
            <v>0</v>
          </cell>
          <cell r="M15736">
            <v>0</v>
          </cell>
          <cell r="N15736">
            <v>0</v>
          </cell>
          <cell r="O15736">
            <v>0</v>
          </cell>
          <cell r="P15736">
            <v>0</v>
          </cell>
          <cell r="Q15736">
            <v>0</v>
          </cell>
          <cell r="R15736">
            <v>0</v>
          </cell>
          <cell r="S15736">
            <v>0</v>
          </cell>
          <cell r="T15736">
            <v>0</v>
          </cell>
          <cell r="U15736">
            <v>0</v>
          </cell>
          <cell r="V15736">
            <v>0</v>
          </cell>
          <cell r="W15736">
            <v>0</v>
          </cell>
          <cell r="X15736">
            <v>0</v>
          </cell>
          <cell r="Y15736">
            <v>0</v>
          </cell>
          <cell r="Z15736">
            <v>0</v>
          </cell>
          <cell r="AA15736">
            <v>0</v>
          </cell>
          <cell r="AB15736">
            <v>0</v>
          </cell>
          <cell r="AC15736">
            <v>0</v>
          </cell>
          <cell r="AD15736">
            <v>0</v>
          </cell>
          <cell r="AE15736">
            <v>0</v>
          </cell>
          <cell r="AF15736">
            <v>0</v>
          </cell>
          <cell r="AG15736">
            <v>0</v>
          </cell>
          <cell r="AH15736">
            <v>0</v>
          </cell>
          <cell r="AI15736">
            <v>0</v>
          </cell>
        </row>
        <row r="15737">
          <cell r="B15737">
            <v>0</v>
          </cell>
          <cell r="C15737">
            <v>0</v>
          </cell>
          <cell r="D15737">
            <v>0</v>
          </cell>
          <cell r="E15737">
            <v>0</v>
          </cell>
          <cell r="F15737">
            <v>0</v>
          </cell>
          <cell r="G15737">
            <v>0</v>
          </cell>
          <cell r="H15737">
            <v>0</v>
          </cell>
          <cell r="I15737">
            <v>0</v>
          </cell>
          <cell r="J15737">
            <v>0</v>
          </cell>
          <cell r="K15737">
            <v>0</v>
          </cell>
          <cell r="L15737">
            <v>0</v>
          </cell>
          <cell r="M15737">
            <v>0</v>
          </cell>
          <cell r="N15737">
            <v>0</v>
          </cell>
          <cell r="O15737">
            <v>0</v>
          </cell>
          <cell r="P15737">
            <v>0</v>
          </cell>
          <cell r="Q15737">
            <v>0</v>
          </cell>
          <cell r="R15737">
            <v>0</v>
          </cell>
          <cell r="S15737">
            <v>0</v>
          </cell>
          <cell r="T15737">
            <v>0</v>
          </cell>
          <cell r="U15737">
            <v>0</v>
          </cell>
          <cell r="V15737">
            <v>0</v>
          </cell>
          <cell r="W15737">
            <v>0</v>
          </cell>
          <cell r="X15737">
            <v>0</v>
          </cell>
          <cell r="Y15737">
            <v>0</v>
          </cell>
          <cell r="Z15737">
            <v>0</v>
          </cell>
          <cell r="AA15737">
            <v>0</v>
          </cell>
          <cell r="AB15737">
            <v>0</v>
          </cell>
          <cell r="AC15737">
            <v>0</v>
          </cell>
          <cell r="AD15737">
            <v>0</v>
          </cell>
          <cell r="AE15737">
            <v>0</v>
          </cell>
          <cell r="AF15737">
            <v>0</v>
          </cell>
          <cell r="AG15737">
            <v>0</v>
          </cell>
          <cell r="AH15737">
            <v>0</v>
          </cell>
          <cell r="AI15737">
            <v>0</v>
          </cell>
        </row>
        <row r="15738">
          <cell r="B15738">
            <v>0</v>
          </cell>
          <cell r="C15738">
            <v>0</v>
          </cell>
          <cell r="D15738">
            <v>0</v>
          </cell>
          <cell r="E15738">
            <v>0</v>
          </cell>
          <cell r="F15738">
            <v>0</v>
          </cell>
          <cell r="G15738">
            <v>0</v>
          </cell>
          <cell r="H15738">
            <v>0</v>
          </cell>
          <cell r="I15738">
            <v>0</v>
          </cell>
          <cell r="J15738">
            <v>0</v>
          </cell>
          <cell r="K15738">
            <v>0</v>
          </cell>
          <cell r="L15738">
            <v>0</v>
          </cell>
          <cell r="M15738">
            <v>0</v>
          </cell>
          <cell r="N15738">
            <v>0</v>
          </cell>
          <cell r="O15738">
            <v>0</v>
          </cell>
          <cell r="P15738">
            <v>0</v>
          </cell>
          <cell r="Q15738">
            <v>0</v>
          </cell>
          <cell r="R15738">
            <v>0</v>
          </cell>
          <cell r="S15738">
            <v>0</v>
          </cell>
          <cell r="T15738">
            <v>0</v>
          </cell>
          <cell r="U15738">
            <v>0</v>
          </cell>
          <cell r="V15738">
            <v>0</v>
          </cell>
          <cell r="W15738">
            <v>0</v>
          </cell>
          <cell r="X15738">
            <v>0</v>
          </cell>
          <cell r="Y15738">
            <v>0</v>
          </cell>
          <cell r="Z15738">
            <v>0</v>
          </cell>
          <cell r="AA15738">
            <v>0</v>
          </cell>
          <cell r="AB15738">
            <v>0</v>
          </cell>
          <cell r="AC15738">
            <v>0</v>
          </cell>
          <cell r="AD15738">
            <v>0</v>
          </cell>
          <cell r="AE15738">
            <v>0</v>
          </cell>
          <cell r="AF15738">
            <v>0</v>
          </cell>
          <cell r="AG15738">
            <v>0</v>
          </cell>
          <cell r="AH15738">
            <v>0</v>
          </cell>
          <cell r="AI15738">
            <v>0</v>
          </cell>
        </row>
        <row r="15739">
          <cell r="B15739">
            <v>0</v>
          </cell>
          <cell r="C15739">
            <v>0</v>
          </cell>
          <cell r="D15739">
            <v>0</v>
          </cell>
          <cell r="E15739">
            <v>0</v>
          </cell>
          <cell r="F15739">
            <v>0</v>
          </cell>
          <cell r="G15739">
            <v>0</v>
          </cell>
          <cell r="H15739">
            <v>0</v>
          </cell>
          <cell r="I15739">
            <v>0</v>
          </cell>
          <cell r="J15739">
            <v>0</v>
          </cell>
          <cell r="K15739">
            <v>0</v>
          </cell>
          <cell r="L15739">
            <v>0</v>
          </cell>
          <cell r="M15739">
            <v>0</v>
          </cell>
          <cell r="N15739">
            <v>0</v>
          </cell>
          <cell r="O15739">
            <v>0</v>
          </cell>
          <cell r="P15739">
            <v>0</v>
          </cell>
          <cell r="Q15739">
            <v>0</v>
          </cell>
          <cell r="R15739">
            <v>0</v>
          </cell>
          <cell r="S15739">
            <v>0</v>
          </cell>
          <cell r="T15739">
            <v>0</v>
          </cell>
          <cell r="U15739">
            <v>0</v>
          </cell>
          <cell r="V15739">
            <v>0</v>
          </cell>
          <cell r="W15739">
            <v>0</v>
          </cell>
          <cell r="X15739">
            <v>0</v>
          </cell>
          <cell r="Y15739">
            <v>0</v>
          </cell>
          <cell r="Z15739">
            <v>0</v>
          </cell>
          <cell r="AA15739">
            <v>0</v>
          </cell>
          <cell r="AB15739">
            <v>0</v>
          </cell>
          <cell r="AC15739">
            <v>0</v>
          </cell>
          <cell r="AD15739">
            <v>0</v>
          </cell>
          <cell r="AE15739">
            <v>0</v>
          </cell>
          <cell r="AF15739">
            <v>0</v>
          </cell>
          <cell r="AG15739">
            <v>0</v>
          </cell>
          <cell r="AH15739">
            <v>0</v>
          </cell>
          <cell r="AI15739">
            <v>0</v>
          </cell>
        </row>
        <row r="15740">
          <cell r="B15740">
            <v>0</v>
          </cell>
          <cell r="C15740">
            <v>0</v>
          </cell>
          <cell r="D15740">
            <v>0</v>
          </cell>
          <cell r="E15740">
            <v>0</v>
          </cell>
          <cell r="F15740">
            <v>0</v>
          </cell>
          <cell r="G15740">
            <v>0</v>
          </cell>
          <cell r="H15740">
            <v>0</v>
          </cell>
          <cell r="I15740">
            <v>0</v>
          </cell>
          <cell r="J15740">
            <v>0</v>
          </cell>
          <cell r="K15740">
            <v>0</v>
          </cell>
          <cell r="L15740">
            <v>0</v>
          </cell>
          <cell r="M15740">
            <v>0</v>
          </cell>
          <cell r="N15740">
            <v>0</v>
          </cell>
          <cell r="O15740">
            <v>0</v>
          </cell>
          <cell r="P15740">
            <v>0</v>
          </cell>
          <cell r="Q15740">
            <v>0</v>
          </cell>
          <cell r="R15740">
            <v>0</v>
          </cell>
          <cell r="S15740">
            <v>0</v>
          </cell>
          <cell r="T15740">
            <v>0</v>
          </cell>
          <cell r="U15740">
            <v>0</v>
          </cell>
          <cell r="V15740">
            <v>0</v>
          </cell>
          <cell r="W15740">
            <v>0</v>
          </cell>
          <cell r="X15740">
            <v>0</v>
          </cell>
          <cell r="Y15740">
            <v>0</v>
          </cell>
          <cell r="Z15740">
            <v>0</v>
          </cell>
          <cell r="AA15740">
            <v>0</v>
          </cell>
          <cell r="AB15740">
            <v>0</v>
          </cell>
          <cell r="AC15740">
            <v>0</v>
          </cell>
          <cell r="AD15740">
            <v>0</v>
          </cell>
          <cell r="AE15740">
            <v>0</v>
          </cell>
          <cell r="AF15740">
            <v>0</v>
          </cell>
          <cell r="AG15740">
            <v>0</v>
          </cell>
          <cell r="AH15740">
            <v>0</v>
          </cell>
          <cell r="AI15740">
            <v>0</v>
          </cell>
        </row>
        <row r="15741">
          <cell r="B15741">
            <v>0</v>
          </cell>
          <cell r="C15741">
            <v>0</v>
          </cell>
          <cell r="D15741">
            <v>0</v>
          </cell>
          <cell r="E15741">
            <v>0</v>
          </cell>
          <cell r="F15741">
            <v>0</v>
          </cell>
          <cell r="G15741">
            <v>0</v>
          </cell>
          <cell r="H15741">
            <v>0</v>
          </cell>
          <cell r="I15741">
            <v>0</v>
          </cell>
          <cell r="J15741">
            <v>0</v>
          </cell>
          <cell r="K15741">
            <v>0</v>
          </cell>
          <cell r="L15741">
            <v>0</v>
          </cell>
          <cell r="M15741">
            <v>0</v>
          </cell>
          <cell r="N15741">
            <v>0</v>
          </cell>
          <cell r="O15741">
            <v>0</v>
          </cell>
          <cell r="P15741">
            <v>0</v>
          </cell>
          <cell r="Q15741">
            <v>0</v>
          </cell>
          <cell r="R15741">
            <v>0</v>
          </cell>
          <cell r="S15741">
            <v>0</v>
          </cell>
          <cell r="T15741">
            <v>0</v>
          </cell>
          <cell r="U15741">
            <v>0</v>
          </cell>
          <cell r="V15741">
            <v>0</v>
          </cell>
          <cell r="W15741">
            <v>0</v>
          </cell>
          <cell r="X15741">
            <v>0</v>
          </cell>
          <cell r="Y15741">
            <v>0</v>
          </cell>
          <cell r="Z15741">
            <v>0</v>
          </cell>
          <cell r="AA15741">
            <v>0</v>
          </cell>
          <cell r="AB15741">
            <v>0</v>
          </cell>
          <cell r="AC15741">
            <v>0</v>
          </cell>
          <cell r="AD15741">
            <v>0</v>
          </cell>
          <cell r="AE15741">
            <v>0</v>
          </cell>
          <cell r="AF15741">
            <v>0</v>
          </cell>
          <cell r="AG15741">
            <v>0</v>
          </cell>
          <cell r="AH15741">
            <v>0</v>
          </cell>
          <cell r="AI15741">
            <v>0</v>
          </cell>
        </row>
        <row r="15742">
          <cell r="B15742">
            <v>0</v>
          </cell>
          <cell r="C15742">
            <v>0</v>
          </cell>
          <cell r="D15742">
            <v>0</v>
          </cell>
          <cell r="E15742">
            <v>0</v>
          </cell>
          <cell r="F15742">
            <v>0</v>
          </cell>
          <cell r="G15742">
            <v>0</v>
          </cell>
          <cell r="H15742">
            <v>0</v>
          </cell>
          <cell r="I15742">
            <v>0</v>
          </cell>
          <cell r="J15742">
            <v>0</v>
          </cell>
          <cell r="K15742">
            <v>0</v>
          </cell>
          <cell r="L15742">
            <v>0</v>
          </cell>
          <cell r="M15742">
            <v>0</v>
          </cell>
          <cell r="N15742">
            <v>0</v>
          </cell>
          <cell r="O15742">
            <v>0</v>
          </cell>
          <cell r="P15742">
            <v>0</v>
          </cell>
          <cell r="Q15742">
            <v>0</v>
          </cell>
          <cell r="R15742">
            <v>0</v>
          </cell>
          <cell r="S15742">
            <v>0</v>
          </cell>
          <cell r="T15742">
            <v>0</v>
          </cell>
          <cell r="U15742">
            <v>0</v>
          </cell>
          <cell r="V15742">
            <v>0</v>
          </cell>
          <cell r="W15742">
            <v>0</v>
          </cell>
          <cell r="X15742">
            <v>0</v>
          </cell>
          <cell r="Y15742">
            <v>0</v>
          </cell>
          <cell r="Z15742">
            <v>0</v>
          </cell>
          <cell r="AA15742">
            <v>0</v>
          </cell>
          <cell r="AB15742">
            <v>0</v>
          </cell>
          <cell r="AC15742">
            <v>0</v>
          </cell>
          <cell r="AD15742">
            <v>0</v>
          </cell>
          <cell r="AE15742">
            <v>0</v>
          </cell>
          <cell r="AF15742">
            <v>0</v>
          </cell>
          <cell r="AG15742">
            <v>0</v>
          </cell>
          <cell r="AH15742">
            <v>0</v>
          </cell>
          <cell r="AI15742">
            <v>0</v>
          </cell>
        </row>
        <row r="15743">
          <cell r="B15743">
            <v>0</v>
          </cell>
          <cell r="C15743">
            <v>0</v>
          </cell>
          <cell r="D15743">
            <v>0</v>
          </cell>
          <cell r="E15743">
            <v>0</v>
          </cell>
          <cell r="F15743">
            <v>0</v>
          </cell>
          <cell r="G15743">
            <v>0</v>
          </cell>
          <cell r="H15743">
            <v>0</v>
          </cell>
          <cell r="I15743">
            <v>0</v>
          </cell>
          <cell r="J15743">
            <v>0</v>
          </cell>
          <cell r="K15743">
            <v>0</v>
          </cell>
          <cell r="L15743">
            <v>0</v>
          </cell>
          <cell r="M15743">
            <v>0</v>
          </cell>
          <cell r="N15743">
            <v>0</v>
          </cell>
          <cell r="O15743">
            <v>0</v>
          </cell>
          <cell r="P15743">
            <v>0</v>
          </cell>
          <cell r="Q15743">
            <v>0</v>
          </cell>
          <cell r="R15743">
            <v>0</v>
          </cell>
          <cell r="S15743">
            <v>0</v>
          </cell>
          <cell r="T15743">
            <v>0</v>
          </cell>
          <cell r="U15743">
            <v>0</v>
          </cell>
          <cell r="V15743">
            <v>0</v>
          </cell>
          <cell r="W15743">
            <v>0</v>
          </cell>
          <cell r="X15743">
            <v>0</v>
          </cell>
          <cell r="Y15743">
            <v>0</v>
          </cell>
          <cell r="Z15743">
            <v>0</v>
          </cell>
          <cell r="AA15743">
            <v>0</v>
          </cell>
          <cell r="AB15743">
            <v>0</v>
          </cell>
          <cell r="AC15743">
            <v>0</v>
          </cell>
          <cell r="AD15743">
            <v>0</v>
          </cell>
          <cell r="AE15743">
            <v>0</v>
          </cell>
          <cell r="AF15743">
            <v>0</v>
          </cell>
          <cell r="AG15743">
            <v>0</v>
          </cell>
          <cell r="AH15743">
            <v>0</v>
          </cell>
          <cell r="AI15743">
            <v>0</v>
          </cell>
        </row>
        <row r="15744">
          <cell r="B15744">
            <v>0</v>
          </cell>
          <cell r="C15744">
            <v>0</v>
          </cell>
          <cell r="D15744">
            <v>0</v>
          </cell>
          <cell r="E15744">
            <v>0</v>
          </cell>
          <cell r="F15744">
            <v>0</v>
          </cell>
          <cell r="G15744">
            <v>0</v>
          </cell>
          <cell r="H15744">
            <v>0</v>
          </cell>
          <cell r="I15744">
            <v>0</v>
          </cell>
          <cell r="J15744">
            <v>0</v>
          </cell>
          <cell r="K15744">
            <v>0</v>
          </cell>
          <cell r="L15744">
            <v>0</v>
          </cell>
          <cell r="M15744">
            <v>0</v>
          </cell>
          <cell r="N15744">
            <v>0</v>
          </cell>
          <cell r="O15744">
            <v>0</v>
          </cell>
          <cell r="P15744">
            <v>0</v>
          </cell>
          <cell r="Q15744">
            <v>0</v>
          </cell>
          <cell r="R15744">
            <v>0</v>
          </cell>
          <cell r="S15744">
            <v>0</v>
          </cell>
          <cell r="T15744">
            <v>0</v>
          </cell>
          <cell r="U15744">
            <v>0</v>
          </cell>
          <cell r="V15744">
            <v>0</v>
          </cell>
          <cell r="W15744">
            <v>0</v>
          </cell>
          <cell r="X15744">
            <v>0</v>
          </cell>
          <cell r="Y15744">
            <v>0</v>
          </cell>
          <cell r="Z15744">
            <v>0</v>
          </cell>
          <cell r="AA15744">
            <v>0</v>
          </cell>
          <cell r="AB15744">
            <v>0</v>
          </cell>
          <cell r="AC15744">
            <v>0</v>
          </cell>
          <cell r="AD15744">
            <v>0</v>
          </cell>
          <cell r="AE15744">
            <v>0</v>
          </cell>
          <cell r="AF15744">
            <v>0</v>
          </cell>
          <cell r="AG15744">
            <v>0</v>
          </cell>
          <cell r="AH15744">
            <v>0</v>
          </cell>
          <cell r="AI15744">
            <v>0</v>
          </cell>
        </row>
        <row r="15745">
          <cell r="B15745">
            <v>0</v>
          </cell>
          <cell r="C15745">
            <v>0</v>
          </cell>
          <cell r="D15745">
            <v>0</v>
          </cell>
          <cell r="E15745">
            <v>0</v>
          </cell>
          <cell r="F15745">
            <v>0</v>
          </cell>
          <cell r="G15745">
            <v>0</v>
          </cell>
          <cell r="H15745">
            <v>0</v>
          </cell>
          <cell r="I15745">
            <v>0</v>
          </cell>
          <cell r="J15745">
            <v>0</v>
          </cell>
          <cell r="K15745">
            <v>0</v>
          </cell>
          <cell r="L15745">
            <v>0</v>
          </cell>
          <cell r="M15745">
            <v>0</v>
          </cell>
          <cell r="N15745">
            <v>0</v>
          </cell>
          <cell r="O15745">
            <v>0</v>
          </cell>
          <cell r="P15745">
            <v>0</v>
          </cell>
          <cell r="Q15745">
            <v>0</v>
          </cell>
          <cell r="R15745">
            <v>0</v>
          </cell>
          <cell r="S15745">
            <v>0</v>
          </cell>
          <cell r="T15745">
            <v>0</v>
          </cell>
          <cell r="U15745">
            <v>0</v>
          </cell>
          <cell r="V15745">
            <v>0</v>
          </cell>
          <cell r="W15745">
            <v>0</v>
          </cell>
          <cell r="X15745">
            <v>0</v>
          </cell>
          <cell r="Y15745">
            <v>0</v>
          </cell>
          <cell r="Z15745">
            <v>0</v>
          </cell>
          <cell r="AA15745">
            <v>0</v>
          </cell>
          <cell r="AB15745">
            <v>0</v>
          </cell>
          <cell r="AC15745">
            <v>0</v>
          </cell>
          <cell r="AD15745">
            <v>0</v>
          </cell>
          <cell r="AE15745">
            <v>0</v>
          </cell>
          <cell r="AF15745">
            <v>0</v>
          </cell>
          <cell r="AG15745">
            <v>0</v>
          </cell>
          <cell r="AH15745">
            <v>0</v>
          </cell>
          <cell r="AI15745">
            <v>0</v>
          </cell>
        </row>
        <row r="15746">
          <cell r="B15746">
            <v>0</v>
          </cell>
          <cell r="C15746">
            <v>0</v>
          </cell>
          <cell r="D15746">
            <v>0</v>
          </cell>
          <cell r="E15746">
            <v>0</v>
          </cell>
          <cell r="F15746">
            <v>0</v>
          </cell>
          <cell r="G15746">
            <v>0</v>
          </cell>
          <cell r="H15746">
            <v>0</v>
          </cell>
          <cell r="I15746">
            <v>0</v>
          </cell>
          <cell r="J15746">
            <v>0</v>
          </cell>
          <cell r="K15746">
            <v>0</v>
          </cell>
          <cell r="L15746">
            <v>0</v>
          </cell>
          <cell r="M15746">
            <v>0</v>
          </cell>
          <cell r="N15746">
            <v>0</v>
          </cell>
          <cell r="O15746">
            <v>0</v>
          </cell>
          <cell r="P15746">
            <v>0</v>
          </cell>
          <cell r="Q15746">
            <v>0</v>
          </cell>
          <cell r="R15746">
            <v>0</v>
          </cell>
          <cell r="S15746">
            <v>0</v>
          </cell>
          <cell r="T15746">
            <v>0</v>
          </cell>
          <cell r="U15746">
            <v>0</v>
          </cell>
          <cell r="V15746">
            <v>0</v>
          </cell>
          <cell r="W15746">
            <v>0</v>
          </cell>
          <cell r="X15746">
            <v>0</v>
          </cell>
          <cell r="Y15746">
            <v>0</v>
          </cell>
          <cell r="Z15746">
            <v>0</v>
          </cell>
          <cell r="AA15746">
            <v>0</v>
          </cell>
          <cell r="AB15746">
            <v>0</v>
          </cell>
          <cell r="AC15746">
            <v>0</v>
          </cell>
          <cell r="AD15746">
            <v>0</v>
          </cell>
          <cell r="AE15746">
            <v>0</v>
          </cell>
          <cell r="AF15746">
            <v>0</v>
          </cell>
          <cell r="AG15746">
            <v>0</v>
          </cell>
          <cell r="AH15746">
            <v>0</v>
          </cell>
          <cell r="AI15746">
            <v>0</v>
          </cell>
        </row>
        <row r="15747">
          <cell r="B15747">
            <v>0</v>
          </cell>
          <cell r="C15747">
            <v>0</v>
          </cell>
          <cell r="D15747">
            <v>0</v>
          </cell>
          <cell r="E15747">
            <v>0</v>
          </cell>
          <cell r="F15747">
            <v>0</v>
          </cell>
          <cell r="G15747">
            <v>0</v>
          </cell>
          <cell r="H15747">
            <v>0</v>
          </cell>
          <cell r="I15747">
            <v>0</v>
          </cell>
          <cell r="J15747">
            <v>0</v>
          </cell>
          <cell r="K15747">
            <v>0</v>
          </cell>
          <cell r="L15747">
            <v>0</v>
          </cell>
          <cell r="M15747">
            <v>0</v>
          </cell>
          <cell r="N15747">
            <v>0</v>
          </cell>
          <cell r="O15747">
            <v>0</v>
          </cell>
          <cell r="P15747">
            <v>0</v>
          </cell>
          <cell r="Q15747">
            <v>0</v>
          </cell>
          <cell r="R15747">
            <v>0</v>
          </cell>
          <cell r="S15747">
            <v>0</v>
          </cell>
          <cell r="T15747">
            <v>0</v>
          </cell>
          <cell r="U15747">
            <v>0</v>
          </cell>
          <cell r="V15747">
            <v>0</v>
          </cell>
          <cell r="W15747">
            <v>0</v>
          </cell>
          <cell r="X15747">
            <v>0</v>
          </cell>
          <cell r="Y15747">
            <v>0</v>
          </cell>
          <cell r="Z15747">
            <v>0</v>
          </cell>
          <cell r="AA15747">
            <v>0</v>
          </cell>
          <cell r="AB15747">
            <v>0</v>
          </cell>
          <cell r="AC15747">
            <v>0</v>
          </cell>
          <cell r="AD15747">
            <v>0</v>
          </cell>
          <cell r="AE15747">
            <v>0</v>
          </cell>
          <cell r="AF15747">
            <v>0</v>
          </cell>
          <cell r="AG15747">
            <v>0</v>
          </cell>
          <cell r="AH15747">
            <v>0</v>
          </cell>
          <cell r="AI15747">
            <v>0</v>
          </cell>
        </row>
        <row r="15748">
          <cell r="B15748">
            <v>0</v>
          </cell>
          <cell r="C15748">
            <v>0</v>
          </cell>
          <cell r="D15748">
            <v>0</v>
          </cell>
          <cell r="E15748">
            <v>0</v>
          </cell>
          <cell r="F15748">
            <v>0</v>
          </cell>
          <cell r="G15748">
            <v>0</v>
          </cell>
          <cell r="H15748">
            <v>0</v>
          </cell>
          <cell r="I15748">
            <v>0</v>
          </cell>
          <cell r="J15748">
            <v>0</v>
          </cell>
          <cell r="K15748">
            <v>0</v>
          </cell>
          <cell r="L15748">
            <v>0</v>
          </cell>
          <cell r="M15748">
            <v>0</v>
          </cell>
          <cell r="N15748">
            <v>0</v>
          </cell>
          <cell r="O15748">
            <v>0</v>
          </cell>
          <cell r="P15748">
            <v>0</v>
          </cell>
          <cell r="Q15748">
            <v>0</v>
          </cell>
          <cell r="R15748">
            <v>0</v>
          </cell>
          <cell r="S15748">
            <v>0</v>
          </cell>
          <cell r="T15748">
            <v>0</v>
          </cell>
          <cell r="U15748">
            <v>0</v>
          </cell>
          <cell r="V15748">
            <v>0</v>
          </cell>
          <cell r="W15748">
            <v>0</v>
          </cell>
          <cell r="X15748">
            <v>0</v>
          </cell>
          <cell r="Y15748">
            <v>0</v>
          </cell>
          <cell r="Z15748">
            <v>0</v>
          </cell>
          <cell r="AA15748">
            <v>0</v>
          </cell>
          <cell r="AB15748">
            <v>0</v>
          </cell>
          <cell r="AC15748">
            <v>0</v>
          </cell>
          <cell r="AD15748">
            <v>0</v>
          </cell>
          <cell r="AE15748">
            <v>0</v>
          </cell>
          <cell r="AF15748">
            <v>0</v>
          </cell>
          <cell r="AG15748">
            <v>0</v>
          </cell>
          <cell r="AH15748">
            <v>0</v>
          </cell>
          <cell r="AI15748">
            <v>0</v>
          </cell>
        </row>
        <row r="15749">
          <cell r="B15749">
            <v>0</v>
          </cell>
          <cell r="C15749">
            <v>0</v>
          </cell>
          <cell r="D15749">
            <v>0</v>
          </cell>
          <cell r="E15749">
            <v>0</v>
          </cell>
          <cell r="F15749">
            <v>0</v>
          </cell>
          <cell r="G15749">
            <v>0</v>
          </cell>
          <cell r="H15749">
            <v>0</v>
          </cell>
          <cell r="I15749">
            <v>0</v>
          </cell>
          <cell r="J15749">
            <v>0</v>
          </cell>
          <cell r="K15749">
            <v>0</v>
          </cell>
          <cell r="L15749">
            <v>0</v>
          </cell>
          <cell r="M15749">
            <v>0</v>
          </cell>
          <cell r="N15749">
            <v>0</v>
          </cell>
          <cell r="O15749">
            <v>0</v>
          </cell>
          <cell r="P15749">
            <v>0</v>
          </cell>
          <cell r="Q15749">
            <v>0</v>
          </cell>
          <cell r="R15749">
            <v>0</v>
          </cell>
          <cell r="S15749">
            <v>0</v>
          </cell>
          <cell r="T15749">
            <v>0</v>
          </cell>
          <cell r="U15749">
            <v>0</v>
          </cell>
          <cell r="V15749">
            <v>0</v>
          </cell>
          <cell r="W15749">
            <v>0</v>
          </cell>
          <cell r="X15749">
            <v>0</v>
          </cell>
          <cell r="Y15749">
            <v>0</v>
          </cell>
          <cell r="Z15749">
            <v>0</v>
          </cell>
          <cell r="AA15749">
            <v>0</v>
          </cell>
          <cell r="AB15749">
            <v>0</v>
          </cell>
          <cell r="AC15749">
            <v>0</v>
          </cell>
          <cell r="AD15749">
            <v>0</v>
          </cell>
          <cell r="AE15749">
            <v>0</v>
          </cell>
          <cell r="AF15749">
            <v>0</v>
          </cell>
          <cell r="AG15749">
            <v>0</v>
          </cell>
          <cell r="AH15749">
            <v>0</v>
          </cell>
          <cell r="AI15749">
            <v>0</v>
          </cell>
        </row>
        <row r="15750">
          <cell r="B15750">
            <v>0</v>
          </cell>
          <cell r="C15750">
            <v>0</v>
          </cell>
          <cell r="D15750">
            <v>0</v>
          </cell>
          <cell r="E15750">
            <v>0</v>
          </cell>
          <cell r="F15750">
            <v>0</v>
          </cell>
          <cell r="G15750">
            <v>0</v>
          </cell>
          <cell r="H15750">
            <v>0</v>
          </cell>
          <cell r="I15750">
            <v>0</v>
          </cell>
          <cell r="J15750">
            <v>0</v>
          </cell>
          <cell r="K15750">
            <v>0</v>
          </cell>
          <cell r="L15750">
            <v>0</v>
          </cell>
          <cell r="M15750">
            <v>0</v>
          </cell>
          <cell r="N15750">
            <v>0</v>
          </cell>
          <cell r="O15750">
            <v>0</v>
          </cell>
          <cell r="P15750">
            <v>0</v>
          </cell>
          <cell r="Q15750">
            <v>0</v>
          </cell>
          <cell r="R15750">
            <v>0</v>
          </cell>
          <cell r="S15750">
            <v>0</v>
          </cell>
          <cell r="T15750">
            <v>0</v>
          </cell>
          <cell r="U15750">
            <v>0</v>
          </cell>
          <cell r="V15750">
            <v>0</v>
          </cell>
          <cell r="W15750">
            <v>0</v>
          </cell>
          <cell r="X15750">
            <v>0</v>
          </cell>
          <cell r="Y15750">
            <v>0</v>
          </cell>
          <cell r="Z15750">
            <v>0</v>
          </cell>
          <cell r="AA15750">
            <v>0</v>
          </cell>
          <cell r="AB15750">
            <v>0</v>
          </cell>
          <cell r="AC15750">
            <v>0</v>
          </cell>
          <cell r="AD15750">
            <v>0</v>
          </cell>
          <cell r="AE15750">
            <v>0</v>
          </cell>
          <cell r="AF15750">
            <v>0</v>
          </cell>
          <cell r="AG15750">
            <v>0</v>
          </cell>
          <cell r="AH15750">
            <v>0</v>
          </cell>
          <cell r="AI15750">
            <v>0</v>
          </cell>
        </row>
        <row r="15751">
          <cell r="B15751">
            <v>0</v>
          </cell>
          <cell r="C15751">
            <v>0</v>
          </cell>
          <cell r="D15751">
            <v>0</v>
          </cell>
          <cell r="E15751">
            <v>0</v>
          </cell>
          <cell r="F15751">
            <v>0</v>
          </cell>
          <cell r="G15751">
            <v>0</v>
          </cell>
          <cell r="H15751">
            <v>0</v>
          </cell>
          <cell r="I15751">
            <v>0</v>
          </cell>
          <cell r="J15751">
            <v>0</v>
          </cell>
          <cell r="K15751">
            <v>0</v>
          </cell>
          <cell r="L15751">
            <v>0</v>
          </cell>
          <cell r="M15751">
            <v>0</v>
          </cell>
          <cell r="N15751">
            <v>0</v>
          </cell>
          <cell r="O15751">
            <v>0</v>
          </cell>
          <cell r="P15751">
            <v>0</v>
          </cell>
          <cell r="Q15751">
            <v>0</v>
          </cell>
          <cell r="R15751">
            <v>0</v>
          </cell>
          <cell r="S15751">
            <v>0</v>
          </cell>
          <cell r="T15751">
            <v>0</v>
          </cell>
          <cell r="U15751">
            <v>0</v>
          </cell>
          <cell r="V15751">
            <v>0</v>
          </cell>
          <cell r="W15751">
            <v>0</v>
          </cell>
          <cell r="X15751">
            <v>0</v>
          </cell>
          <cell r="Y15751">
            <v>0</v>
          </cell>
          <cell r="Z15751">
            <v>0</v>
          </cell>
          <cell r="AA15751">
            <v>0</v>
          </cell>
          <cell r="AB15751">
            <v>0</v>
          </cell>
          <cell r="AC15751">
            <v>0</v>
          </cell>
          <cell r="AD15751">
            <v>0</v>
          </cell>
          <cell r="AE15751">
            <v>0</v>
          </cell>
          <cell r="AF15751">
            <v>0</v>
          </cell>
          <cell r="AG15751">
            <v>0</v>
          </cell>
          <cell r="AH15751">
            <v>0</v>
          </cell>
          <cell r="AI15751">
            <v>0</v>
          </cell>
        </row>
        <row r="15752">
          <cell r="B15752">
            <v>0</v>
          </cell>
          <cell r="C15752">
            <v>0</v>
          </cell>
          <cell r="D15752">
            <v>0</v>
          </cell>
          <cell r="E15752">
            <v>0</v>
          </cell>
          <cell r="F15752">
            <v>0</v>
          </cell>
          <cell r="G15752">
            <v>0</v>
          </cell>
          <cell r="H15752">
            <v>0</v>
          </cell>
          <cell r="I15752">
            <v>0</v>
          </cell>
          <cell r="J15752">
            <v>0</v>
          </cell>
          <cell r="K15752">
            <v>0</v>
          </cell>
          <cell r="L15752">
            <v>0</v>
          </cell>
          <cell r="M15752">
            <v>0</v>
          </cell>
          <cell r="N15752">
            <v>0</v>
          </cell>
          <cell r="O15752">
            <v>0</v>
          </cell>
          <cell r="P15752">
            <v>0</v>
          </cell>
          <cell r="Q15752">
            <v>0</v>
          </cell>
          <cell r="R15752">
            <v>0</v>
          </cell>
          <cell r="S15752">
            <v>0</v>
          </cell>
          <cell r="T15752">
            <v>0</v>
          </cell>
          <cell r="U15752">
            <v>0</v>
          </cell>
          <cell r="V15752">
            <v>0</v>
          </cell>
          <cell r="W15752">
            <v>0</v>
          </cell>
          <cell r="X15752">
            <v>0</v>
          </cell>
          <cell r="Y15752">
            <v>0</v>
          </cell>
          <cell r="Z15752">
            <v>0</v>
          </cell>
          <cell r="AA15752">
            <v>0</v>
          </cell>
          <cell r="AB15752">
            <v>0</v>
          </cell>
          <cell r="AC15752">
            <v>0</v>
          </cell>
          <cell r="AD15752">
            <v>0</v>
          </cell>
          <cell r="AE15752">
            <v>0</v>
          </cell>
          <cell r="AF15752">
            <v>0</v>
          </cell>
          <cell r="AG15752">
            <v>0</v>
          </cell>
          <cell r="AH15752">
            <v>0</v>
          </cell>
          <cell r="AI15752">
            <v>0</v>
          </cell>
        </row>
        <row r="15753">
          <cell r="B15753">
            <v>0</v>
          </cell>
          <cell r="C15753">
            <v>0</v>
          </cell>
          <cell r="D15753">
            <v>0</v>
          </cell>
          <cell r="E15753">
            <v>0</v>
          </cell>
          <cell r="F15753">
            <v>0</v>
          </cell>
          <cell r="G15753">
            <v>0</v>
          </cell>
          <cell r="H15753">
            <v>0</v>
          </cell>
          <cell r="I15753">
            <v>0</v>
          </cell>
          <cell r="J15753">
            <v>0</v>
          </cell>
          <cell r="K15753">
            <v>0</v>
          </cell>
          <cell r="L15753">
            <v>0</v>
          </cell>
          <cell r="M15753">
            <v>0</v>
          </cell>
          <cell r="N15753">
            <v>0</v>
          </cell>
          <cell r="O15753">
            <v>0</v>
          </cell>
          <cell r="P15753">
            <v>0</v>
          </cell>
          <cell r="Q15753">
            <v>0</v>
          </cell>
          <cell r="R15753">
            <v>0</v>
          </cell>
          <cell r="S15753">
            <v>0</v>
          </cell>
          <cell r="T15753">
            <v>0</v>
          </cell>
          <cell r="U15753">
            <v>0</v>
          </cell>
          <cell r="V15753">
            <v>0</v>
          </cell>
          <cell r="W15753">
            <v>0</v>
          </cell>
          <cell r="X15753">
            <v>0</v>
          </cell>
          <cell r="Y15753">
            <v>0</v>
          </cell>
          <cell r="Z15753">
            <v>0</v>
          </cell>
          <cell r="AA15753">
            <v>0</v>
          </cell>
          <cell r="AB15753">
            <v>0</v>
          </cell>
          <cell r="AC15753">
            <v>0</v>
          </cell>
          <cell r="AD15753">
            <v>0</v>
          </cell>
          <cell r="AE15753">
            <v>0</v>
          </cell>
          <cell r="AF15753">
            <v>0</v>
          </cell>
          <cell r="AG15753">
            <v>0</v>
          </cell>
          <cell r="AH15753">
            <v>0</v>
          </cell>
          <cell r="AI15753">
            <v>0</v>
          </cell>
        </row>
        <row r="15754">
          <cell r="B15754">
            <v>0</v>
          </cell>
          <cell r="C15754">
            <v>0</v>
          </cell>
          <cell r="D15754">
            <v>0</v>
          </cell>
          <cell r="E15754">
            <v>0</v>
          </cell>
          <cell r="F15754">
            <v>0</v>
          </cell>
          <cell r="G15754">
            <v>0</v>
          </cell>
          <cell r="H15754">
            <v>0</v>
          </cell>
          <cell r="I15754">
            <v>0</v>
          </cell>
          <cell r="J15754">
            <v>0</v>
          </cell>
          <cell r="K15754">
            <v>0</v>
          </cell>
          <cell r="L15754">
            <v>0</v>
          </cell>
          <cell r="M15754">
            <v>0</v>
          </cell>
          <cell r="N15754">
            <v>0</v>
          </cell>
          <cell r="O15754">
            <v>0</v>
          </cell>
          <cell r="P15754">
            <v>0</v>
          </cell>
          <cell r="Q15754">
            <v>0</v>
          </cell>
          <cell r="R15754">
            <v>0</v>
          </cell>
          <cell r="S15754">
            <v>0</v>
          </cell>
          <cell r="T15754">
            <v>0</v>
          </cell>
          <cell r="U15754">
            <v>0</v>
          </cell>
          <cell r="V15754">
            <v>0</v>
          </cell>
          <cell r="W15754">
            <v>0</v>
          </cell>
          <cell r="X15754">
            <v>0</v>
          </cell>
          <cell r="Y15754">
            <v>0</v>
          </cell>
          <cell r="Z15754">
            <v>0</v>
          </cell>
          <cell r="AA15754">
            <v>0</v>
          </cell>
          <cell r="AB15754">
            <v>0</v>
          </cell>
          <cell r="AC15754">
            <v>0</v>
          </cell>
          <cell r="AD15754">
            <v>0</v>
          </cell>
          <cell r="AE15754">
            <v>0</v>
          </cell>
          <cell r="AF15754">
            <v>0</v>
          </cell>
          <cell r="AG15754">
            <v>0</v>
          </cell>
          <cell r="AH15754">
            <v>0</v>
          </cell>
          <cell r="AI15754">
            <v>0</v>
          </cell>
        </row>
        <row r="15755">
          <cell r="B15755">
            <v>0</v>
          </cell>
          <cell r="C15755">
            <v>0</v>
          </cell>
          <cell r="D15755">
            <v>0</v>
          </cell>
          <cell r="E15755">
            <v>0</v>
          </cell>
          <cell r="F15755">
            <v>0</v>
          </cell>
          <cell r="G15755">
            <v>0</v>
          </cell>
          <cell r="H15755">
            <v>0</v>
          </cell>
          <cell r="I15755">
            <v>0</v>
          </cell>
          <cell r="J15755">
            <v>0</v>
          </cell>
          <cell r="K15755">
            <v>0</v>
          </cell>
          <cell r="L15755">
            <v>0</v>
          </cell>
          <cell r="M15755">
            <v>0</v>
          </cell>
          <cell r="N15755">
            <v>0</v>
          </cell>
          <cell r="O15755">
            <v>0</v>
          </cell>
          <cell r="P15755">
            <v>0</v>
          </cell>
          <cell r="Q15755">
            <v>0</v>
          </cell>
          <cell r="R15755">
            <v>0</v>
          </cell>
          <cell r="S15755">
            <v>0</v>
          </cell>
          <cell r="T15755">
            <v>0</v>
          </cell>
          <cell r="U15755">
            <v>0</v>
          </cell>
          <cell r="V15755">
            <v>0</v>
          </cell>
          <cell r="W15755">
            <v>0</v>
          </cell>
          <cell r="X15755">
            <v>0</v>
          </cell>
          <cell r="Y15755">
            <v>0</v>
          </cell>
          <cell r="Z15755">
            <v>0</v>
          </cell>
          <cell r="AA15755">
            <v>0</v>
          </cell>
          <cell r="AB15755">
            <v>0</v>
          </cell>
          <cell r="AC15755">
            <v>0</v>
          </cell>
          <cell r="AD15755">
            <v>0</v>
          </cell>
          <cell r="AE15755">
            <v>0</v>
          </cell>
          <cell r="AF15755">
            <v>0</v>
          </cell>
          <cell r="AG15755">
            <v>0</v>
          </cell>
          <cell r="AH15755">
            <v>0</v>
          </cell>
          <cell r="AI15755">
            <v>0</v>
          </cell>
        </row>
        <row r="15756">
          <cell r="B15756">
            <v>0</v>
          </cell>
          <cell r="C15756">
            <v>0</v>
          </cell>
          <cell r="D15756">
            <v>0</v>
          </cell>
          <cell r="E15756">
            <v>0</v>
          </cell>
          <cell r="F15756">
            <v>0</v>
          </cell>
          <cell r="G15756">
            <v>0</v>
          </cell>
          <cell r="H15756">
            <v>0</v>
          </cell>
          <cell r="I15756">
            <v>0</v>
          </cell>
          <cell r="J15756">
            <v>0</v>
          </cell>
          <cell r="K15756">
            <v>0</v>
          </cell>
          <cell r="L15756">
            <v>0</v>
          </cell>
          <cell r="M15756">
            <v>0</v>
          </cell>
          <cell r="N15756">
            <v>0</v>
          </cell>
          <cell r="O15756">
            <v>0</v>
          </cell>
          <cell r="P15756">
            <v>0</v>
          </cell>
          <cell r="Q15756">
            <v>0</v>
          </cell>
          <cell r="R15756">
            <v>0</v>
          </cell>
          <cell r="S15756">
            <v>0</v>
          </cell>
          <cell r="T15756">
            <v>0</v>
          </cell>
          <cell r="U15756">
            <v>0</v>
          </cell>
          <cell r="V15756">
            <v>0</v>
          </cell>
          <cell r="W15756">
            <v>0</v>
          </cell>
          <cell r="X15756">
            <v>0</v>
          </cell>
          <cell r="Y15756">
            <v>0</v>
          </cell>
          <cell r="Z15756">
            <v>0</v>
          </cell>
          <cell r="AA15756">
            <v>0</v>
          </cell>
          <cell r="AB15756">
            <v>0</v>
          </cell>
          <cell r="AC15756">
            <v>0</v>
          </cell>
          <cell r="AD15756">
            <v>0</v>
          </cell>
          <cell r="AE15756">
            <v>0</v>
          </cell>
          <cell r="AF15756">
            <v>0</v>
          </cell>
          <cell r="AG15756">
            <v>0</v>
          </cell>
          <cell r="AH15756">
            <v>0</v>
          </cell>
          <cell r="AI15756">
            <v>0</v>
          </cell>
        </row>
        <row r="15757">
          <cell r="B15757">
            <v>0</v>
          </cell>
          <cell r="C15757">
            <v>0</v>
          </cell>
          <cell r="D15757">
            <v>0</v>
          </cell>
          <cell r="E15757">
            <v>0</v>
          </cell>
          <cell r="F15757">
            <v>0</v>
          </cell>
          <cell r="G15757">
            <v>0</v>
          </cell>
          <cell r="H15757">
            <v>0</v>
          </cell>
          <cell r="I15757">
            <v>0</v>
          </cell>
          <cell r="J15757">
            <v>0</v>
          </cell>
          <cell r="K15757">
            <v>0</v>
          </cell>
          <cell r="L15757">
            <v>0</v>
          </cell>
          <cell r="M15757">
            <v>0</v>
          </cell>
          <cell r="N15757">
            <v>0</v>
          </cell>
          <cell r="O15757">
            <v>0</v>
          </cell>
          <cell r="P15757">
            <v>0</v>
          </cell>
          <cell r="Q15757">
            <v>0</v>
          </cell>
          <cell r="R15757">
            <v>0</v>
          </cell>
          <cell r="S15757">
            <v>0</v>
          </cell>
          <cell r="T15757">
            <v>0</v>
          </cell>
          <cell r="U15757">
            <v>0</v>
          </cell>
          <cell r="V15757">
            <v>0</v>
          </cell>
          <cell r="W15757">
            <v>0</v>
          </cell>
          <cell r="X15757">
            <v>0</v>
          </cell>
          <cell r="Y15757">
            <v>0</v>
          </cell>
          <cell r="Z15757">
            <v>0</v>
          </cell>
          <cell r="AA15757">
            <v>0</v>
          </cell>
          <cell r="AB15757">
            <v>0</v>
          </cell>
          <cell r="AC15757">
            <v>0</v>
          </cell>
          <cell r="AD15757">
            <v>0</v>
          </cell>
          <cell r="AE15757">
            <v>0</v>
          </cell>
          <cell r="AF15757">
            <v>0</v>
          </cell>
          <cell r="AG15757">
            <v>0</v>
          </cell>
          <cell r="AH15757">
            <v>0</v>
          </cell>
          <cell r="AI15757">
            <v>0</v>
          </cell>
        </row>
        <row r="15758">
          <cell r="B15758">
            <v>0</v>
          </cell>
          <cell r="C15758">
            <v>0</v>
          </cell>
          <cell r="D15758">
            <v>0</v>
          </cell>
          <cell r="E15758">
            <v>0</v>
          </cell>
          <cell r="F15758">
            <v>0</v>
          </cell>
          <cell r="G15758">
            <v>0</v>
          </cell>
          <cell r="H15758">
            <v>0</v>
          </cell>
          <cell r="I15758">
            <v>0</v>
          </cell>
          <cell r="J15758">
            <v>0</v>
          </cell>
          <cell r="K15758">
            <v>0</v>
          </cell>
          <cell r="L15758">
            <v>0</v>
          </cell>
          <cell r="M15758">
            <v>0</v>
          </cell>
          <cell r="N15758">
            <v>0</v>
          </cell>
          <cell r="O15758">
            <v>0</v>
          </cell>
          <cell r="P15758">
            <v>0</v>
          </cell>
          <cell r="Q15758">
            <v>0</v>
          </cell>
          <cell r="R15758">
            <v>0</v>
          </cell>
          <cell r="S15758">
            <v>0</v>
          </cell>
          <cell r="T15758">
            <v>0</v>
          </cell>
          <cell r="U15758">
            <v>0</v>
          </cell>
          <cell r="V15758">
            <v>0</v>
          </cell>
          <cell r="W15758">
            <v>0</v>
          </cell>
          <cell r="X15758">
            <v>0</v>
          </cell>
          <cell r="Y15758">
            <v>0</v>
          </cell>
          <cell r="Z15758">
            <v>0</v>
          </cell>
          <cell r="AA15758">
            <v>0</v>
          </cell>
          <cell r="AB15758">
            <v>0</v>
          </cell>
          <cell r="AC15758">
            <v>0</v>
          </cell>
          <cell r="AD15758">
            <v>0</v>
          </cell>
          <cell r="AE15758">
            <v>0</v>
          </cell>
          <cell r="AF15758">
            <v>0</v>
          </cell>
          <cell r="AG15758">
            <v>0</v>
          </cell>
          <cell r="AH15758">
            <v>0</v>
          </cell>
          <cell r="AI15758">
            <v>0</v>
          </cell>
        </row>
        <row r="15759">
          <cell r="B15759">
            <v>0</v>
          </cell>
          <cell r="C15759">
            <v>0</v>
          </cell>
          <cell r="D15759">
            <v>0</v>
          </cell>
          <cell r="E15759">
            <v>0</v>
          </cell>
          <cell r="F15759">
            <v>0</v>
          </cell>
          <cell r="G15759">
            <v>0</v>
          </cell>
          <cell r="H15759">
            <v>0</v>
          </cell>
          <cell r="I15759">
            <v>0</v>
          </cell>
          <cell r="J15759">
            <v>0</v>
          </cell>
          <cell r="K15759">
            <v>0</v>
          </cell>
          <cell r="L15759">
            <v>0</v>
          </cell>
          <cell r="M15759">
            <v>0</v>
          </cell>
          <cell r="N15759">
            <v>0</v>
          </cell>
          <cell r="O15759">
            <v>0</v>
          </cell>
          <cell r="P15759">
            <v>0</v>
          </cell>
          <cell r="Q15759">
            <v>0</v>
          </cell>
          <cell r="R15759">
            <v>0</v>
          </cell>
          <cell r="S15759">
            <v>0</v>
          </cell>
          <cell r="T15759">
            <v>0</v>
          </cell>
          <cell r="U15759">
            <v>0</v>
          </cell>
          <cell r="V15759">
            <v>0</v>
          </cell>
          <cell r="W15759">
            <v>0</v>
          </cell>
          <cell r="X15759">
            <v>0</v>
          </cell>
          <cell r="Y15759">
            <v>0</v>
          </cell>
          <cell r="Z15759">
            <v>0</v>
          </cell>
          <cell r="AA15759">
            <v>0</v>
          </cell>
          <cell r="AB15759">
            <v>0</v>
          </cell>
          <cell r="AC15759">
            <v>0</v>
          </cell>
          <cell r="AD15759">
            <v>0</v>
          </cell>
          <cell r="AE15759">
            <v>0</v>
          </cell>
          <cell r="AF15759">
            <v>0</v>
          </cell>
          <cell r="AG15759">
            <v>0</v>
          </cell>
          <cell r="AH15759">
            <v>0</v>
          </cell>
          <cell r="AI15759">
            <v>0</v>
          </cell>
        </row>
        <row r="15760">
          <cell r="B15760">
            <v>0</v>
          </cell>
          <cell r="C15760">
            <v>0</v>
          </cell>
          <cell r="D15760">
            <v>0</v>
          </cell>
          <cell r="E15760">
            <v>0</v>
          </cell>
          <cell r="F15760">
            <v>0</v>
          </cell>
          <cell r="G15760">
            <v>0</v>
          </cell>
          <cell r="H15760">
            <v>0</v>
          </cell>
          <cell r="I15760">
            <v>0</v>
          </cell>
          <cell r="J15760">
            <v>0</v>
          </cell>
          <cell r="K15760">
            <v>0</v>
          </cell>
          <cell r="L15760">
            <v>0</v>
          </cell>
          <cell r="M15760">
            <v>0</v>
          </cell>
          <cell r="N15760">
            <v>0</v>
          </cell>
          <cell r="O15760">
            <v>0</v>
          </cell>
          <cell r="P15760">
            <v>0</v>
          </cell>
          <cell r="Q15760">
            <v>0</v>
          </cell>
          <cell r="R15760">
            <v>0</v>
          </cell>
          <cell r="S15760">
            <v>0</v>
          </cell>
          <cell r="T15760">
            <v>0</v>
          </cell>
          <cell r="U15760">
            <v>0</v>
          </cell>
          <cell r="V15760">
            <v>0</v>
          </cell>
          <cell r="W15760">
            <v>0</v>
          </cell>
          <cell r="X15760">
            <v>0</v>
          </cell>
          <cell r="Y15760">
            <v>0</v>
          </cell>
          <cell r="Z15760">
            <v>0</v>
          </cell>
          <cell r="AA15760">
            <v>0</v>
          </cell>
          <cell r="AB15760">
            <v>0</v>
          </cell>
          <cell r="AC15760">
            <v>0</v>
          </cell>
          <cell r="AD15760">
            <v>0</v>
          </cell>
          <cell r="AE15760">
            <v>0</v>
          </cell>
          <cell r="AF15760">
            <v>0</v>
          </cell>
          <cell r="AG15760">
            <v>0</v>
          </cell>
          <cell r="AH15760">
            <v>0</v>
          </cell>
          <cell r="AI15760">
            <v>0</v>
          </cell>
        </row>
        <row r="15761">
          <cell r="B15761">
            <v>0</v>
          </cell>
          <cell r="C15761">
            <v>0</v>
          </cell>
          <cell r="D15761">
            <v>0</v>
          </cell>
          <cell r="E15761">
            <v>0</v>
          </cell>
          <cell r="F15761">
            <v>0</v>
          </cell>
          <cell r="G15761">
            <v>0</v>
          </cell>
          <cell r="H15761">
            <v>0</v>
          </cell>
          <cell r="I15761">
            <v>0</v>
          </cell>
          <cell r="J15761">
            <v>0</v>
          </cell>
          <cell r="K15761">
            <v>0</v>
          </cell>
          <cell r="L15761">
            <v>0</v>
          </cell>
          <cell r="M15761">
            <v>0</v>
          </cell>
          <cell r="N15761">
            <v>0</v>
          </cell>
          <cell r="O15761">
            <v>0</v>
          </cell>
          <cell r="P15761">
            <v>0</v>
          </cell>
          <cell r="Q15761">
            <v>0</v>
          </cell>
          <cell r="R15761">
            <v>0</v>
          </cell>
          <cell r="S15761">
            <v>0</v>
          </cell>
          <cell r="T15761">
            <v>0</v>
          </cell>
          <cell r="U15761">
            <v>0</v>
          </cell>
          <cell r="V15761">
            <v>0</v>
          </cell>
          <cell r="W15761">
            <v>0</v>
          </cell>
          <cell r="X15761">
            <v>0</v>
          </cell>
          <cell r="Y15761">
            <v>0</v>
          </cell>
          <cell r="Z15761">
            <v>0</v>
          </cell>
          <cell r="AA15761">
            <v>0</v>
          </cell>
          <cell r="AB15761">
            <v>0</v>
          </cell>
          <cell r="AC15761">
            <v>0</v>
          </cell>
          <cell r="AD15761">
            <v>0</v>
          </cell>
          <cell r="AE15761">
            <v>0</v>
          </cell>
          <cell r="AF15761">
            <v>0</v>
          </cell>
          <cell r="AG15761">
            <v>0</v>
          </cell>
          <cell r="AH15761">
            <v>0</v>
          </cell>
          <cell r="AI15761">
            <v>0</v>
          </cell>
        </row>
        <row r="15762">
          <cell r="B15762">
            <v>0</v>
          </cell>
          <cell r="C15762">
            <v>0</v>
          </cell>
          <cell r="D15762">
            <v>0</v>
          </cell>
          <cell r="E15762">
            <v>0</v>
          </cell>
          <cell r="F15762">
            <v>0</v>
          </cell>
          <cell r="G15762">
            <v>0</v>
          </cell>
          <cell r="H15762">
            <v>0</v>
          </cell>
          <cell r="I15762">
            <v>0</v>
          </cell>
          <cell r="J15762">
            <v>0</v>
          </cell>
          <cell r="K15762">
            <v>0</v>
          </cell>
          <cell r="L15762">
            <v>0</v>
          </cell>
          <cell r="M15762">
            <v>0</v>
          </cell>
          <cell r="N15762">
            <v>0</v>
          </cell>
          <cell r="O15762">
            <v>0</v>
          </cell>
          <cell r="P15762">
            <v>0</v>
          </cell>
          <cell r="Q15762">
            <v>0</v>
          </cell>
          <cell r="R15762">
            <v>0</v>
          </cell>
          <cell r="S15762">
            <v>0</v>
          </cell>
          <cell r="T15762">
            <v>0</v>
          </cell>
          <cell r="U15762">
            <v>0</v>
          </cell>
          <cell r="V15762">
            <v>0</v>
          </cell>
          <cell r="W15762">
            <v>0</v>
          </cell>
          <cell r="X15762">
            <v>0</v>
          </cell>
          <cell r="Y15762">
            <v>0</v>
          </cell>
          <cell r="Z15762">
            <v>0</v>
          </cell>
          <cell r="AA15762">
            <v>0</v>
          </cell>
          <cell r="AB15762">
            <v>0</v>
          </cell>
          <cell r="AC15762">
            <v>0</v>
          </cell>
          <cell r="AD15762">
            <v>0</v>
          </cell>
          <cell r="AE15762">
            <v>0</v>
          </cell>
          <cell r="AF15762">
            <v>0</v>
          </cell>
          <cell r="AG15762">
            <v>0</v>
          </cell>
          <cell r="AH15762">
            <v>0</v>
          </cell>
          <cell r="AI15762">
            <v>0</v>
          </cell>
        </row>
        <row r="15763">
          <cell r="B15763">
            <v>0</v>
          </cell>
          <cell r="C15763">
            <v>0</v>
          </cell>
          <cell r="D15763">
            <v>0</v>
          </cell>
          <cell r="E15763">
            <v>0</v>
          </cell>
          <cell r="F15763">
            <v>0</v>
          </cell>
          <cell r="G15763">
            <v>0</v>
          </cell>
          <cell r="H15763">
            <v>0</v>
          </cell>
          <cell r="I15763">
            <v>0</v>
          </cell>
          <cell r="J15763">
            <v>0</v>
          </cell>
          <cell r="K15763">
            <v>0</v>
          </cell>
          <cell r="L15763">
            <v>0</v>
          </cell>
          <cell r="M15763">
            <v>0</v>
          </cell>
          <cell r="N15763">
            <v>0</v>
          </cell>
          <cell r="O15763">
            <v>0</v>
          </cell>
          <cell r="P15763">
            <v>0</v>
          </cell>
          <cell r="Q15763">
            <v>0</v>
          </cell>
          <cell r="R15763">
            <v>0</v>
          </cell>
          <cell r="S15763">
            <v>0</v>
          </cell>
          <cell r="T15763">
            <v>0</v>
          </cell>
          <cell r="U15763">
            <v>0</v>
          </cell>
          <cell r="V15763">
            <v>0</v>
          </cell>
          <cell r="W15763">
            <v>0</v>
          </cell>
          <cell r="X15763">
            <v>0</v>
          </cell>
          <cell r="Y15763">
            <v>0</v>
          </cell>
          <cell r="Z15763">
            <v>0</v>
          </cell>
          <cell r="AA15763">
            <v>0</v>
          </cell>
          <cell r="AB15763">
            <v>0</v>
          </cell>
          <cell r="AC15763">
            <v>0</v>
          </cell>
          <cell r="AD15763">
            <v>0</v>
          </cell>
          <cell r="AE15763">
            <v>0</v>
          </cell>
          <cell r="AF15763">
            <v>0</v>
          </cell>
          <cell r="AG15763">
            <v>0</v>
          </cell>
          <cell r="AH15763">
            <v>0</v>
          </cell>
          <cell r="AI15763">
            <v>0</v>
          </cell>
        </row>
        <row r="15764">
          <cell r="B15764">
            <v>0</v>
          </cell>
          <cell r="C15764">
            <v>0</v>
          </cell>
          <cell r="D15764">
            <v>0</v>
          </cell>
          <cell r="E15764">
            <v>0</v>
          </cell>
          <cell r="F15764">
            <v>0</v>
          </cell>
          <cell r="G15764">
            <v>0</v>
          </cell>
          <cell r="H15764">
            <v>0</v>
          </cell>
          <cell r="I15764">
            <v>0</v>
          </cell>
          <cell r="J15764">
            <v>0</v>
          </cell>
          <cell r="K15764">
            <v>0</v>
          </cell>
          <cell r="L15764">
            <v>0</v>
          </cell>
          <cell r="M15764">
            <v>0</v>
          </cell>
          <cell r="N15764">
            <v>0</v>
          </cell>
          <cell r="O15764">
            <v>0</v>
          </cell>
          <cell r="P15764">
            <v>0</v>
          </cell>
          <cell r="Q15764">
            <v>0</v>
          </cell>
          <cell r="R15764">
            <v>0</v>
          </cell>
          <cell r="S15764">
            <v>0</v>
          </cell>
          <cell r="T15764">
            <v>0</v>
          </cell>
          <cell r="U15764">
            <v>0</v>
          </cell>
          <cell r="V15764">
            <v>0</v>
          </cell>
          <cell r="W15764">
            <v>0</v>
          </cell>
          <cell r="X15764">
            <v>0</v>
          </cell>
          <cell r="Y15764">
            <v>0</v>
          </cell>
          <cell r="Z15764">
            <v>0</v>
          </cell>
          <cell r="AA15764">
            <v>0</v>
          </cell>
          <cell r="AB15764">
            <v>0</v>
          </cell>
          <cell r="AC15764">
            <v>0</v>
          </cell>
          <cell r="AD15764">
            <v>0</v>
          </cell>
          <cell r="AE15764">
            <v>0</v>
          </cell>
          <cell r="AF15764">
            <v>0</v>
          </cell>
          <cell r="AG15764">
            <v>0</v>
          </cell>
          <cell r="AH15764">
            <v>0</v>
          </cell>
          <cell r="AI15764">
            <v>0</v>
          </cell>
        </row>
        <row r="15765">
          <cell r="B15765">
            <v>0</v>
          </cell>
          <cell r="C15765">
            <v>0</v>
          </cell>
          <cell r="D15765">
            <v>0</v>
          </cell>
          <cell r="E15765">
            <v>0</v>
          </cell>
          <cell r="F15765">
            <v>0</v>
          </cell>
          <cell r="G15765">
            <v>0</v>
          </cell>
          <cell r="H15765">
            <v>0</v>
          </cell>
          <cell r="I15765">
            <v>0</v>
          </cell>
          <cell r="J15765">
            <v>0</v>
          </cell>
          <cell r="K15765">
            <v>0</v>
          </cell>
          <cell r="L15765">
            <v>0</v>
          </cell>
          <cell r="M15765">
            <v>0</v>
          </cell>
          <cell r="N15765">
            <v>0</v>
          </cell>
          <cell r="O15765">
            <v>0</v>
          </cell>
          <cell r="P15765">
            <v>0</v>
          </cell>
          <cell r="Q15765">
            <v>0</v>
          </cell>
          <cell r="R15765">
            <v>0</v>
          </cell>
          <cell r="S15765">
            <v>0</v>
          </cell>
          <cell r="T15765">
            <v>0</v>
          </cell>
          <cell r="U15765">
            <v>0</v>
          </cell>
          <cell r="V15765">
            <v>0</v>
          </cell>
          <cell r="W15765">
            <v>0</v>
          </cell>
          <cell r="X15765">
            <v>0</v>
          </cell>
          <cell r="Y15765">
            <v>0</v>
          </cell>
          <cell r="Z15765">
            <v>0</v>
          </cell>
          <cell r="AA15765">
            <v>0</v>
          </cell>
          <cell r="AB15765">
            <v>0</v>
          </cell>
          <cell r="AC15765">
            <v>0</v>
          </cell>
          <cell r="AD15765">
            <v>0</v>
          </cell>
          <cell r="AE15765">
            <v>0</v>
          </cell>
          <cell r="AF15765">
            <v>0</v>
          </cell>
          <cell r="AG15765">
            <v>0</v>
          </cell>
          <cell r="AH15765">
            <v>0</v>
          </cell>
          <cell r="AI15765">
            <v>0</v>
          </cell>
        </row>
        <row r="15766">
          <cell r="B15766">
            <v>0</v>
          </cell>
          <cell r="C15766">
            <v>0</v>
          </cell>
          <cell r="D15766">
            <v>0</v>
          </cell>
          <cell r="E15766">
            <v>0</v>
          </cell>
          <cell r="F15766">
            <v>0</v>
          </cell>
          <cell r="G15766">
            <v>0</v>
          </cell>
          <cell r="H15766">
            <v>0</v>
          </cell>
          <cell r="I15766">
            <v>0</v>
          </cell>
          <cell r="J15766">
            <v>0</v>
          </cell>
          <cell r="K15766">
            <v>0</v>
          </cell>
          <cell r="L15766">
            <v>0</v>
          </cell>
          <cell r="M15766">
            <v>0</v>
          </cell>
          <cell r="N15766">
            <v>0</v>
          </cell>
          <cell r="O15766">
            <v>0</v>
          </cell>
          <cell r="P15766">
            <v>0</v>
          </cell>
          <cell r="Q15766">
            <v>0</v>
          </cell>
          <cell r="R15766">
            <v>0</v>
          </cell>
          <cell r="S15766">
            <v>0</v>
          </cell>
          <cell r="T15766">
            <v>0</v>
          </cell>
          <cell r="U15766">
            <v>0</v>
          </cell>
          <cell r="V15766">
            <v>0</v>
          </cell>
          <cell r="W15766">
            <v>0</v>
          </cell>
          <cell r="X15766">
            <v>0</v>
          </cell>
          <cell r="Y15766">
            <v>0</v>
          </cell>
          <cell r="Z15766">
            <v>0</v>
          </cell>
          <cell r="AA15766">
            <v>0</v>
          </cell>
          <cell r="AB15766">
            <v>0</v>
          </cell>
          <cell r="AC15766">
            <v>0</v>
          </cell>
          <cell r="AD15766">
            <v>0</v>
          </cell>
          <cell r="AE15766">
            <v>0</v>
          </cell>
          <cell r="AF15766">
            <v>0</v>
          </cell>
          <cell r="AG15766">
            <v>0</v>
          </cell>
          <cell r="AH15766">
            <v>0</v>
          </cell>
          <cell r="AI15766">
            <v>0</v>
          </cell>
        </row>
        <row r="15767">
          <cell r="B15767">
            <v>0</v>
          </cell>
          <cell r="C15767">
            <v>0</v>
          </cell>
          <cell r="D15767">
            <v>0</v>
          </cell>
          <cell r="E15767">
            <v>0</v>
          </cell>
          <cell r="F15767">
            <v>0</v>
          </cell>
          <cell r="G15767">
            <v>0</v>
          </cell>
          <cell r="H15767">
            <v>0</v>
          </cell>
          <cell r="I15767">
            <v>0</v>
          </cell>
          <cell r="J15767">
            <v>0</v>
          </cell>
          <cell r="K15767">
            <v>0</v>
          </cell>
          <cell r="L15767">
            <v>0</v>
          </cell>
          <cell r="M15767">
            <v>0</v>
          </cell>
          <cell r="N15767">
            <v>0</v>
          </cell>
          <cell r="O15767">
            <v>0</v>
          </cell>
          <cell r="P15767">
            <v>0</v>
          </cell>
          <cell r="Q15767">
            <v>0</v>
          </cell>
          <cell r="R15767">
            <v>0</v>
          </cell>
          <cell r="S15767">
            <v>0</v>
          </cell>
          <cell r="T15767">
            <v>0</v>
          </cell>
          <cell r="U15767">
            <v>0</v>
          </cell>
          <cell r="V15767">
            <v>0</v>
          </cell>
          <cell r="W15767">
            <v>0</v>
          </cell>
          <cell r="X15767">
            <v>0</v>
          </cell>
          <cell r="Y15767">
            <v>0</v>
          </cell>
          <cell r="Z15767">
            <v>0</v>
          </cell>
          <cell r="AA15767">
            <v>0</v>
          </cell>
          <cell r="AB15767">
            <v>0</v>
          </cell>
          <cell r="AC15767">
            <v>0</v>
          </cell>
          <cell r="AD15767">
            <v>0</v>
          </cell>
          <cell r="AE15767">
            <v>0</v>
          </cell>
          <cell r="AF15767">
            <v>0</v>
          </cell>
          <cell r="AG15767">
            <v>0</v>
          </cell>
          <cell r="AH15767">
            <v>0</v>
          </cell>
          <cell r="AI15767">
            <v>0</v>
          </cell>
        </row>
        <row r="15768">
          <cell r="B15768">
            <v>0</v>
          </cell>
          <cell r="C15768">
            <v>0</v>
          </cell>
          <cell r="D15768">
            <v>0</v>
          </cell>
          <cell r="E15768">
            <v>0</v>
          </cell>
          <cell r="F15768">
            <v>0</v>
          </cell>
          <cell r="G15768">
            <v>0</v>
          </cell>
          <cell r="H15768">
            <v>0</v>
          </cell>
          <cell r="I15768">
            <v>0</v>
          </cell>
          <cell r="J15768">
            <v>0</v>
          </cell>
          <cell r="K15768">
            <v>0</v>
          </cell>
          <cell r="L15768">
            <v>0</v>
          </cell>
          <cell r="M15768">
            <v>0</v>
          </cell>
          <cell r="N15768">
            <v>0</v>
          </cell>
          <cell r="O15768">
            <v>0</v>
          </cell>
          <cell r="P15768">
            <v>0</v>
          </cell>
          <cell r="Q15768">
            <v>0</v>
          </cell>
          <cell r="R15768">
            <v>0</v>
          </cell>
          <cell r="S15768">
            <v>0</v>
          </cell>
          <cell r="T15768">
            <v>0</v>
          </cell>
          <cell r="U15768">
            <v>0</v>
          </cell>
          <cell r="V15768">
            <v>0</v>
          </cell>
          <cell r="W15768">
            <v>0</v>
          </cell>
          <cell r="X15768">
            <v>0</v>
          </cell>
          <cell r="Y15768">
            <v>0</v>
          </cell>
          <cell r="Z15768">
            <v>0</v>
          </cell>
          <cell r="AA15768">
            <v>0</v>
          </cell>
          <cell r="AB15768">
            <v>0</v>
          </cell>
          <cell r="AC15768">
            <v>0</v>
          </cell>
          <cell r="AD15768">
            <v>0</v>
          </cell>
          <cell r="AE15768">
            <v>0</v>
          </cell>
          <cell r="AF15768">
            <v>0</v>
          </cell>
          <cell r="AG15768">
            <v>0</v>
          </cell>
          <cell r="AH15768">
            <v>0</v>
          </cell>
          <cell r="AI15768">
            <v>0</v>
          </cell>
        </row>
        <row r="15769">
          <cell r="B15769">
            <v>0</v>
          </cell>
          <cell r="C15769">
            <v>0</v>
          </cell>
          <cell r="D15769">
            <v>0</v>
          </cell>
          <cell r="E15769">
            <v>0</v>
          </cell>
          <cell r="F15769">
            <v>0</v>
          </cell>
          <cell r="G15769">
            <v>0</v>
          </cell>
          <cell r="H15769">
            <v>0</v>
          </cell>
          <cell r="I15769">
            <v>0</v>
          </cell>
          <cell r="J15769">
            <v>0</v>
          </cell>
          <cell r="K15769">
            <v>0</v>
          </cell>
          <cell r="L15769">
            <v>0</v>
          </cell>
          <cell r="M15769">
            <v>0</v>
          </cell>
          <cell r="N15769">
            <v>0</v>
          </cell>
          <cell r="O15769">
            <v>0</v>
          </cell>
          <cell r="P15769">
            <v>0</v>
          </cell>
          <cell r="Q15769">
            <v>0</v>
          </cell>
          <cell r="R15769">
            <v>0</v>
          </cell>
          <cell r="S15769">
            <v>0</v>
          </cell>
          <cell r="T15769">
            <v>0</v>
          </cell>
          <cell r="U15769">
            <v>0</v>
          </cell>
          <cell r="V15769">
            <v>0</v>
          </cell>
          <cell r="W15769">
            <v>0</v>
          </cell>
          <cell r="X15769">
            <v>0</v>
          </cell>
          <cell r="Y15769">
            <v>0</v>
          </cell>
          <cell r="Z15769">
            <v>0</v>
          </cell>
          <cell r="AA15769">
            <v>0</v>
          </cell>
          <cell r="AB15769">
            <v>0</v>
          </cell>
          <cell r="AC15769">
            <v>0</v>
          </cell>
          <cell r="AD15769">
            <v>0</v>
          </cell>
          <cell r="AE15769">
            <v>0</v>
          </cell>
          <cell r="AF15769">
            <v>0</v>
          </cell>
          <cell r="AG15769">
            <v>0</v>
          </cell>
          <cell r="AH15769">
            <v>0</v>
          </cell>
          <cell r="AI15769">
            <v>0</v>
          </cell>
        </row>
        <row r="15770">
          <cell r="B15770">
            <v>0</v>
          </cell>
          <cell r="C15770">
            <v>0</v>
          </cell>
          <cell r="D15770">
            <v>0</v>
          </cell>
          <cell r="E15770">
            <v>0</v>
          </cell>
          <cell r="F15770">
            <v>0</v>
          </cell>
          <cell r="G15770">
            <v>0</v>
          </cell>
          <cell r="H15770">
            <v>0</v>
          </cell>
          <cell r="I15770">
            <v>0</v>
          </cell>
          <cell r="J15770">
            <v>0</v>
          </cell>
          <cell r="K15770">
            <v>0</v>
          </cell>
          <cell r="L15770">
            <v>0</v>
          </cell>
          <cell r="M15770">
            <v>0</v>
          </cell>
          <cell r="N15770">
            <v>0</v>
          </cell>
          <cell r="O15770">
            <v>0</v>
          </cell>
          <cell r="P15770">
            <v>0</v>
          </cell>
          <cell r="Q15770">
            <v>0</v>
          </cell>
          <cell r="R15770">
            <v>0</v>
          </cell>
          <cell r="S15770">
            <v>0</v>
          </cell>
          <cell r="T15770">
            <v>0</v>
          </cell>
          <cell r="U15770">
            <v>0</v>
          </cell>
          <cell r="V15770">
            <v>0</v>
          </cell>
          <cell r="W15770">
            <v>0</v>
          </cell>
          <cell r="X15770">
            <v>0</v>
          </cell>
          <cell r="Y15770">
            <v>0</v>
          </cell>
          <cell r="Z15770">
            <v>0</v>
          </cell>
          <cell r="AA15770">
            <v>0</v>
          </cell>
          <cell r="AB15770">
            <v>0</v>
          </cell>
          <cell r="AC15770">
            <v>0</v>
          </cell>
          <cell r="AD15770">
            <v>0</v>
          </cell>
          <cell r="AE15770">
            <v>0</v>
          </cell>
          <cell r="AF15770">
            <v>0</v>
          </cell>
          <cell r="AG15770">
            <v>0</v>
          </cell>
          <cell r="AH15770">
            <v>0</v>
          </cell>
          <cell r="AI15770">
            <v>0</v>
          </cell>
        </row>
        <row r="15771">
          <cell r="B15771">
            <v>0</v>
          </cell>
          <cell r="C15771">
            <v>0</v>
          </cell>
          <cell r="D15771">
            <v>0</v>
          </cell>
          <cell r="E15771">
            <v>0</v>
          </cell>
          <cell r="F15771">
            <v>0</v>
          </cell>
          <cell r="G15771">
            <v>0</v>
          </cell>
          <cell r="H15771">
            <v>0</v>
          </cell>
          <cell r="I15771">
            <v>0</v>
          </cell>
          <cell r="J15771">
            <v>0</v>
          </cell>
          <cell r="K15771">
            <v>0</v>
          </cell>
          <cell r="L15771">
            <v>0</v>
          </cell>
          <cell r="M15771">
            <v>0</v>
          </cell>
          <cell r="N15771">
            <v>0</v>
          </cell>
          <cell r="O15771">
            <v>0</v>
          </cell>
          <cell r="P15771">
            <v>0</v>
          </cell>
          <cell r="Q15771">
            <v>0</v>
          </cell>
          <cell r="R15771">
            <v>0</v>
          </cell>
          <cell r="S15771">
            <v>0</v>
          </cell>
          <cell r="T15771">
            <v>0</v>
          </cell>
          <cell r="U15771">
            <v>0</v>
          </cell>
          <cell r="V15771">
            <v>0</v>
          </cell>
          <cell r="W15771">
            <v>0</v>
          </cell>
          <cell r="X15771">
            <v>0</v>
          </cell>
          <cell r="Y15771">
            <v>0</v>
          </cell>
          <cell r="Z15771">
            <v>0</v>
          </cell>
          <cell r="AA15771">
            <v>0</v>
          </cell>
          <cell r="AB15771">
            <v>0</v>
          </cell>
          <cell r="AC15771">
            <v>0</v>
          </cell>
          <cell r="AD15771">
            <v>0</v>
          </cell>
          <cell r="AE15771">
            <v>0</v>
          </cell>
          <cell r="AF15771">
            <v>0</v>
          </cell>
          <cell r="AG15771">
            <v>0</v>
          </cell>
          <cell r="AH15771">
            <v>0</v>
          </cell>
          <cell r="AI15771">
            <v>0</v>
          </cell>
        </row>
        <row r="15772">
          <cell r="B15772">
            <v>0</v>
          </cell>
          <cell r="C15772">
            <v>0</v>
          </cell>
          <cell r="D15772">
            <v>0</v>
          </cell>
          <cell r="E15772">
            <v>0</v>
          </cell>
          <cell r="F15772">
            <v>0</v>
          </cell>
          <cell r="G15772">
            <v>0</v>
          </cell>
          <cell r="H15772">
            <v>0</v>
          </cell>
          <cell r="I15772">
            <v>0</v>
          </cell>
          <cell r="J15772">
            <v>0</v>
          </cell>
          <cell r="K15772">
            <v>0</v>
          </cell>
          <cell r="L15772">
            <v>0</v>
          </cell>
          <cell r="M15772">
            <v>0</v>
          </cell>
          <cell r="N15772">
            <v>0</v>
          </cell>
          <cell r="O15772">
            <v>0</v>
          </cell>
          <cell r="P15772">
            <v>0</v>
          </cell>
          <cell r="Q15772">
            <v>0</v>
          </cell>
          <cell r="R15772">
            <v>0</v>
          </cell>
          <cell r="S15772">
            <v>0</v>
          </cell>
          <cell r="T15772">
            <v>0</v>
          </cell>
          <cell r="U15772">
            <v>0</v>
          </cell>
          <cell r="V15772">
            <v>0</v>
          </cell>
          <cell r="W15772">
            <v>0</v>
          </cell>
          <cell r="X15772">
            <v>0</v>
          </cell>
          <cell r="Y15772">
            <v>0</v>
          </cell>
          <cell r="Z15772">
            <v>0</v>
          </cell>
          <cell r="AA15772">
            <v>0</v>
          </cell>
          <cell r="AB15772">
            <v>0</v>
          </cell>
          <cell r="AC15772">
            <v>0</v>
          </cell>
          <cell r="AD15772">
            <v>0</v>
          </cell>
          <cell r="AE15772">
            <v>0</v>
          </cell>
          <cell r="AF15772">
            <v>0</v>
          </cell>
          <cell r="AG15772">
            <v>0</v>
          </cell>
          <cell r="AH15772">
            <v>0</v>
          </cell>
          <cell r="AI15772">
            <v>0</v>
          </cell>
        </row>
        <row r="15773">
          <cell r="B15773">
            <v>0</v>
          </cell>
          <cell r="C15773">
            <v>0</v>
          </cell>
          <cell r="D15773">
            <v>0</v>
          </cell>
          <cell r="E15773">
            <v>0</v>
          </cell>
          <cell r="F15773">
            <v>0</v>
          </cell>
          <cell r="G15773">
            <v>0</v>
          </cell>
          <cell r="H15773">
            <v>0</v>
          </cell>
          <cell r="I15773">
            <v>0</v>
          </cell>
          <cell r="J15773">
            <v>0</v>
          </cell>
          <cell r="K15773">
            <v>0</v>
          </cell>
          <cell r="L15773">
            <v>0</v>
          </cell>
          <cell r="M15773">
            <v>0</v>
          </cell>
          <cell r="N15773">
            <v>0</v>
          </cell>
          <cell r="O15773">
            <v>0</v>
          </cell>
          <cell r="P15773">
            <v>0</v>
          </cell>
          <cell r="Q15773">
            <v>0</v>
          </cell>
          <cell r="R15773">
            <v>0</v>
          </cell>
          <cell r="S15773">
            <v>0</v>
          </cell>
          <cell r="T15773">
            <v>0</v>
          </cell>
          <cell r="U15773">
            <v>0</v>
          </cell>
          <cell r="V15773">
            <v>0</v>
          </cell>
          <cell r="W15773">
            <v>0</v>
          </cell>
          <cell r="X15773">
            <v>0</v>
          </cell>
          <cell r="Y15773">
            <v>0</v>
          </cell>
          <cell r="Z15773">
            <v>0</v>
          </cell>
          <cell r="AA15773">
            <v>0</v>
          </cell>
          <cell r="AB15773">
            <v>0</v>
          </cell>
          <cell r="AC15773">
            <v>0</v>
          </cell>
          <cell r="AD15773">
            <v>0</v>
          </cell>
          <cell r="AE15773">
            <v>0</v>
          </cell>
          <cell r="AF15773">
            <v>0</v>
          </cell>
          <cell r="AG15773">
            <v>0</v>
          </cell>
          <cell r="AH15773">
            <v>0</v>
          </cell>
          <cell r="AI15773">
            <v>0</v>
          </cell>
        </row>
        <row r="15774">
          <cell r="B15774">
            <v>0</v>
          </cell>
          <cell r="C15774">
            <v>0</v>
          </cell>
          <cell r="D15774">
            <v>0</v>
          </cell>
          <cell r="E15774">
            <v>0</v>
          </cell>
          <cell r="F15774">
            <v>0</v>
          </cell>
          <cell r="G15774">
            <v>0</v>
          </cell>
          <cell r="H15774">
            <v>0</v>
          </cell>
          <cell r="I15774">
            <v>0</v>
          </cell>
          <cell r="J15774">
            <v>0</v>
          </cell>
          <cell r="K15774">
            <v>0</v>
          </cell>
          <cell r="L15774">
            <v>0</v>
          </cell>
          <cell r="M15774">
            <v>0</v>
          </cell>
          <cell r="N15774">
            <v>0</v>
          </cell>
          <cell r="O15774">
            <v>0</v>
          </cell>
          <cell r="P15774">
            <v>0</v>
          </cell>
          <cell r="Q15774">
            <v>0</v>
          </cell>
          <cell r="R15774">
            <v>0</v>
          </cell>
          <cell r="S15774">
            <v>0</v>
          </cell>
          <cell r="T15774">
            <v>0</v>
          </cell>
          <cell r="U15774">
            <v>0</v>
          </cell>
          <cell r="V15774">
            <v>0</v>
          </cell>
          <cell r="W15774">
            <v>0</v>
          </cell>
          <cell r="X15774">
            <v>0</v>
          </cell>
          <cell r="Y15774">
            <v>0</v>
          </cell>
          <cell r="Z15774">
            <v>0</v>
          </cell>
          <cell r="AA15774">
            <v>0</v>
          </cell>
          <cell r="AB15774">
            <v>0</v>
          </cell>
          <cell r="AC15774">
            <v>0</v>
          </cell>
          <cell r="AD15774">
            <v>0</v>
          </cell>
          <cell r="AE15774">
            <v>0</v>
          </cell>
          <cell r="AF15774">
            <v>0</v>
          </cell>
          <cell r="AG15774">
            <v>0</v>
          </cell>
          <cell r="AH15774">
            <v>0</v>
          </cell>
          <cell r="AI15774">
            <v>0</v>
          </cell>
        </row>
        <row r="15775">
          <cell r="B15775">
            <v>0</v>
          </cell>
          <cell r="C15775">
            <v>0</v>
          </cell>
          <cell r="D15775">
            <v>0</v>
          </cell>
          <cell r="E15775">
            <v>0</v>
          </cell>
          <cell r="F15775">
            <v>0</v>
          </cell>
          <cell r="G15775">
            <v>0</v>
          </cell>
          <cell r="H15775">
            <v>0</v>
          </cell>
          <cell r="I15775">
            <v>0</v>
          </cell>
          <cell r="J15775">
            <v>0</v>
          </cell>
          <cell r="K15775">
            <v>0</v>
          </cell>
          <cell r="L15775">
            <v>0</v>
          </cell>
          <cell r="M15775">
            <v>0</v>
          </cell>
          <cell r="N15775">
            <v>0</v>
          </cell>
          <cell r="O15775">
            <v>0</v>
          </cell>
          <cell r="P15775">
            <v>0</v>
          </cell>
          <cell r="Q15775">
            <v>0</v>
          </cell>
          <cell r="R15775">
            <v>0</v>
          </cell>
          <cell r="S15775">
            <v>0</v>
          </cell>
          <cell r="T15775">
            <v>0</v>
          </cell>
          <cell r="U15775">
            <v>0</v>
          </cell>
          <cell r="V15775">
            <v>0</v>
          </cell>
          <cell r="W15775">
            <v>0</v>
          </cell>
          <cell r="X15775">
            <v>0</v>
          </cell>
          <cell r="Y15775">
            <v>0</v>
          </cell>
          <cell r="Z15775">
            <v>0</v>
          </cell>
          <cell r="AA15775">
            <v>0</v>
          </cell>
          <cell r="AB15775">
            <v>0</v>
          </cell>
          <cell r="AC15775">
            <v>0</v>
          </cell>
          <cell r="AD15775">
            <v>0</v>
          </cell>
          <cell r="AE15775">
            <v>0</v>
          </cell>
          <cell r="AF15775">
            <v>0</v>
          </cell>
          <cell r="AG15775">
            <v>0</v>
          </cell>
          <cell r="AH15775">
            <v>0</v>
          </cell>
          <cell r="AI15775">
            <v>0</v>
          </cell>
        </row>
        <row r="15776">
          <cell r="B15776">
            <v>0</v>
          </cell>
          <cell r="C15776">
            <v>0</v>
          </cell>
          <cell r="D15776">
            <v>0</v>
          </cell>
          <cell r="E15776">
            <v>0</v>
          </cell>
          <cell r="F15776">
            <v>0</v>
          </cell>
          <cell r="G15776">
            <v>0</v>
          </cell>
          <cell r="H15776">
            <v>0</v>
          </cell>
          <cell r="I15776">
            <v>0</v>
          </cell>
          <cell r="J15776">
            <v>0</v>
          </cell>
          <cell r="K15776">
            <v>0</v>
          </cell>
          <cell r="L15776">
            <v>0</v>
          </cell>
          <cell r="M15776">
            <v>0</v>
          </cell>
          <cell r="N15776">
            <v>0</v>
          </cell>
          <cell r="O15776">
            <v>0</v>
          </cell>
          <cell r="P15776">
            <v>0</v>
          </cell>
          <cell r="Q15776">
            <v>0</v>
          </cell>
          <cell r="R15776">
            <v>0</v>
          </cell>
          <cell r="S15776">
            <v>0</v>
          </cell>
          <cell r="T15776">
            <v>0</v>
          </cell>
          <cell r="U15776">
            <v>0</v>
          </cell>
          <cell r="V15776">
            <v>0</v>
          </cell>
          <cell r="W15776">
            <v>0</v>
          </cell>
          <cell r="X15776">
            <v>0</v>
          </cell>
          <cell r="Y15776">
            <v>0</v>
          </cell>
          <cell r="Z15776">
            <v>0</v>
          </cell>
          <cell r="AA15776">
            <v>0</v>
          </cell>
          <cell r="AB15776">
            <v>0</v>
          </cell>
          <cell r="AC15776">
            <v>0</v>
          </cell>
          <cell r="AD15776">
            <v>0</v>
          </cell>
          <cell r="AE15776">
            <v>0</v>
          </cell>
          <cell r="AF15776">
            <v>0</v>
          </cell>
          <cell r="AG15776">
            <v>0</v>
          </cell>
          <cell r="AH15776">
            <v>0</v>
          </cell>
          <cell r="AI15776">
            <v>0</v>
          </cell>
        </row>
        <row r="15777">
          <cell r="B15777">
            <v>0</v>
          </cell>
          <cell r="C15777">
            <v>0</v>
          </cell>
          <cell r="D15777">
            <v>0</v>
          </cell>
          <cell r="E15777">
            <v>0</v>
          </cell>
          <cell r="F15777">
            <v>0</v>
          </cell>
          <cell r="G15777">
            <v>0</v>
          </cell>
          <cell r="H15777">
            <v>0</v>
          </cell>
          <cell r="I15777">
            <v>0</v>
          </cell>
          <cell r="J15777">
            <v>0</v>
          </cell>
          <cell r="K15777">
            <v>0</v>
          </cell>
          <cell r="L15777">
            <v>0</v>
          </cell>
          <cell r="M15777">
            <v>0</v>
          </cell>
          <cell r="N15777">
            <v>0</v>
          </cell>
          <cell r="O15777">
            <v>0</v>
          </cell>
          <cell r="P15777">
            <v>0</v>
          </cell>
          <cell r="Q15777">
            <v>0</v>
          </cell>
          <cell r="R15777">
            <v>0</v>
          </cell>
          <cell r="S15777">
            <v>0</v>
          </cell>
          <cell r="T15777">
            <v>0</v>
          </cell>
          <cell r="U15777">
            <v>0</v>
          </cell>
          <cell r="V15777">
            <v>0</v>
          </cell>
          <cell r="W15777">
            <v>0</v>
          </cell>
          <cell r="X15777">
            <v>0</v>
          </cell>
          <cell r="Y15777">
            <v>0</v>
          </cell>
          <cell r="Z15777">
            <v>0</v>
          </cell>
          <cell r="AA15777">
            <v>0</v>
          </cell>
          <cell r="AB15777">
            <v>0</v>
          </cell>
          <cell r="AC15777">
            <v>0</v>
          </cell>
          <cell r="AD15777">
            <v>0</v>
          </cell>
          <cell r="AE15777">
            <v>0</v>
          </cell>
          <cell r="AF15777">
            <v>0</v>
          </cell>
          <cell r="AG15777">
            <v>0</v>
          </cell>
          <cell r="AH15777">
            <v>0</v>
          </cell>
          <cell r="AI15777">
            <v>0</v>
          </cell>
        </row>
        <row r="15778">
          <cell r="B15778">
            <v>0</v>
          </cell>
          <cell r="C15778">
            <v>0</v>
          </cell>
          <cell r="D15778">
            <v>0</v>
          </cell>
          <cell r="E15778">
            <v>0</v>
          </cell>
          <cell r="F15778">
            <v>0</v>
          </cell>
          <cell r="G15778">
            <v>0</v>
          </cell>
          <cell r="H15778">
            <v>0</v>
          </cell>
          <cell r="I15778">
            <v>0</v>
          </cell>
          <cell r="J15778">
            <v>0</v>
          </cell>
          <cell r="K15778">
            <v>0</v>
          </cell>
          <cell r="L15778">
            <v>0</v>
          </cell>
          <cell r="M15778">
            <v>0</v>
          </cell>
          <cell r="N15778">
            <v>0</v>
          </cell>
          <cell r="O15778">
            <v>0</v>
          </cell>
          <cell r="P15778">
            <v>0</v>
          </cell>
          <cell r="Q15778">
            <v>0</v>
          </cell>
          <cell r="R15778">
            <v>0</v>
          </cell>
          <cell r="S15778">
            <v>0</v>
          </cell>
          <cell r="T15778">
            <v>0</v>
          </cell>
          <cell r="U15778">
            <v>0</v>
          </cell>
          <cell r="V15778">
            <v>0</v>
          </cell>
          <cell r="W15778">
            <v>0</v>
          </cell>
          <cell r="X15778">
            <v>0</v>
          </cell>
          <cell r="Y15778">
            <v>0</v>
          </cell>
          <cell r="Z15778">
            <v>0</v>
          </cell>
          <cell r="AA15778">
            <v>0</v>
          </cell>
          <cell r="AB15778">
            <v>0</v>
          </cell>
          <cell r="AC15778">
            <v>0</v>
          </cell>
          <cell r="AD15778">
            <v>0</v>
          </cell>
          <cell r="AE15778">
            <v>0</v>
          </cell>
          <cell r="AF15778">
            <v>0</v>
          </cell>
          <cell r="AG15778">
            <v>0</v>
          </cell>
          <cell r="AH15778">
            <v>0</v>
          </cell>
          <cell r="AI15778">
            <v>0</v>
          </cell>
        </row>
        <row r="15779">
          <cell r="B15779">
            <v>0</v>
          </cell>
          <cell r="C15779">
            <v>0</v>
          </cell>
          <cell r="D15779">
            <v>0</v>
          </cell>
          <cell r="E15779">
            <v>0</v>
          </cell>
          <cell r="F15779">
            <v>0</v>
          </cell>
          <cell r="G15779">
            <v>0</v>
          </cell>
          <cell r="H15779">
            <v>0</v>
          </cell>
          <cell r="I15779">
            <v>0</v>
          </cell>
          <cell r="J15779">
            <v>0</v>
          </cell>
          <cell r="K15779">
            <v>0</v>
          </cell>
          <cell r="L15779">
            <v>0</v>
          </cell>
          <cell r="M15779">
            <v>0</v>
          </cell>
          <cell r="N15779">
            <v>0</v>
          </cell>
          <cell r="O15779">
            <v>0</v>
          </cell>
          <cell r="P15779">
            <v>0</v>
          </cell>
          <cell r="Q15779">
            <v>0</v>
          </cell>
          <cell r="R15779">
            <v>0</v>
          </cell>
          <cell r="S15779">
            <v>0</v>
          </cell>
          <cell r="T15779">
            <v>0</v>
          </cell>
          <cell r="U15779">
            <v>0</v>
          </cell>
          <cell r="V15779">
            <v>0</v>
          </cell>
          <cell r="W15779">
            <v>0</v>
          </cell>
          <cell r="X15779">
            <v>0</v>
          </cell>
          <cell r="Y15779">
            <v>0</v>
          </cell>
          <cell r="Z15779">
            <v>0</v>
          </cell>
          <cell r="AA15779">
            <v>0</v>
          </cell>
          <cell r="AB15779">
            <v>0</v>
          </cell>
          <cell r="AC15779">
            <v>0</v>
          </cell>
          <cell r="AD15779">
            <v>0</v>
          </cell>
          <cell r="AE15779">
            <v>0</v>
          </cell>
          <cell r="AF15779">
            <v>0</v>
          </cell>
          <cell r="AG15779">
            <v>0</v>
          </cell>
          <cell r="AH15779">
            <v>0</v>
          </cell>
          <cell r="AI15779">
            <v>0</v>
          </cell>
        </row>
        <row r="15780">
          <cell r="B15780">
            <v>0</v>
          </cell>
          <cell r="C15780">
            <v>0</v>
          </cell>
          <cell r="D15780">
            <v>0</v>
          </cell>
          <cell r="E15780">
            <v>0</v>
          </cell>
          <cell r="F15780">
            <v>0</v>
          </cell>
          <cell r="G15780">
            <v>0</v>
          </cell>
          <cell r="H15780">
            <v>0</v>
          </cell>
          <cell r="I15780">
            <v>0</v>
          </cell>
          <cell r="J15780">
            <v>0</v>
          </cell>
          <cell r="K15780">
            <v>0</v>
          </cell>
          <cell r="L15780">
            <v>0</v>
          </cell>
          <cell r="M15780">
            <v>0</v>
          </cell>
          <cell r="N15780">
            <v>0</v>
          </cell>
          <cell r="O15780">
            <v>0</v>
          </cell>
          <cell r="P15780">
            <v>0</v>
          </cell>
          <cell r="Q15780">
            <v>0</v>
          </cell>
          <cell r="R15780">
            <v>0</v>
          </cell>
          <cell r="S15780">
            <v>0</v>
          </cell>
          <cell r="T15780">
            <v>0</v>
          </cell>
          <cell r="U15780">
            <v>0</v>
          </cell>
          <cell r="V15780">
            <v>0</v>
          </cell>
          <cell r="W15780">
            <v>0</v>
          </cell>
          <cell r="X15780">
            <v>0</v>
          </cell>
          <cell r="Y15780">
            <v>0</v>
          </cell>
          <cell r="Z15780">
            <v>0</v>
          </cell>
          <cell r="AA15780">
            <v>0</v>
          </cell>
          <cell r="AB15780">
            <v>0</v>
          </cell>
          <cell r="AC15780">
            <v>0</v>
          </cell>
          <cell r="AD15780">
            <v>0</v>
          </cell>
          <cell r="AE15780">
            <v>0</v>
          </cell>
          <cell r="AF15780">
            <v>0</v>
          </cell>
          <cell r="AG15780">
            <v>0</v>
          </cell>
          <cell r="AH15780">
            <v>0</v>
          </cell>
          <cell r="AI15780">
            <v>0</v>
          </cell>
        </row>
        <row r="15781">
          <cell r="B15781">
            <v>0</v>
          </cell>
          <cell r="C15781">
            <v>0</v>
          </cell>
          <cell r="D15781">
            <v>0</v>
          </cell>
          <cell r="E15781">
            <v>0</v>
          </cell>
          <cell r="F15781">
            <v>0</v>
          </cell>
          <cell r="G15781">
            <v>0</v>
          </cell>
          <cell r="H15781">
            <v>0</v>
          </cell>
          <cell r="I15781">
            <v>0</v>
          </cell>
          <cell r="J15781">
            <v>0</v>
          </cell>
          <cell r="K15781">
            <v>0</v>
          </cell>
          <cell r="L15781">
            <v>0</v>
          </cell>
          <cell r="M15781">
            <v>0</v>
          </cell>
          <cell r="N15781">
            <v>0</v>
          </cell>
          <cell r="O15781">
            <v>0</v>
          </cell>
          <cell r="P15781">
            <v>0</v>
          </cell>
          <cell r="Q15781">
            <v>0</v>
          </cell>
          <cell r="R15781">
            <v>0</v>
          </cell>
          <cell r="S15781">
            <v>0</v>
          </cell>
          <cell r="T15781">
            <v>0</v>
          </cell>
          <cell r="U15781">
            <v>0</v>
          </cell>
          <cell r="V15781">
            <v>0</v>
          </cell>
          <cell r="W15781">
            <v>0</v>
          </cell>
          <cell r="X15781">
            <v>0</v>
          </cell>
          <cell r="Y15781">
            <v>0</v>
          </cell>
          <cell r="Z15781">
            <v>0</v>
          </cell>
          <cell r="AA15781">
            <v>0</v>
          </cell>
          <cell r="AB15781">
            <v>0</v>
          </cell>
          <cell r="AC15781">
            <v>0</v>
          </cell>
          <cell r="AD15781">
            <v>0</v>
          </cell>
          <cell r="AE15781">
            <v>0</v>
          </cell>
          <cell r="AF15781">
            <v>0</v>
          </cell>
          <cell r="AG15781">
            <v>0</v>
          </cell>
          <cell r="AH15781">
            <v>0</v>
          </cell>
          <cell r="AI15781">
            <v>0</v>
          </cell>
        </row>
        <row r="15782">
          <cell r="B15782">
            <v>0</v>
          </cell>
          <cell r="C15782">
            <v>0</v>
          </cell>
          <cell r="D15782">
            <v>0</v>
          </cell>
          <cell r="E15782">
            <v>0</v>
          </cell>
          <cell r="F15782">
            <v>0</v>
          </cell>
          <cell r="G15782">
            <v>0</v>
          </cell>
          <cell r="H15782">
            <v>0</v>
          </cell>
          <cell r="I15782">
            <v>0</v>
          </cell>
          <cell r="J15782">
            <v>0</v>
          </cell>
          <cell r="K15782">
            <v>0</v>
          </cell>
          <cell r="L15782">
            <v>0</v>
          </cell>
          <cell r="M15782">
            <v>0</v>
          </cell>
          <cell r="N15782">
            <v>0</v>
          </cell>
          <cell r="O15782">
            <v>0</v>
          </cell>
          <cell r="P15782">
            <v>0</v>
          </cell>
          <cell r="Q15782">
            <v>0</v>
          </cell>
          <cell r="R15782">
            <v>0</v>
          </cell>
          <cell r="S15782">
            <v>0</v>
          </cell>
          <cell r="T15782">
            <v>0</v>
          </cell>
          <cell r="U15782">
            <v>0</v>
          </cell>
          <cell r="V15782">
            <v>0</v>
          </cell>
          <cell r="W15782">
            <v>0</v>
          </cell>
          <cell r="X15782">
            <v>0</v>
          </cell>
          <cell r="Y15782">
            <v>0</v>
          </cell>
          <cell r="Z15782">
            <v>0</v>
          </cell>
          <cell r="AA15782">
            <v>0</v>
          </cell>
          <cell r="AB15782">
            <v>0</v>
          </cell>
          <cell r="AC15782">
            <v>0</v>
          </cell>
          <cell r="AD15782">
            <v>0</v>
          </cell>
          <cell r="AE15782">
            <v>0</v>
          </cell>
          <cell r="AF15782">
            <v>0</v>
          </cell>
          <cell r="AG15782">
            <v>0</v>
          </cell>
          <cell r="AH15782">
            <v>0</v>
          </cell>
          <cell r="AI15782">
            <v>0</v>
          </cell>
        </row>
        <row r="15783">
          <cell r="B15783">
            <v>0</v>
          </cell>
          <cell r="C15783">
            <v>0</v>
          </cell>
          <cell r="D15783">
            <v>0</v>
          </cell>
          <cell r="E15783">
            <v>0</v>
          </cell>
          <cell r="F15783">
            <v>0</v>
          </cell>
          <cell r="G15783">
            <v>0</v>
          </cell>
          <cell r="H15783">
            <v>0</v>
          </cell>
          <cell r="I15783">
            <v>0</v>
          </cell>
          <cell r="J15783">
            <v>0</v>
          </cell>
          <cell r="K15783">
            <v>0</v>
          </cell>
          <cell r="L15783">
            <v>0</v>
          </cell>
          <cell r="M15783">
            <v>0</v>
          </cell>
          <cell r="N15783">
            <v>0</v>
          </cell>
          <cell r="O15783">
            <v>0</v>
          </cell>
          <cell r="P15783">
            <v>0</v>
          </cell>
          <cell r="Q15783">
            <v>0</v>
          </cell>
          <cell r="R15783">
            <v>0</v>
          </cell>
          <cell r="S15783">
            <v>0</v>
          </cell>
          <cell r="T15783">
            <v>0</v>
          </cell>
          <cell r="U15783">
            <v>0</v>
          </cell>
          <cell r="V15783">
            <v>0</v>
          </cell>
          <cell r="W15783">
            <v>0</v>
          </cell>
          <cell r="X15783">
            <v>0</v>
          </cell>
          <cell r="Y15783">
            <v>0</v>
          </cell>
          <cell r="Z15783">
            <v>0</v>
          </cell>
          <cell r="AA15783">
            <v>0</v>
          </cell>
          <cell r="AB15783">
            <v>0</v>
          </cell>
          <cell r="AC15783">
            <v>0</v>
          </cell>
          <cell r="AD15783">
            <v>0</v>
          </cell>
          <cell r="AE15783">
            <v>0</v>
          </cell>
          <cell r="AF15783">
            <v>0</v>
          </cell>
          <cell r="AG15783">
            <v>0</v>
          </cell>
          <cell r="AH15783">
            <v>0</v>
          </cell>
          <cell r="AI15783">
            <v>0</v>
          </cell>
        </row>
        <row r="15784">
          <cell r="B15784">
            <v>0</v>
          </cell>
          <cell r="C15784">
            <v>0</v>
          </cell>
          <cell r="D15784">
            <v>0</v>
          </cell>
          <cell r="E15784">
            <v>0</v>
          </cell>
          <cell r="F15784">
            <v>0</v>
          </cell>
          <cell r="G15784">
            <v>0</v>
          </cell>
          <cell r="H15784">
            <v>0</v>
          </cell>
          <cell r="I15784">
            <v>0</v>
          </cell>
          <cell r="J15784">
            <v>0</v>
          </cell>
          <cell r="K15784">
            <v>0</v>
          </cell>
          <cell r="L15784">
            <v>0</v>
          </cell>
          <cell r="M15784">
            <v>0</v>
          </cell>
          <cell r="N15784">
            <v>0</v>
          </cell>
          <cell r="O15784">
            <v>0</v>
          </cell>
          <cell r="P15784">
            <v>0</v>
          </cell>
          <cell r="Q15784">
            <v>0</v>
          </cell>
          <cell r="R15784">
            <v>0</v>
          </cell>
          <cell r="S15784">
            <v>0</v>
          </cell>
          <cell r="T15784">
            <v>0</v>
          </cell>
          <cell r="U15784">
            <v>0</v>
          </cell>
          <cell r="V15784">
            <v>0</v>
          </cell>
          <cell r="W15784">
            <v>0</v>
          </cell>
          <cell r="X15784">
            <v>0</v>
          </cell>
          <cell r="Y15784">
            <v>0</v>
          </cell>
          <cell r="Z15784">
            <v>0</v>
          </cell>
          <cell r="AA15784">
            <v>0</v>
          </cell>
          <cell r="AB15784">
            <v>0</v>
          </cell>
          <cell r="AC15784">
            <v>0</v>
          </cell>
          <cell r="AD15784">
            <v>0</v>
          </cell>
          <cell r="AE15784">
            <v>0</v>
          </cell>
          <cell r="AF15784">
            <v>0</v>
          </cell>
          <cell r="AG15784">
            <v>0</v>
          </cell>
          <cell r="AH15784">
            <v>0</v>
          </cell>
          <cell r="AI15784">
            <v>0</v>
          </cell>
        </row>
        <row r="15785">
          <cell r="B15785">
            <v>0</v>
          </cell>
          <cell r="C15785">
            <v>0</v>
          </cell>
          <cell r="D15785">
            <v>0</v>
          </cell>
          <cell r="E15785">
            <v>0</v>
          </cell>
          <cell r="F15785">
            <v>0</v>
          </cell>
          <cell r="G15785">
            <v>0</v>
          </cell>
          <cell r="H15785">
            <v>0</v>
          </cell>
          <cell r="I15785">
            <v>0</v>
          </cell>
          <cell r="J15785">
            <v>0</v>
          </cell>
          <cell r="K15785">
            <v>0</v>
          </cell>
          <cell r="L15785">
            <v>0</v>
          </cell>
          <cell r="M15785">
            <v>0</v>
          </cell>
          <cell r="N15785">
            <v>0</v>
          </cell>
          <cell r="O15785">
            <v>0</v>
          </cell>
          <cell r="P15785">
            <v>0</v>
          </cell>
          <cell r="Q15785">
            <v>0</v>
          </cell>
          <cell r="R15785">
            <v>0</v>
          </cell>
          <cell r="S15785">
            <v>0</v>
          </cell>
          <cell r="T15785">
            <v>0</v>
          </cell>
          <cell r="U15785">
            <v>0</v>
          </cell>
          <cell r="V15785">
            <v>0</v>
          </cell>
          <cell r="W15785">
            <v>0</v>
          </cell>
          <cell r="X15785">
            <v>0</v>
          </cell>
          <cell r="Y15785">
            <v>0</v>
          </cell>
          <cell r="Z15785">
            <v>0</v>
          </cell>
          <cell r="AA15785">
            <v>0</v>
          </cell>
          <cell r="AB15785">
            <v>0</v>
          </cell>
          <cell r="AC15785">
            <v>0</v>
          </cell>
          <cell r="AD15785">
            <v>0</v>
          </cell>
          <cell r="AE15785">
            <v>0</v>
          </cell>
          <cell r="AF15785">
            <v>0</v>
          </cell>
          <cell r="AG15785">
            <v>0</v>
          </cell>
          <cell r="AH15785">
            <v>0</v>
          </cell>
          <cell r="AI15785">
            <v>0</v>
          </cell>
        </row>
        <row r="15786">
          <cell r="B15786">
            <v>0</v>
          </cell>
          <cell r="C15786">
            <v>0</v>
          </cell>
          <cell r="D15786">
            <v>0</v>
          </cell>
          <cell r="E15786">
            <v>0</v>
          </cell>
          <cell r="F15786">
            <v>0</v>
          </cell>
          <cell r="G15786">
            <v>0</v>
          </cell>
          <cell r="H15786">
            <v>0</v>
          </cell>
          <cell r="I15786">
            <v>0</v>
          </cell>
          <cell r="J15786">
            <v>0</v>
          </cell>
          <cell r="K15786">
            <v>0</v>
          </cell>
          <cell r="L15786">
            <v>0</v>
          </cell>
          <cell r="M15786">
            <v>0</v>
          </cell>
          <cell r="N15786">
            <v>0</v>
          </cell>
          <cell r="O15786">
            <v>0</v>
          </cell>
          <cell r="P15786">
            <v>0</v>
          </cell>
          <cell r="Q15786">
            <v>0</v>
          </cell>
          <cell r="R15786">
            <v>0</v>
          </cell>
          <cell r="S15786">
            <v>0</v>
          </cell>
          <cell r="T15786">
            <v>0</v>
          </cell>
          <cell r="U15786">
            <v>0</v>
          </cell>
          <cell r="V15786">
            <v>0</v>
          </cell>
          <cell r="W15786">
            <v>0</v>
          </cell>
          <cell r="X15786">
            <v>0</v>
          </cell>
          <cell r="Y15786">
            <v>0</v>
          </cell>
          <cell r="Z15786">
            <v>0</v>
          </cell>
          <cell r="AA15786">
            <v>0</v>
          </cell>
          <cell r="AB15786">
            <v>0</v>
          </cell>
          <cell r="AC15786">
            <v>0</v>
          </cell>
          <cell r="AD15786">
            <v>0</v>
          </cell>
          <cell r="AE15786">
            <v>0</v>
          </cell>
          <cell r="AF15786">
            <v>0</v>
          </cell>
          <cell r="AG15786">
            <v>0</v>
          </cell>
          <cell r="AH15786">
            <v>0</v>
          </cell>
          <cell r="AI15786">
            <v>0</v>
          </cell>
        </row>
        <row r="15787">
          <cell r="B15787">
            <v>0</v>
          </cell>
          <cell r="C15787">
            <v>0</v>
          </cell>
          <cell r="D15787">
            <v>0</v>
          </cell>
          <cell r="E15787">
            <v>0</v>
          </cell>
          <cell r="F15787">
            <v>0</v>
          </cell>
          <cell r="G15787">
            <v>0</v>
          </cell>
          <cell r="H15787">
            <v>0</v>
          </cell>
          <cell r="I15787">
            <v>0</v>
          </cell>
          <cell r="J15787">
            <v>0</v>
          </cell>
          <cell r="K15787">
            <v>0</v>
          </cell>
          <cell r="L15787">
            <v>0</v>
          </cell>
          <cell r="M15787">
            <v>0</v>
          </cell>
          <cell r="N15787">
            <v>0</v>
          </cell>
          <cell r="O15787">
            <v>0</v>
          </cell>
          <cell r="P15787">
            <v>0</v>
          </cell>
          <cell r="Q15787">
            <v>0</v>
          </cell>
          <cell r="R15787">
            <v>0</v>
          </cell>
          <cell r="S15787">
            <v>0</v>
          </cell>
          <cell r="T15787">
            <v>0</v>
          </cell>
          <cell r="U15787">
            <v>0</v>
          </cell>
          <cell r="V15787">
            <v>0</v>
          </cell>
          <cell r="W15787">
            <v>0</v>
          </cell>
          <cell r="X15787">
            <v>0</v>
          </cell>
          <cell r="Y15787">
            <v>0</v>
          </cell>
          <cell r="Z15787">
            <v>0</v>
          </cell>
          <cell r="AA15787">
            <v>0</v>
          </cell>
          <cell r="AB15787">
            <v>0</v>
          </cell>
          <cell r="AC15787">
            <v>0</v>
          </cell>
          <cell r="AD15787">
            <v>0</v>
          </cell>
          <cell r="AE15787">
            <v>0</v>
          </cell>
          <cell r="AF15787">
            <v>0</v>
          </cell>
          <cell r="AG15787">
            <v>0</v>
          </cell>
          <cell r="AH15787">
            <v>0</v>
          </cell>
          <cell r="AI15787">
            <v>0</v>
          </cell>
        </row>
        <row r="15788">
          <cell r="B15788">
            <v>0</v>
          </cell>
          <cell r="C15788">
            <v>0</v>
          </cell>
          <cell r="D15788">
            <v>0</v>
          </cell>
          <cell r="E15788">
            <v>0</v>
          </cell>
          <cell r="F15788">
            <v>0</v>
          </cell>
          <cell r="G15788">
            <v>0</v>
          </cell>
          <cell r="H15788">
            <v>0</v>
          </cell>
          <cell r="I15788">
            <v>0</v>
          </cell>
          <cell r="J15788">
            <v>0</v>
          </cell>
          <cell r="K15788">
            <v>0</v>
          </cell>
          <cell r="L15788">
            <v>0</v>
          </cell>
          <cell r="M15788">
            <v>0</v>
          </cell>
          <cell r="N15788">
            <v>0</v>
          </cell>
          <cell r="O15788">
            <v>0</v>
          </cell>
          <cell r="P15788">
            <v>0</v>
          </cell>
          <cell r="Q15788">
            <v>0</v>
          </cell>
          <cell r="R15788">
            <v>0</v>
          </cell>
          <cell r="S15788">
            <v>0</v>
          </cell>
          <cell r="T15788">
            <v>0</v>
          </cell>
          <cell r="U15788">
            <v>0</v>
          </cell>
          <cell r="V15788">
            <v>0</v>
          </cell>
          <cell r="W15788">
            <v>0</v>
          </cell>
          <cell r="X15788">
            <v>0</v>
          </cell>
          <cell r="Y15788">
            <v>0</v>
          </cell>
          <cell r="Z15788">
            <v>0</v>
          </cell>
          <cell r="AA15788">
            <v>0</v>
          </cell>
          <cell r="AB15788">
            <v>0</v>
          </cell>
          <cell r="AC15788">
            <v>0</v>
          </cell>
          <cell r="AD15788">
            <v>0</v>
          </cell>
          <cell r="AE15788">
            <v>0</v>
          </cell>
          <cell r="AF15788">
            <v>0</v>
          </cell>
          <cell r="AG15788">
            <v>0</v>
          </cell>
          <cell r="AH15788">
            <v>0</v>
          </cell>
          <cell r="AI15788">
            <v>0</v>
          </cell>
        </row>
        <row r="15789">
          <cell r="B15789">
            <v>0</v>
          </cell>
          <cell r="C15789">
            <v>0</v>
          </cell>
          <cell r="D15789">
            <v>0</v>
          </cell>
          <cell r="E15789">
            <v>0</v>
          </cell>
          <cell r="F15789">
            <v>0</v>
          </cell>
          <cell r="G15789">
            <v>0</v>
          </cell>
          <cell r="H15789">
            <v>0</v>
          </cell>
          <cell r="I15789">
            <v>0</v>
          </cell>
          <cell r="J15789">
            <v>0</v>
          </cell>
          <cell r="K15789">
            <v>0</v>
          </cell>
          <cell r="L15789">
            <v>0</v>
          </cell>
          <cell r="M15789">
            <v>0</v>
          </cell>
          <cell r="N15789">
            <v>0</v>
          </cell>
          <cell r="O15789">
            <v>0</v>
          </cell>
          <cell r="P15789">
            <v>0</v>
          </cell>
          <cell r="Q15789">
            <v>0</v>
          </cell>
          <cell r="R15789">
            <v>0</v>
          </cell>
          <cell r="S15789">
            <v>0</v>
          </cell>
          <cell r="T15789">
            <v>0</v>
          </cell>
          <cell r="U15789">
            <v>0</v>
          </cell>
          <cell r="V15789">
            <v>0</v>
          </cell>
          <cell r="W15789">
            <v>0</v>
          </cell>
          <cell r="X15789">
            <v>0</v>
          </cell>
          <cell r="Y15789">
            <v>0</v>
          </cell>
          <cell r="Z15789">
            <v>0</v>
          </cell>
          <cell r="AA15789">
            <v>0</v>
          </cell>
          <cell r="AB15789">
            <v>0</v>
          </cell>
          <cell r="AC15789">
            <v>0</v>
          </cell>
          <cell r="AD15789">
            <v>0</v>
          </cell>
          <cell r="AE15789">
            <v>0</v>
          </cell>
          <cell r="AF15789">
            <v>0</v>
          </cell>
          <cell r="AG15789">
            <v>0</v>
          </cell>
          <cell r="AH15789">
            <v>0</v>
          </cell>
          <cell r="AI15789">
            <v>0</v>
          </cell>
        </row>
        <row r="15790">
          <cell r="B15790">
            <v>0</v>
          </cell>
          <cell r="C15790">
            <v>0</v>
          </cell>
          <cell r="D15790">
            <v>0</v>
          </cell>
          <cell r="E15790">
            <v>0</v>
          </cell>
          <cell r="F15790">
            <v>0</v>
          </cell>
          <cell r="G15790">
            <v>0</v>
          </cell>
          <cell r="H15790">
            <v>0</v>
          </cell>
          <cell r="I15790">
            <v>0</v>
          </cell>
          <cell r="J15790">
            <v>0</v>
          </cell>
          <cell r="K15790">
            <v>0</v>
          </cell>
          <cell r="L15790">
            <v>0</v>
          </cell>
          <cell r="M15790">
            <v>0</v>
          </cell>
          <cell r="N15790">
            <v>0</v>
          </cell>
          <cell r="O15790">
            <v>0</v>
          </cell>
          <cell r="P15790">
            <v>0</v>
          </cell>
          <cell r="Q15790">
            <v>0</v>
          </cell>
          <cell r="R15790">
            <v>0</v>
          </cell>
          <cell r="S15790">
            <v>0</v>
          </cell>
          <cell r="T15790">
            <v>0</v>
          </cell>
          <cell r="U15790">
            <v>0</v>
          </cell>
          <cell r="V15790">
            <v>0</v>
          </cell>
          <cell r="W15790">
            <v>0</v>
          </cell>
          <cell r="X15790">
            <v>0</v>
          </cell>
          <cell r="Y15790">
            <v>0</v>
          </cell>
          <cell r="Z15790">
            <v>0</v>
          </cell>
          <cell r="AA15790">
            <v>0</v>
          </cell>
          <cell r="AB15790">
            <v>0</v>
          </cell>
          <cell r="AC15790">
            <v>0</v>
          </cell>
          <cell r="AD15790">
            <v>0</v>
          </cell>
          <cell r="AE15790">
            <v>0</v>
          </cell>
          <cell r="AF15790">
            <v>0</v>
          </cell>
          <cell r="AG15790">
            <v>0</v>
          </cell>
          <cell r="AH15790">
            <v>0</v>
          </cell>
          <cell r="AI15790">
            <v>0</v>
          </cell>
        </row>
        <row r="15791">
          <cell r="B15791">
            <v>0</v>
          </cell>
          <cell r="C15791">
            <v>0</v>
          </cell>
          <cell r="D15791">
            <v>0</v>
          </cell>
          <cell r="E15791">
            <v>0</v>
          </cell>
          <cell r="F15791">
            <v>0</v>
          </cell>
          <cell r="G15791">
            <v>0</v>
          </cell>
          <cell r="H15791">
            <v>0</v>
          </cell>
          <cell r="I15791">
            <v>0</v>
          </cell>
          <cell r="J15791">
            <v>0</v>
          </cell>
          <cell r="K15791">
            <v>0</v>
          </cell>
          <cell r="L15791">
            <v>0</v>
          </cell>
          <cell r="M15791">
            <v>0</v>
          </cell>
          <cell r="N15791">
            <v>0</v>
          </cell>
          <cell r="O15791">
            <v>0</v>
          </cell>
          <cell r="P15791">
            <v>0</v>
          </cell>
          <cell r="Q15791">
            <v>0</v>
          </cell>
          <cell r="R15791">
            <v>0</v>
          </cell>
          <cell r="S15791">
            <v>0</v>
          </cell>
          <cell r="T15791">
            <v>0</v>
          </cell>
          <cell r="U15791">
            <v>0</v>
          </cell>
          <cell r="V15791">
            <v>0</v>
          </cell>
          <cell r="W15791">
            <v>0</v>
          </cell>
          <cell r="X15791">
            <v>0</v>
          </cell>
          <cell r="Y15791">
            <v>0</v>
          </cell>
          <cell r="Z15791">
            <v>0</v>
          </cell>
          <cell r="AA15791">
            <v>0</v>
          </cell>
          <cell r="AB15791">
            <v>0</v>
          </cell>
          <cell r="AC15791">
            <v>0</v>
          </cell>
          <cell r="AD15791">
            <v>0</v>
          </cell>
          <cell r="AE15791">
            <v>0</v>
          </cell>
          <cell r="AF15791">
            <v>0</v>
          </cell>
          <cell r="AG15791">
            <v>0</v>
          </cell>
          <cell r="AH15791">
            <v>0</v>
          </cell>
          <cell r="AI15791">
            <v>0</v>
          </cell>
        </row>
        <row r="15792">
          <cell r="B15792">
            <v>0</v>
          </cell>
          <cell r="C15792">
            <v>0</v>
          </cell>
          <cell r="D15792">
            <v>0</v>
          </cell>
          <cell r="E15792">
            <v>0</v>
          </cell>
          <cell r="F15792">
            <v>0</v>
          </cell>
          <cell r="G15792">
            <v>0</v>
          </cell>
          <cell r="H15792">
            <v>0</v>
          </cell>
          <cell r="I15792">
            <v>0</v>
          </cell>
          <cell r="J15792">
            <v>0</v>
          </cell>
          <cell r="K15792">
            <v>0</v>
          </cell>
          <cell r="L15792">
            <v>0</v>
          </cell>
          <cell r="M15792">
            <v>0</v>
          </cell>
          <cell r="N15792">
            <v>0</v>
          </cell>
          <cell r="O15792">
            <v>0</v>
          </cell>
          <cell r="P15792">
            <v>0</v>
          </cell>
          <cell r="Q15792">
            <v>0</v>
          </cell>
          <cell r="R15792">
            <v>0</v>
          </cell>
          <cell r="S15792">
            <v>0</v>
          </cell>
          <cell r="T15792">
            <v>0</v>
          </cell>
          <cell r="U15792">
            <v>0</v>
          </cell>
          <cell r="V15792">
            <v>0</v>
          </cell>
          <cell r="W15792">
            <v>0</v>
          </cell>
          <cell r="X15792">
            <v>0</v>
          </cell>
          <cell r="Y15792">
            <v>0</v>
          </cell>
          <cell r="Z15792">
            <v>0</v>
          </cell>
          <cell r="AA15792">
            <v>0</v>
          </cell>
          <cell r="AB15792">
            <v>0</v>
          </cell>
          <cell r="AC15792">
            <v>0</v>
          </cell>
          <cell r="AD15792">
            <v>0</v>
          </cell>
          <cell r="AE15792">
            <v>0</v>
          </cell>
          <cell r="AF15792">
            <v>0</v>
          </cell>
          <cell r="AG15792">
            <v>0</v>
          </cell>
          <cell r="AH15792">
            <v>0</v>
          </cell>
          <cell r="AI15792">
            <v>0</v>
          </cell>
        </row>
        <row r="15793">
          <cell r="B15793">
            <v>0</v>
          </cell>
          <cell r="C15793">
            <v>0</v>
          </cell>
          <cell r="D15793">
            <v>0</v>
          </cell>
          <cell r="E15793">
            <v>0</v>
          </cell>
          <cell r="F15793">
            <v>0</v>
          </cell>
          <cell r="G15793">
            <v>0</v>
          </cell>
          <cell r="H15793">
            <v>0</v>
          </cell>
          <cell r="I15793">
            <v>0</v>
          </cell>
          <cell r="J15793">
            <v>0</v>
          </cell>
          <cell r="K15793">
            <v>0</v>
          </cell>
          <cell r="L15793">
            <v>0</v>
          </cell>
          <cell r="M15793">
            <v>0</v>
          </cell>
          <cell r="N15793">
            <v>0</v>
          </cell>
          <cell r="O15793">
            <v>0</v>
          </cell>
          <cell r="P15793">
            <v>0</v>
          </cell>
          <cell r="Q15793">
            <v>0</v>
          </cell>
          <cell r="R15793">
            <v>0</v>
          </cell>
          <cell r="S15793">
            <v>0</v>
          </cell>
          <cell r="T15793">
            <v>0</v>
          </cell>
          <cell r="U15793">
            <v>0</v>
          </cell>
          <cell r="V15793">
            <v>0</v>
          </cell>
          <cell r="W15793">
            <v>0</v>
          </cell>
          <cell r="X15793">
            <v>0</v>
          </cell>
          <cell r="Y15793">
            <v>0</v>
          </cell>
          <cell r="Z15793">
            <v>0</v>
          </cell>
          <cell r="AA15793">
            <v>0</v>
          </cell>
          <cell r="AB15793">
            <v>0</v>
          </cell>
          <cell r="AC15793">
            <v>0</v>
          </cell>
          <cell r="AD15793">
            <v>0</v>
          </cell>
          <cell r="AE15793">
            <v>0</v>
          </cell>
          <cell r="AF15793">
            <v>0</v>
          </cell>
          <cell r="AG15793">
            <v>0</v>
          </cell>
          <cell r="AH15793">
            <v>0</v>
          </cell>
          <cell r="AI15793">
            <v>0</v>
          </cell>
        </row>
        <row r="15794">
          <cell r="B15794">
            <v>0</v>
          </cell>
          <cell r="C15794">
            <v>0</v>
          </cell>
          <cell r="D15794">
            <v>0</v>
          </cell>
          <cell r="E15794">
            <v>0</v>
          </cell>
          <cell r="F15794">
            <v>0</v>
          </cell>
          <cell r="G15794">
            <v>0</v>
          </cell>
          <cell r="H15794">
            <v>0</v>
          </cell>
          <cell r="I15794">
            <v>0</v>
          </cell>
          <cell r="J15794">
            <v>0</v>
          </cell>
          <cell r="K15794">
            <v>0</v>
          </cell>
          <cell r="L15794">
            <v>0</v>
          </cell>
          <cell r="M15794">
            <v>0</v>
          </cell>
          <cell r="N15794">
            <v>0</v>
          </cell>
          <cell r="O15794">
            <v>0</v>
          </cell>
          <cell r="P15794">
            <v>0</v>
          </cell>
          <cell r="Q15794">
            <v>0</v>
          </cell>
          <cell r="R15794">
            <v>0</v>
          </cell>
          <cell r="S15794">
            <v>0</v>
          </cell>
          <cell r="T15794">
            <v>0</v>
          </cell>
          <cell r="U15794">
            <v>0</v>
          </cell>
          <cell r="V15794">
            <v>0</v>
          </cell>
          <cell r="W15794">
            <v>0</v>
          </cell>
          <cell r="X15794">
            <v>0</v>
          </cell>
          <cell r="Y15794">
            <v>0</v>
          </cell>
          <cell r="Z15794">
            <v>0</v>
          </cell>
          <cell r="AA15794">
            <v>0</v>
          </cell>
          <cell r="AB15794">
            <v>0</v>
          </cell>
          <cell r="AC15794">
            <v>0</v>
          </cell>
          <cell r="AD15794">
            <v>0</v>
          </cell>
          <cell r="AE15794">
            <v>0</v>
          </cell>
          <cell r="AF15794">
            <v>0</v>
          </cell>
          <cell r="AG15794">
            <v>0</v>
          </cell>
          <cell r="AH15794">
            <v>0</v>
          </cell>
          <cell r="AI15794">
            <v>0</v>
          </cell>
        </row>
        <row r="15795">
          <cell r="B15795">
            <v>0</v>
          </cell>
          <cell r="C15795">
            <v>0</v>
          </cell>
          <cell r="D15795">
            <v>0</v>
          </cell>
          <cell r="E15795">
            <v>0</v>
          </cell>
          <cell r="F15795">
            <v>0</v>
          </cell>
          <cell r="G15795">
            <v>0</v>
          </cell>
          <cell r="H15795">
            <v>0</v>
          </cell>
          <cell r="I15795">
            <v>0</v>
          </cell>
          <cell r="J15795">
            <v>0</v>
          </cell>
          <cell r="K15795">
            <v>0</v>
          </cell>
          <cell r="L15795">
            <v>0</v>
          </cell>
          <cell r="M15795">
            <v>0</v>
          </cell>
          <cell r="N15795">
            <v>0</v>
          </cell>
          <cell r="O15795">
            <v>0</v>
          </cell>
          <cell r="P15795">
            <v>0</v>
          </cell>
          <cell r="Q15795">
            <v>0</v>
          </cell>
          <cell r="R15795">
            <v>0</v>
          </cell>
          <cell r="S15795">
            <v>0</v>
          </cell>
          <cell r="T15795">
            <v>0</v>
          </cell>
          <cell r="U15795">
            <v>0</v>
          </cell>
          <cell r="V15795">
            <v>0</v>
          </cell>
          <cell r="W15795">
            <v>0</v>
          </cell>
          <cell r="X15795">
            <v>0</v>
          </cell>
          <cell r="Y15795">
            <v>0</v>
          </cell>
          <cell r="Z15795">
            <v>0</v>
          </cell>
          <cell r="AA15795">
            <v>0</v>
          </cell>
          <cell r="AB15795">
            <v>0</v>
          </cell>
          <cell r="AC15795">
            <v>0</v>
          </cell>
          <cell r="AD15795">
            <v>0</v>
          </cell>
          <cell r="AE15795">
            <v>0</v>
          </cell>
          <cell r="AF15795">
            <v>0</v>
          </cell>
          <cell r="AG15795">
            <v>0</v>
          </cell>
          <cell r="AH15795">
            <v>0</v>
          </cell>
          <cell r="AI15795">
            <v>0</v>
          </cell>
        </row>
        <row r="15796">
          <cell r="B15796">
            <v>0</v>
          </cell>
          <cell r="C15796">
            <v>0</v>
          </cell>
          <cell r="D15796">
            <v>0</v>
          </cell>
          <cell r="E15796">
            <v>0</v>
          </cell>
          <cell r="F15796">
            <v>0</v>
          </cell>
          <cell r="G15796">
            <v>0</v>
          </cell>
          <cell r="H15796">
            <v>0</v>
          </cell>
          <cell r="I15796">
            <v>0</v>
          </cell>
          <cell r="J15796">
            <v>0</v>
          </cell>
          <cell r="K15796">
            <v>0</v>
          </cell>
          <cell r="L15796">
            <v>0</v>
          </cell>
          <cell r="M15796">
            <v>0</v>
          </cell>
          <cell r="N15796">
            <v>0</v>
          </cell>
          <cell r="O15796">
            <v>0</v>
          </cell>
          <cell r="P15796">
            <v>0</v>
          </cell>
          <cell r="Q15796">
            <v>0</v>
          </cell>
          <cell r="R15796">
            <v>0</v>
          </cell>
          <cell r="S15796">
            <v>0</v>
          </cell>
          <cell r="T15796">
            <v>0</v>
          </cell>
          <cell r="U15796">
            <v>0</v>
          </cell>
          <cell r="V15796">
            <v>0</v>
          </cell>
          <cell r="W15796">
            <v>0</v>
          </cell>
          <cell r="X15796">
            <v>0</v>
          </cell>
          <cell r="Y15796">
            <v>0</v>
          </cell>
          <cell r="Z15796">
            <v>0</v>
          </cell>
          <cell r="AA15796">
            <v>0</v>
          </cell>
          <cell r="AB15796">
            <v>0</v>
          </cell>
          <cell r="AC15796">
            <v>0</v>
          </cell>
          <cell r="AD15796">
            <v>0</v>
          </cell>
          <cell r="AE15796">
            <v>0</v>
          </cell>
          <cell r="AF15796">
            <v>0</v>
          </cell>
          <cell r="AG15796">
            <v>0</v>
          </cell>
          <cell r="AH15796">
            <v>0</v>
          </cell>
          <cell r="AI15796">
            <v>0</v>
          </cell>
        </row>
        <row r="15797">
          <cell r="B15797">
            <v>0</v>
          </cell>
          <cell r="C15797">
            <v>0</v>
          </cell>
          <cell r="D15797">
            <v>0</v>
          </cell>
          <cell r="E15797">
            <v>0</v>
          </cell>
          <cell r="F15797">
            <v>0</v>
          </cell>
          <cell r="G15797">
            <v>0</v>
          </cell>
          <cell r="H15797">
            <v>0</v>
          </cell>
          <cell r="I15797">
            <v>0</v>
          </cell>
          <cell r="J15797">
            <v>0</v>
          </cell>
          <cell r="K15797">
            <v>0</v>
          </cell>
          <cell r="L15797">
            <v>0</v>
          </cell>
          <cell r="M15797">
            <v>0</v>
          </cell>
          <cell r="N15797">
            <v>0</v>
          </cell>
          <cell r="O15797">
            <v>0</v>
          </cell>
          <cell r="P15797">
            <v>0</v>
          </cell>
          <cell r="Q15797">
            <v>0</v>
          </cell>
          <cell r="R15797">
            <v>0</v>
          </cell>
          <cell r="S15797">
            <v>0</v>
          </cell>
          <cell r="T15797">
            <v>0</v>
          </cell>
          <cell r="U15797">
            <v>0</v>
          </cell>
          <cell r="V15797">
            <v>0</v>
          </cell>
          <cell r="W15797">
            <v>0</v>
          </cell>
          <cell r="X15797">
            <v>0</v>
          </cell>
          <cell r="Y15797">
            <v>0</v>
          </cell>
          <cell r="Z15797">
            <v>0</v>
          </cell>
          <cell r="AA15797">
            <v>0</v>
          </cell>
          <cell r="AB15797">
            <v>0</v>
          </cell>
          <cell r="AC15797">
            <v>0</v>
          </cell>
          <cell r="AD15797">
            <v>0</v>
          </cell>
          <cell r="AE15797">
            <v>0</v>
          </cell>
          <cell r="AF15797">
            <v>0</v>
          </cell>
          <cell r="AG15797">
            <v>0</v>
          </cell>
          <cell r="AH15797">
            <v>0</v>
          </cell>
          <cell r="AI15797">
            <v>0</v>
          </cell>
        </row>
        <row r="15798">
          <cell r="B15798">
            <v>0</v>
          </cell>
          <cell r="C15798">
            <v>0</v>
          </cell>
          <cell r="D15798">
            <v>0</v>
          </cell>
          <cell r="E15798">
            <v>0</v>
          </cell>
          <cell r="F15798">
            <v>0</v>
          </cell>
          <cell r="G15798">
            <v>0</v>
          </cell>
          <cell r="H15798">
            <v>0</v>
          </cell>
          <cell r="I15798">
            <v>0</v>
          </cell>
          <cell r="J15798">
            <v>0</v>
          </cell>
          <cell r="K15798">
            <v>0</v>
          </cell>
          <cell r="L15798">
            <v>0</v>
          </cell>
          <cell r="M15798">
            <v>0</v>
          </cell>
          <cell r="N15798">
            <v>0</v>
          </cell>
          <cell r="O15798">
            <v>0</v>
          </cell>
          <cell r="P15798">
            <v>0</v>
          </cell>
          <cell r="Q15798">
            <v>0</v>
          </cell>
          <cell r="R15798">
            <v>0</v>
          </cell>
          <cell r="S15798">
            <v>0</v>
          </cell>
          <cell r="T15798">
            <v>0</v>
          </cell>
          <cell r="U15798">
            <v>0</v>
          </cell>
          <cell r="V15798">
            <v>0</v>
          </cell>
          <cell r="W15798">
            <v>0</v>
          </cell>
          <cell r="X15798">
            <v>0</v>
          </cell>
          <cell r="Y15798">
            <v>0</v>
          </cell>
          <cell r="Z15798">
            <v>0</v>
          </cell>
          <cell r="AA15798">
            <v>0</v>
          </cell>
          <cell r="AB15798">
            <v>0</v>
          </cell>
          <cell r="AC15798">
            <v>0</v>
          </cell>
          <cell r="AD15798">
            <v>0</v>
          </cell>
          <cell r="AE15798">
            <v>0</v>
          </cell>
          <cell r="AF15798">
            <v>0</v>
          </cell>
          <cell r="AG15798">
            <v>0</v>
          </cell>
          <cell r="AH15798">
            <v>0</v>
          </cell>
          <cell r="AI15798">
            <v>0</v>
          </cell>
        </row>
        <row r="15799">
          <cell r="B15799">
            <v>0</v>
          </cell>
          <cell r="C15799">
            <v>0</v>
          </cell>
          <cell r="D15799">
            <v>0</v>
          </cell>
          <cell r="E15799">
            <v>0</v>
          </cell>
          <cell r="F15799">
            <v>0</v>
          </cell>
          <cell r="G15799">
            <v>0</v>
          </cell>
          <cell r="H15799">
            <v>0</v>
          </cell>
          <cell r="I15799">
            <v>0</v>
          </cell>
          <cell r="J15799">
            <v>0</v>
          </cell>
          <cell r="K15799">
            <v>0</v>
          </cell>
          <cell r="L15799">
            <v>0</v>
          </cell>
          <cell r="M15799">
            <v>0</v>
          </cell>
          <cell r="N15799">
            <v>0</v>
          </cell>
          <cell r="O15799">
            <v>0</v>
          </cell>
          <cell r="P15799">
            <v>0</v>
          </cell>
          <cell r="Q15799">
            <v>0</v>
          </cell>
          <cell r="R15799">
            <v>0</v>
          </cell>
          <cell r="S15799">
            <v>0</v>
          </cell>
          <cell r="T15799">
            <v>0</v>
          </cell>
          <cell r="U15799">
            <v>0</v>
          </cell>
          <cell r="V15799">
            <v>0</v>
          </cell>
          <cell r="W15799">
            <v>0</v>
          </cell>
          <cell r="X15799">
            <v>0</v>
          </cell>
          <cell r="Y15799">
            <v>0</v>
          </cell>
          <cell r="Z15799">
            <v>0</v>
          </cell>
          <cell r="AA15799">
            <v>0</v>
          </cell>
          <cell r="AB15799">
            <v>0</v>
          </cell>
          <cell r="AC15799">
            <v>0</v>
          </cell>
          <cell r="AD15799">
            <v>0</v>
          </cell>
          <cell r="AE15799">
            <v>0</v>
          </cell>
          <cell r="AF15799">
            <v>0</v>
          </cell>
          <cell r="AG15799">
            <v>0</v>
          </cell>
          <cell r="AH15799">
            <v>0</v>
          </cell>
          <cell r="AI15799">
            <v>0</v>
          </cell>
        </row>
        <row r="15800">
          <cell r="B15800">
            <v>0</v>
          </cell>
          <cell r="C15800">
            <v>0</v>
          </cell>
          <cell r="D15800">
            <v>0</v>
          </cell>
          <cell r="E15800">
            <v>0</v>
          </cell>
          <cell r="F15800">
            <v>0</v>
          </cell>
          <cell r="G15800">
            <v>0</v>
          </cell>
          <cell r="H15800">
            <v>0</v>
          </cell>
          <cell r="I15800">
            <v>0</v>
          </cell>
          <cell r="J15800">
            <v>0</v>
          </cell>
          <cell r="K15800">
            <v>0</v>
          </cell>
          <cell r="L15800">
            <v>0</v>
          </cell>
          <cell r="M15800">
            <v>0</v>
          </cell>
          <cell r="N15800">
            <v>0</v>
          </cell>
          <cell r="O15800">
            <v>0</v>
          </cell>
          <cell r="P15800">
            <v>0</v>
          </cell>
          <cell r="Q15800">
            <v>0</v>
          </cell>
          <cell r="R15800">
            <v>0</v>
          </cell>
          <cell r="S15800">
            <v>0</v>
          </cell>
          <cell r="T15800">
            <v>0</v>
          </cell>
          <cell r="U15800">
            <v>0</v>
          </cell>
          <cell r="V15800">
            <v>0</v>
          </cell>
          <cell r="W15800">
            <v>0</v>
          </cell>
          <cell r="X15800">
            <v>0</v>
          </cell>
          <cell r="Y15800">
            <v>0</v>
          </cell>
          <cell r="Z15800">
            <v>0</v>
          </cell>
          <cell r="AA15800">
            <v>0</v>
          </cell>
          <cell r="AB15800">
            <v>0</v>
          </cell>
          <cell r="AC15800">
            <v>0</v>
          </cell>
          <cell r="AD15800">
            <v>0</v>
          </cell>
          <cell r="AE15800">
            <v>0</v>
          </cell>
          <cell r="AF15800">
            <v>0</v>
          </cell>
          <cell r="AG15800">
            <v>0</v>
          </cell>
          <cell r="AH15800">
            <v>0</v>
          </cell>
          <cell r="AI15800">
            <v>0</v>
          </cell>
        </row>
        <row r="15801">
          <cell r="B15801">
            <v>0</v>
          </cell>
          <cell r="C15801">
            <v>0</v>
          </cell>
          <cell r="D15801">
            <v>0</v>
          </cell>
          <cell r="E15801">
            <v>0</v>
          </cell>
          <cell r="F15801">
            <v>0</v>
          </cell>
          <cell r="G15801">
            <v>0</v>
          </cell>
          <cell r="H15801">
            <v>0</v>
          </cell>
          <cell r="I15801">
            <v>0</v>
          </cell>
          <cell r="J15801">
            <v>0</v>
          </cell>
          <cell r="K15801">
            <v>0</v>
          </cell>
          <cell r="L15801">
            <v>0</v>
          </cell>
          <cell r="M15801">
            <v>0</v>
          </cell>
          <cell r="N15801">
            <v>0</v>
          </cell>
          <cell r="O15801">
            <v>0</v>
          </cell>
          <cell r="P15801">
            <v>0</v>
          </cell>
          <cell r="Q15801">
            <v>0</v>
          </cell>
          <cell r="R15801">
            <v>0</v>
          </cell>
          <cell r="S15801">
            <v>0</v>
          </cell>
          <cell r="T15801">
            <v>0</v>
          </cell>
          <cell r="U15801">
            <v>0</v>
          </cell>
          <cell r="V15801">
            <v>0</v>
          </cell>
          <cell r="W15801">
            <v>0</v>
          </cell>
          <cell r="X15801">
            <v>0</v>
          </cell>
          <cell r="Y15801">
            <v>0</v>
          </cell>
          <cell r="Z15801">
            <v>0</v>
          </cell>
          <cell r="AA15801">
            <v>0</v>
          </cell>
          <cell r="AB15801">
            <v>0</v>
          </cell>
          <cell r="AC15801">
            <v>0</v>
          </cell>
          <cell r="AD15801">
            <v>0</v>
          </cell>
          <cell r="AE15801">
            <v>0</v>
          </cell>
          <cell r="AF15801">
            <v>0</v>
          </cell>
          <cell r="AG15801">
            <v>0</v>
          </cell>
          <cell r="AH15801">
            <v>0</v>
          </cell>
          <cell r="AI15801">
            <v>0</v>
          </cell>
        </row>
        <row r="15802">
          <cell r="B15802">
            <v>0</v>
          </cell>
          <cell r="C15802">
            <v>0</v>
          </cell>
          <cell r="D15802">
            <v>0</v>
          </cell>
          <cell r="E15802">
            <v>0</v>
          </cell>
          <cell r="F15802">
            <v>0</v>
          </cell>
          <cell r="G15802">
            <v>0</v>
          </cell>
          <cell r="H15802">
            <v>0</v>
          </cell>
          <cell r="I15802">
            <v>0</v>
          </cell>
          <cell r="J15802">
            <v>0</v>
          </cell>
          <cell r="K15802">
            <v>0</v>
          </cell>
          <cell r="L15802">
            <v>0</v>
          </cell>
          <cell r="M15802">
            <v>0</v>
          </cell>
          <cell r="N15802">
            <v>0</v>
          </cell>
          <cell r="O15802">
            <v>0</v>
          </cell>
          <cell r="P15802">
            <v>0</v>
          </cell>
          <cell r="Q15802">
            <v>0</v>
          </cell>
          <cell r="R15802">
            <v>0</v>
          </cell>
          <cell r="S15802">
            <v>0</v>
          </cell>
          <cell r="T15802">
            <v>0</v>
          </cell>
          <cell r="U15802">
            <v>0</v>
          </cell>
          <cell r="V15802">
            <v>0</v>
          </cell>
          <cell r="W15802">
            <v>0</v>
          </cell>
          <cell r="X15802">
            <v>0</v>
          </cell>
          <cell r="Y15802">
            <v>0</v>
          </cell>
          <cell r="Z15802">
            <v>0</v>
          </cell>
          <cell r="AA15802">
            <v>0</v>
          </cell>
          <cell r="AB15802">
            <v>0</v>
          </cell>
          <cell r="AC15802">
            <v>0</v>
          </cell>
          <cell r="AD15802">
            <v>0</v>
          </cell>
          <cell r="AE15802">
            <v>0</v>
          </cell>
          <cell r="AF15802">
            <v>0</v>
          </cell>
          <cell r="AG15802">
            <v>0</v>
          </cell>
          <cell r="AH15802">
            <v>0</v>
          </cell>
          <cell r="AI15802">
            <v>0</v>
          </cell>
        </row>
        <row r="15803">
          <cell r="B15803">
            <v>0</v>
          </cell>
          <cell r="C15803">
            <v>0</v>
          </cell>
          <cell r="D15803">
            <v>0</v>
          </cell>
          <cell r="E15803">
            <v>0</v>
          </cell>
          <cell r="F15803">
            <v>0</v>
          </cell>
          <cell r="G15803">
            <v>0</v>
          </cell>
          <cell r="H15803">
            <v>0</v>
          </cell>
          <cell r="I15803">
            <v>0</v>
          </cell>
          <cell r="J15803">
            <v>0</v>
          </cell>
          <cell r="K15803">
            <v>0</v>
          </cell>
          <cell r="L15803">
            <v>0</v>
          </cell>
          <cell r="M15803">
            <v>0</v>
          </cell>
          <cell r="N15803">
            <v>0</v>
          </cell>
          <cell r="O15803">
            <v>0</v>
          </cell>
          <cell r="P15803">
            <v>0</v>
          </cell>
          <cell r="Q15803">
            <v>0</v>
          </cell>
          <cell r="R15803">
            <v>0</v>
          </cell>
          <cell r="S15803">
            <v>0</v>
          </cell>
          <cell r="T15803">
            <v>0</v>
          </cell>
          <cell r="U15803">
            <v>0</v>
          </cell>
          <cell r="V15803">
            <v>0</v>
          </cell>
          <cell r="W15803">
            <v>0</v>
          </cell>
          <cell r="X15803">
            <v>0</v>
          </cell>
          <cell r="Y15803">
            <v>0</v>
          </cell>
          <cell r="Z15803">
            <v>0</v>
          </cell>
          <cell r="AA15803">
            <v>0</v>
          </cell>
          <cell r="AB15803">
            <v>0</v>
          </cell>
          <cell r="AC15803">
            <v>0</v>
          </cell>
          <cell r="AD15803">
            <v>0</v>
          </cell>
          <cell r="AE15803">
            <v>0</v>
          </cell>
          <cell r="AF15803">
            <v>0</v>
          </cell>
          <cell r="AG15803">
            <v>0</v>
          </cell>
          <cell r="AH15803">
            <v>0</v>
          </cell>
          <cell r="AI15803">
            <v>0</v>
          </cell>
        </row>
        <row r="15804">
          <cell r="B15804">
            <v>0</v>
          </cell>
          <cell r="C15804">
            <v>0</v>
          </cell>
          <cell r="D15804">
            <v>0</v>
          </cell>
          <cell r="E15804">
            <v>0</v>
          </cell>
          <cell r="F15804">
            <v>0</v>
          </cell>
          <cell r="G15804">
            <v>0</v>
          </cell>
          <cell r="H15804">
            <v>0</v>
          </cell>
          <cell r="I15804">
            <v>0</v>
          </cell>
          <cell r="J15804">
            <v>0</v>
          </cell>
          <cell r="K15804">
            <v>0</v>
          </cell>
          <cell r="L15804">
            <v>0</v>
          </cell>
          <cell r="M15804">
            <v>0</v>
          </cell>
          <cell r="N15804">
            <v>0</v>
          </cell>
          <cell r="O15804">
            <v>0</v>
          </cell>
          <cell r="P15804">
            <v>0</v>
          </cell>
          <cell r="Q15804">
            <v>0</v>
          </cell>
          <cell r="R15804">
            <v>0</v>
          </cell>
          <cell r="S15804">
            <v>0</v>
          </cell>
          <cell r="T15804">
            <v>0</v>
          </cell>
          <cell r="U15804">
            <v>0</v>
          </cell>
          <cell r="V15804">
            <v>0</v>
          </cell>
          <cell r="W15804">
            <v>0</v>
          </cell>
          <cell r="X15804">
            <v>0</v>
          </cell>
          <cell r="Y15804">
            <v>0</v>
          </cell>
          <cell r="Z15804">
            <v>0</v>
          </cell>
          <cell r="AA15804">
            <v>0</v>
          </cell>
          <cell r="AB15804">
            <v>0</v>
          </cell>
          <cell r="AC15804">
            <v>0</v>
          </cell>
          <cell r="AD15804">
            <v>0</v>
          </cell>
          <cell r="AE15804">
            <v>0</v>
          </cell>
          <cell r="AF15804">
            <v>0</v>
          </cell>
          <cell r="AG15804">
            <v>0</v>
          </cell>
          <cell r="AH15804">
            <v>0</v>
          </cell>
          <cell r="AI15804">
            <v>0</v>
          </cell>
        </row>
        <row r="15805">
          <cell r="B15805">
            <v>0</v>
          </cell>
          <cell r="C15805">
            <v>0</v>
          </cell>
          <cell r="D15805">
            <v>0</v>
          </cell>
          <cell r="E15805">
            <v>0</v>
          </cell>
          <cell r="F15805">
            <v>0</v>
          </cell>
          <cell r="G15805">
            <v>0</v>
          </cell>
          <cell r="H15805">
            <v>0</v>
          </cell>
          <cell r="I15805">
            <v>0</v>
          </cell>
          <cell r="J15805">
            <v>0</v>
          </cell>
          <cell r="K15805">
            <v>0</v>
          </cell>
          <cell r="L15805">
            <v>0</v>
          </cell>
          <cell r="M15805">
            <v>0</v>
          </cell>
          <cell r="N15805">
            <v>0</v>
          </cell>
          <cell r="O15805">
            <v>0</v>
          </cell>
          <cell r="P15805">
            <v>0</v>
          </cell>
          <cell r="Q15805">
            <v>0</v>
          </cell>
          <cell r="R15805">
            <v>0</v>
          </cell>
          <cell r="S15805">
            <v>0</v>
          </cell>
          <cell r="T15805">
            <v>0</v>
          </cell>
          <cell r="U15805">
            <v>0</v>
          </cell>
          <cell r="V15805">
            <v>0</v>
          </cell>
          <cell r="W15805">
            <v>0</v>
          </cell>
          <cell r="X15805">
            <v>0</v>
          </cell>
          <cell r="Y15805">
            <v>0</v>
          </cell>
          <cell r="Z15805">
            <v>0</v>
          </cell>
          <cell r="AA15805">
            <v>0</v>
          </cell>
          <cell r="AB15805">
            <v>0</v>
          </cell>
          <cell r="AC15805">
            <v>0</v>
          </cell>
          <cell r="AD15805">
            <v>0</v>
          </cell>
          <cell r="AE15805">
            <v>0</v>
          </cell>
          <cell r="AF15805">
            <v>0</v>
          </cell>
          <cell r="AG15805">
            <v>0</v>
          </cell>
          <cell r="AH15805">
            <v>0</v>
          </cell>
          <cell r="AI15805">
            <v>0</v>
          </cell>
        </row>
        <row r="15806">
          <cell r="B15806">
            <v>0</v>
          </cell>
          <cell r="C15806">
            <v>0</v>
          </cell>
          <cell r="D15806">
            <v>0</v>
          </cell>
          <cell r="E15806">
            <v>0</v>
          </cell>
          <cell r="F15806">
            <v>0</v>
          </cell>
          <cell r="G15806">
            <v>0</v>
          </cell>
          <cell r="H15806">
            <v>0</v>
          </cell>
          <cell r="I15806">
            <v>0</v>
          </cell>
          <cell r="J15806">
            <v>0</v>
          </cell>
          <cell r="K15806">
            <v>0</v>
          </cell>
          <cell r="L15806">
            <v>0</v>
          </cell>
          <cell r="M15806">
            <v>0</v>
          </cell>
          <cell r="N15806">
            <v>0</v>
          </cell>
          <cell r="O15806">
            <v>0</v>
          </cell>
          <cell r="P15806">
            <v>0</v>
          </cell>
          <cell r="Q15806">
            <v>0</v>
          </cell>
          <cell r="R15806">
            <v>0</v>
          </cell>
          <cell r="S15806">
            <v>0</v>
          </cell>
          <cell r="T15806">
            <v>0</v>
          </cell>
          <cell r="U15806">
            <v>0</v>
          </cell>
          <cell r="V15806">
            <v>0</v>
          </cell>
          <cell r="W15806">
            <v>0</v>
          </cell>
          <cell r="X15806">
            <v>0</v>
          </cell>
          <cell r="Y15806">
            <v>0</v>
          </cell>
          <cell r="Z15806">
            <v>0</v>
          </cell>
          <cell r="AA15806">
            <v>0</v>
          </cell>
          <cell r="AB15806">
            <v>0</v>
          </cell>
          <cell r="AC15806">
            <v>0</v>
          </cell>
          <cell r="AD15806">
            <v>0</v>
          </cell>
          <cell r="AE15806">
            <v>0</v>
          </cell>
          <cell r="AF15806">
            <v>0</v>
          </cell>
          <cell r="AG15806">
            <v>0</v>
          </cell>
          <cell r="AH15806">
            <v>0</v>
          </cell>
          <cell r="AI15806">
            <v>0</v>
          </cell>
        </row>
        <row r="15807">
          <cell r="B15807">
            <v>0</v>
          </cell>
          <cell r="C15807">
            <v>0</v>
          </cell>
          <cell r="D15807">
            <v>0</v>
          </cell>
          <cell r="E15807">
            <v>0</v>
          </cell>
          <cell r="F15807">
            <v>0</v>
          </cell>
          <cell r="G15807">
            <v>0</v>
          </cell>
          <cell r="H15807">
            <v>0</v>
          </cell>
          <cell r="I15807">
            <v>0</v>
          </cell>
          <cell r="J15807">
            <v>0</v>
          </cell>
          <cell r="K15807">
            <v>0</v>
          </cell>
          <cell r="L15807">
            <v>0</v>
          </cell>
          <cell r="M15807">
            <v>0</v>
          </cell>
          <cell r="N15807">
            <v>0</v>
          </cell>
          <cell r="O15807">
            <v>0</v>
          </cell>
          <cell r="P15807">
            <v>0</v>
          </cell>
          <cell r="Q15807">
            <v>0</v>
          </cell>
          <cell r="R15807">
            <v>0</v>
          </cell>
          <cell r="S15807">
            <v>0</v>
          </cell>
          <cell r="T15807">
            <v>0</v>
          </cell>
          <cell r="U15807">
            <v>0</v>
          </cell>
          <cell r="V15807">
            <v>0</v>
          </cell>
          <cell r="W15807">
            <v>0</v>
          </cell>
          <cell r="X15807">
            <v>0</v>
          </cell>
          <cell r="Y15807">
            <v>0</v>
          </cell>
          <cell r="Z15807">
            <v>0</v>
          </cell>
          <cell r="AA15807">
            <v>0</v>
          </cell>
          <cell r="AB15807">
            <v>0</v>
          </cell>
          <cell r="AC15807">
            <v>0</v>
          </cell>
          <cell r="AD15807">
            <v>0</v>
          </cell>
          <cell r="AE15807">
            <v>0</v>
          </cell>
          <cell r="AF15807">
            <v>0</v>
          </cell>
          <cell r="AG15807">
            <v>0</v>
          </cell>
          <cell r="AH15807">
            <v>0</v>
          </cell>
          <cell r="AI15807">
            <v>0</v>
          </cell>
        </row>
        <row r="15808">
          <cell r="B15808">
            <v>0</v>
          </cell>
          <cell r="C15808">
            <v>0</v>
          </cell>
          <cell r="D15808">
            <v>0</v>
          </cell>
          <cell r="E15808">
            <v>0</v>
          </cell>
          <cell r="F15808">
            <v>0</v>
          </cell>
          <cell r="G15808">
            <v>0</v>
          </cell>
          <cell r="H15808">
            <v>0</v>
          </cell>
          <cell r="I15808">
            <v>0</v>
          </cell>
          <cell r="J15808">
            <v>0</v>
          </cell>
          <cell r="K15808">
            <v>0</v>
          </cell>
          <cell r="L15808">
            <v>0</v>
          </cell>
          <cell r="M15808">
            <v>0</v>
          </cell>
          <cell r="N15808">
            <v>0</v>
          </cell>
          <cell r="O15808">
            <v>0</v>
          </cell>
          <cell r="P15808">
            <v>0</v>
          </cell>
          <cell r="Q15808">
            <v>0</v>
          </cell>
          <cell r="R15808">
            <v>0</v>
          </cell>
          <cell r="S15808">
            <v>0</v>
          </cell>
          <cell r="T15808">
            <v>0</v>
          </cell>
          <cell r="U15808">
            <v>0</v>
          </cell>
          <cell r="V15808">
            <v>0</v>
          </cell>
          <cell r="W15808">
            <v>0</v>
          </cell>
          <cell r="X15808">
            <v>0</v>
          </cell>
          <cell r="Y15808">
            <v>0</v>
          </cell>
          <cell r="Z15808">
            <v>0</v>
          </cell>
          <cell r="AA15808">
            <v>0</v>
          </cell>
          <cell r="AB15808">
            <v>0</v>
          </cell>
          <cell r="AC15808">
            <v>0</v>
          </cell>
          <cell r="AD15808">
            <v>0</v>
          </cell>
          <cell r="AE15808">
            <v>0</v>
          </cell>
          <cell r="AF15808">
            <v>0</v>
          </cell>
          <cell r="AG15808">
            <v>0</v>
          </cell>
          <cell r="AH15808">
            <v>0</v>
          </cell>
          <cell r="AI15808">
            <v>0</v>
          </cell>
        </row>
        <row r="15809">
          <cell r="B15809">
            <v>0</v>
          </cell>
          <cell r="C15809">
            <v>0</v>
          </cell>
          <cell r="D15809">
            <v>0</v>
          </cell>
          <cell r="E15809">
            <v>0</v>
          </cell>
          <cell r="F15809">
            <v>0</v>
          </cell>
          <cell r="G15809">
            <v>0</v>
          </cell>
          <cell r="H15809">
            <v>0</v>
          </cell>
          <cell r="I15809">
            <v>0</v>
          </cell>
          <cell r="J15809">
            <v>0</v>
          </cell>
          <cell r="K15809">
            <v>0</v>
          </cell>
          <cell r="L15809">
            <v>0</v>
          </cell>
          <cell r="M15809">
            <v>0</v>
          </cell>
          <cell r="N15809">
            <v>0</v>
          </cell>
          <cell r="O15809">
            <v>0</v>
          </cell>
          <cell r="P15809">
            <v>0</v>
          </cell>
          <cell r="Q15809">
            <v>0</v>
          </cell>
          <cell r="R15809">
            <v>0</v>
          </cell>
          <cell r="S15809">
            <v>0</v>
          </cell>
          <cell r="T15809">
            <v>0</v>
          </cell>
          <cell r="U15809">
            <v>0</v>
          </cell>
          <cell r="V15809">
            <v>0</v>
          </cell>
          <cell r="W15809">
            <v>0</v>
          </cell>
          <cell r="X15809">
            <v>0</v>
          </cell>
          <cell r="Y15809">
            <v>0</v>
          </cell>
          <cell r="Z15809">
            <v>0</v>
          </cell>
          <cell r="AA15809">
            <v>0</v>
          </cell>
          <cell r="AB15809">
            <v>0</v>
          </cell>
          <cell r="AC15809">
            <v>0</v>
          </cell>
          <cell r="AD15809">
            <v>0</v>
          </cell>
          <cell r="AE15809">
            <v>0</v>
          </cell>
          <cell r="AF15809">
            <v>0</v>
          </cell>
          <cell r="AG15809">
            <v>0</v>
          </cell>
          <cell r="AH15809">
            <v>0</v>
          </cell>
          <cell r="AI15809">
            <v>0</v>
          </cell>
        </row>
        <row r="15810">
          <cell r="B15810">
            <v>0</v>
          </cell>
          <cell r="C15810">
            <v>0</v>
          </cell>
          <cell r="D15810">
            <v>0</v>
          </cell>
          <cell r="E15810">
            <v>0</v>
          </cell>
          <cell r="F15810">
            <v>0</v>
          </cell>
          <cell r="G15810">
            <v>0</v>
          </cell>
          <cell r="H15810">
            <v>0</v>
          </cell>
          <cell r="I15810">
            <v>0</v>
          </cell>
          <cell r="J15810">
            <v>0</v>
          </cell>
          <cell r="K15810">
            <v>0</v>
          </cell>
          <cell r="L15810">
            <v>0</v>
          </cell>
          <cell r="M15810">
            <v>0</v>
          </cell>
          <cell r="N15810">
            <v>0</v>
          </cell>
          <cell r="O15810">
            <v>0</v>
          </cell>
          <cell r="P15810">
            <v>0</v>
          </cell>
          <cell r="Q15810">
            <v>0</v>
          </cell>
          <cell r="R15810">
            <v>0</v>
          </cell>
          <cell r="S15810">
            <v>0</v>
          </cell>
          <cell r="T15810">
            <v>0</v>
          </cell>
          <cell r="U15810">
            <v>0</v>
          </cell>
          <cell r="V15810">
            <v>0</v>
          </cell>
          <cell r="W15810">
            <v>0</v>
          </cell>
          <cell r="X15810">
            <v>0</v>
          </cell>
          <cell r="Y15810">
            <v>0</v>
          </cell>
          <cell r="Z15810">
            <v>0</v>
          </cell>
          <cell r="AA15810">
            <v>0</v>
          </cell>
          <cell r="AB15810">
            <v>0</v>
          </cell>
          <cell r="AC15810">
            <v>0</v>
          </cell>
          <cell r="AD15810">
            <v>0</v>
          </cell>
          <cell r="AE15810">
            <v>0</v>
          </cell>
          <cell r="AF15810">
            <v>0</v>
          </cell>
          <cell r="AG15810">
            <v>0</v>
          </cell>
          <cell r="AH15810">
            <v>0</v>
          </cell>
          <cell r="AI15810">
            <v>0</v>
          </cell>
        </row>
        <row r="15811">
          <cell r="B15811">
            <v>0</v>
          </cell>
          <cell r="C15811">
            <v>0</v>
          </cell>
          <cell r="D15811">
            <v>0</v>
          </cell>
          <cell r="E15811">
            <v>0</v>
          </cell>
          <cell r="F15811">
            <v>0</v>
          </cell>
          <cell r="G15811">
            <v>0</v>
          </cell>
          <cell r="H15811">
            <v>0</v>
          </cell>
          <cell r="I15811">
            <v>0</v>
          </cell>
          <cell r="J15811">
            <v>0</v>
          </cell>
          <cell r="K15811">
            <v>0</v>
          </cell>
          <cell r="L15811">
            <v>0</v>
          </cell>
          <cell r="M15811">
            <v>0</v>
          </cell>
          <cell r="N15811">
            <v>0</v>
          </cell>
          <cell r="O15811">
            <v>0</v>
          </cell>
          <cell r="P15811">
            <v>0</v>
          </cell>
          <cell r="Q15811">
            <v>0</v>
          </cell>
          <cell r="R15811">
            <v>0</v>
          </cell>
          <cell r="S15811">
            <v>0</v>
          </cell>
          <cell r="T15811">
            <v>0</v>
          </cell>
          <cell r="U15811">
            <v>0</v>
          </cell>
          <cell r="V15811">
            <v>0</v>
          </cell>
          <cell r="W15811">
            <v>0</v>
          </cell>
          <cell r="X15811">
            <v>0</v>
          </cell>
          <cell r="Y15811">
            <v>0</v>
          </cell>
          <cell r="Z15811">
            <v>0</v>
          </cell>
          <cell r="AA15811">
            <v>0</v>
          </cell>
          <cell r="AB15811">
            <v>0</v>
          </cell>
          <cell r="AC15811">
            <v>0</v>
          </cell>
          <cell r="AD15811">
            <v>0</v>
          </cell>
          <cell r="AE15811">
            <v>0</v>
          </cell>
          <cell r="AF15811">
            <v>0</v>
          </cell>
          <cell r="AG15811">
            <v>0</v>
          </cell>
          <cell r="AH15811">
            <v>0</v>
          </cell>
          <cell r="AI15811">
            <v>0</v>
          </cell>
        </row>
        <row r="15812">
          <cell r="B15812">
            <v>0</v>
          </cell>
          <cell r="C15812">
            <v>0</v>
          </cell>
          <cell r="D15812">
            <v>0</v>
          </cell>
          <cell r="E15812">
            <v>0</v>
          </cell>
          <cell r="F15812">
            <v>0</v>
          </cell>
          <cell r="G15812">
            <v>0</v>
          </cell>
          <cell r="H15812">
            <v>0</v>
          </cell>
          <cell r="I15812">
            <v>0</v>
          </cell>
          <cell r="J15812">
            <v>0</v>
          </cell>
          <cell r="K15812">
            <v>0</v>
          </cell>
          <cell r="L15812">
            <v>0</v>
          </cell>
          <cell r="M15812">
            <v>0</v>
          </cell>
          <cell r="N15812">
            <v>0</v>
          </cell>
          <cell r="O15812">
            <v>0</v>
          </cell>
          <cell r="P15812">
            <v>0</v>
          </cell>
          <cell r="Q15812">
            <v>0</v>
          </cell>
          <cell r="R15812">
            <v>0</v>
          </cell>
          <cell r="S15812">
            <v>0</v>
          </cell>
          <cell r="T15812">
            <v>0</v>
          </cell>
          <cell r="U15812">
            <v>0</v>
          </cell>
          <cell r="V15812">
            <v>0</v>
          </cell>
          <cell r="W15812">
            <v>0</v>
          </cell>
          <cell r="X15812">
            <v>0</v>
          </cell>
          <cell r="Y15812">
            <v>0</v>
          </cell>
          <cell r="Z15812">
            <v>0</v>
          </cell>
          <cell r="AA15812">
            <v>0</v>
          </cell>
          <cell r="AB15812">
            <v>0</v>
          </cell>
          <cell r="AC15812">
            <v>0</v>
          </cell>
          <cell r="AD15812">
            <v>0</v>
          </cell>
          <cell r="AE15812">
            <v>0</v>
          </cell>
          <cell r="AF15812">
            <v>0</v>
          </cell>
          <cell r="AG15812">
            <v>0</v>
          </cell>
          <cell r="AH15812">
            <v>0</v>
          </cell>
          <cell r="AI15812">
            <v>0</v>
          </cell>
        </row>
        <row r="15813">
          <cell r="B15813">
            <v>0</v>
          </cell>
          <cell r="C15813">
            <v>0</v>
          </cell>
          <cell r="D15813">
            <v>0</v>
          </cell>
          <cell r="E15813">
            <v>0</v>
          </cell>
          <cell r="F15813">
            <v>0</v>
          </cell>
          <cell r="G15813">
            <v>0</v>
          </cell>
          <cell r="H15813">
            <v>0</v>
          </cell>
          <cell r="I15813">
            <v>0</v>
          </cell>
          <cell r="J15813">
            <v>0</v>
          </cell>
          <cell r="K15813">
            <v>0</v>
          </cell>
          <cell r="L15813">
            <v>0</v>
          </cell>
          <cell r="M15813">
            <v>0</v>
          </cell>
          <cell r="N15813">
            <v>0</v>
          </cell>
          <cell r="O15813">
            <v>0</v>
          </cell>
          <cell r="P15813">
            <v>0</v>
          </cell>
          <cell r="Q15813">
            <v>0</v>
          </cell>
          <cell r="R15813">
            <v>0</v>
          </cell>
          <cell r="S15813">
            <v>0</v>
          </cell>
          <cell r="T15813">
            <v>0</v>
          </cell>
          <cell r="U15813">
            <v>0</v>
          </cell>
          <cell r="V15813">
            <v>0</v>
          </cell>
          <cell r="W15813">
            <v>0</v>
          </cell>
          <cell r="X15813">
            <v>0</v>
          </cell>
          <cell r="Y15813">
            <v>0</v>
          </cell>
          <cell r="Z15813">
            <v>0</v>
          </cell>
          <cell r="AA15813">
            <v>0</v>
          </cell>
          <cell r="AB15813">
            <v>0</v>
          </cell>
          <cell r="AC15813">
            <v>0</v>
          </cell>
          <cell r="AD15813">
            <v>0</v>
          </cell>
          <cell r="AE15813">
            <v>0</v>
          </cell>
          <cell r="AF15813">
            <v>0</v>
          </cell>
          <cell r="AG15813">
            <v>0</v>
          </cell>
          <cell r="AH15813">
            <v>0</v>
          </cell>
          <cell r="AI15813">
            <v>0</v>
          </cell>
        </row>
        <row r="15814">
          <cell r="B15814">
            <v>0</v>
          </cell>
          <cell r="C15814">
            <v>0</v>
          </cell>
          <cell r="D15814">
            <v>0</v>
          </cell>
          <cell r="E15814">
            <v>0</v>
          </cell>
          <cell r="F15814">
            <v>0</v>
          </cell>
          <cell r="G15814">
            <v>0</v>
          </cell>
          <cell r="H15814">
            <v>0</v>
          </cell>
          <cell r="I15814">
            <v>0</v>
          </cell>
          <cell r="J15814">
            <v>0</v>
          </cell>
          <cell r="K15814">
            <v>0</v>
          </cell>
          <cell r="L15814">
            <v>0</v>
          </cell>
          <cell r="M15814">
            <v>0</v>
          </cell>
          <cell r="N15814">
            <v>0</v>
          </cell>
          <cell r="O15814">
            <v>0</v>
          </cell>
          <cell r="P15814">
            <v>0</v>
          </cell>
          <cell r="Q15814">
            <v>0</v>
          </cell>
          <cell r="R15814">
            <v>0</v>
          </cell>
          <cell r="S15814">
            <v>0</v>
          </cell>
          <cell r="T15814">
            <v>0</v>
          </cell>
          <cell r="U15814">
            <v>0</v>
          </cell>
          <cell r="V15814">
            <v>0</v>
          </cell>
          <cell r="W15814">
            <v>0</v>
          </cell>
          <cell r="X15814">
            <v>0</v>
          </cell>
          <cell r="Y15814">
            <v>0</v>
          </cell>
          <cell r="Z15814">
            <v>0</v>
          </cell>
          <cell r="AA15814">
            <v>0</v>
          </cell>
          <cell r="AB15814">
            <v>0</v>
          </cell>
          <cell r="AC15814">
            <v>0</v>
          </cell>
          <cell r="AD15814">
            <v>0</v>
          </cell>
          <cell r="AE15814">
            <v>0</v>
          </cell>
          <cell r="AF15814">
            <v>0</v>
          </cell>
          <cell r="AG15814">
            <v>0</v>
          </cell>
          <cell r="AH15814">
            <v>0</v>
          </cell>
          <cell r="AI15814">
            <v>0</v>
          </cell>
        </row>
        <row r="15815">
          <cell r="B15815">
            <v>0</v>
          </cell>
          <cell r="C15815">
            <v>0</v>
          </cell>
          <cell r="D15815">
            <v>0</v>
          </cell>
          <cell r="E15815">
            <v>0</v>
          </cell>
          <cell r="F15815">
            <v>0</v>
          </cell>
          <cell r="G15815">
            <v>0</v>
          </cell>
          <cell r="H15815">
            <v>0</v>
          </cell>
          <cell r="I15815">
            <v>0</v>
          </cell>
          <cell r="J15815">
            <v>0</v>
          </cell>
          <cell r="K15815">
            <v>0</v>
          </cell>
          <cell r="L15815">
            <v>0</v>
          </cell>
          <cell r="M15815">
            <v>0</v>
          </cell>
          <cell r="N15815">
            <v>0</v>
          </cell>
          <cell r="O15815">
            <v>0</v>
          </cell>
          <cell r="P15815">
            <v>0</v>
          </cell>
          <cell r="Q15815">
            <v>0</v>
          </cell>
          <cell r="R15815">
            <v>0</v>
          </cell>
          <cell r="S15815">
            <v>0</v>
          </cell>
          <cell r="T15815">
            <v>0</v>
          </cell>
          <cell r="U15815">
            <v>0</v>
          </cell>
          <cell r="V15815">
            <v>0</v>
          </cell>
          <cell r="W15815">
            <v>0</v>
          </cell>
          <cell r="X15815">
            <v>0</v>
          </cell>
          <cell r="Y15815">
            <v>0</v>
          </cell>
          <cell r="Z15815">
            <v>0</v>
          </cell>
          <cell r="AA15815">
            <v>0</v>
          </cell>
          <cell r="AB15815">
            <v>0</v>
          </cell>
          <cell r="AC15815">
            <v>0</v>
          </cell>
          <cell r="AD15815">
            <v>0</v>
          </cell>
          <cell r="AE15815">
            <v>0</v>
          </cell>
          <cell r="AF15815">
            <v>0</v>
          </cell>
          <cell r="AG15815">
            <v>0</v>
          </cell>
          <cell r="AH15815">
            <v>0</v>
          </cell>
          <cell r="AI15815">
            <v>0</v>
          </cell>
        </row>
        <row r="15816">
          <cell r="B15816">
            <v>0</v>
          </cell>
          <cell r="C15816">
            <v>0</v>
          </cell>
          <cell r="D15816">
            <v>0</v>
          </cell>
          <cell r="E15816">
            <v>0</v>
          </cell>
          <cell r="F15816">
            <v>0</v>
          </cell>
          <cell r="G15816">
            <v>0</v>
          </cell>
          <cell r="H15816">
            <v>0</v>
          </cell>
          <cell r="I15816">
            <v>0</v>
          </cell>
          <cell r="J15816">
            <v>0</v>
          </cell>
          <cell r="K15816">
            <v>0</v>
          </cell>
          <cell r="L15816">
            <v>0</v>
          </cell>
          <cell r="M15816">
            <v>0</v>
          </cell>
          <cell r="N15816">
            <v>0</v>
          </cell>
          <cell r="O15816">
            <v>0</v>
          </cell>
          <cell r="P15816">
            <v>0</v>
          </cell>
          <cell r="Q15816">
            <v>0</v>
          </cell>
          <cell r="R15816">
            <v>0</v>
          </cell>
          <cell r="S15816">
            <v>0</v>
          </cell>
          <cell r="T15816">
            <v>0</v>
          </cell>
          <cell r="U15816">
            <v>0</v>
          </cell>
          <cell r="V15816">
            <v>0</v>
          </cell>
          <cell r="W15816">
            <v>0</v>
          </cell>
          <cell r="X15816">
            <v>0</v>
          </cell>
          <cell r="Y15816">
            <v>0</v>
          </cell>
          <cell r="Z15816">
            <v>0</v>
          </cell>
          <cell r="AA15816">
            <v>0</v>
          </cell>
          <cell r="AB15816">
            <v>0</v>
          </cell>
          <cell r="AC15816">
            <v>0</v>
          </cell>
          <cell r="AD15816">
            <v>0</v>
          </cell>
          <cell r="AE15816">
            <v>0</v>
          </cell>
          <cell r="AF15816">
            <v>0</v>
          </cell>
          <cell r="AG15816">
            <v>0</v>
          </cell>
          <cell r="AH15816">
            <v>0</v>
          </cell>
          <cell r="AI15816">
            <v>0</v>
          </cell>
        </row>
        <row r="15817">
          <cell r="B15817">
            <v>0</v>
          </cell>
          <cell r="C15817">
            <v>0</v>
          </cell>
          <cell r="D15817">
            <v>0</v>
          </cell>
          <cell r="E15817">
            <v>0</v>
          </cell>
          <cell r="F15817">
            <v>0</v>
          </cell>
          <cell r="G15817">
            <v>0</v>
          </cell>
          <cell r="H15817">
            <v>0</v>
          </cell>
          <cell r="I15817">
            <v>0</v>
          </cell>
          <cell r="J15817">
            <v>0</v>
          </cell>
          <cell r="K15817">
            <v>0</v>
          </cell>
          <cell r="L15817">
            <v>0</v>
          </cell>
          <cell r="M15817">
            <v>0</v>
          </cell>
          <cell r="N15817">
            <v>0</v>
          </cell>
          <cell r="O15817">
            <v>0</v>
          </cell>
          <cell r="P15817">
            <v>0</v>
          </cell>
          <cell r="Q15817">
            <v>0</v>
          </cell>
          <cell r="R15817">
            <v>0</v>
          </cell>
          <cell r="S15817">
            <v>0</v>
          </cell>
          <cell r="T15817">
            <v>0</v>
          </cell>
          <cell r="U15817">
            <v>0</v>
          </cell>
          <cell r="V15817">
            <v>0</v>
          </cell>
          <cell r="W15817">
            <v>0</v>
          </cell>
          <cell r="X15817">
            <v>0</v>
          </cell>
          <cell r="Y15817">
            <v>0</v>
          </cell>
          <cell r="Z15817">
            <v>0</v>
          </cell>
          <cell r="AA15817">
            <v>0</v>
          </cell>
          <cell r="AB15817">
            <v>0</v>
          </cell>
          <cell r="AC15817">
            <v>0</v>
          </cell>
          <cell r="AD15817">
            <v>0</v>
          </cell>
          <cell r="AE15817">
            <v>0</v>
          </cell>
          <cell r="AF15817">
            <v>0</v>
          </cell>
          <cell r="AG15817">
            <v>0</v>
          </cell>
          <cell r="AH15817">
            <v>0</v>
          </cell>
          <cell r="AI15817">
            <v>0</v>
          </cell>
        </row>
        <row r="15818">
          <cell r="B15818">
            <v>0</v>
          </cell>
          <cell r="C15818">
            <v>0</v>
          </cell>
          <cell r="D15818">
            <v>0</v>
          </cell>
          <cell r="E15818">
            <v>0</v>
          </cell>
          <cell r="F15818">
            <v>0</v>
          </cell>
          <cell r="G15818">
            <v>0</v>
          </cell>
          <cell r="H15818">
            <v>0</v>
          </cell>
          <cell r="I15818">
            <v>0</v>
          </cell>
          <cell r="J15818">
            <v>0</v>
          </cell>
          <cell r="K15818">
            <v>0</v>
          </cell>
          <cell r="L15818">
            <v>0</v>
          </cell>
          <cell r="M15818">
            <v>0</v>
          </cell>
          <cell r="N15818">
            <v>0</v>
          </cell>
          <cell r="O15818">
            <v>0</v>
          </cell>
          <cell r="P15818">
            <v>0</v>
          </cell>
          <cell r="Q15818">
            <v>0</v>
          </cell>
          <cell r="R15818">
            <v>0</v>
          </cell>
          <cell r="S15818">
            <v>0</v>
          </cell>
          <cell r="T15818">
            <v>0</v>
          </cell>
          <cell r="U15818">
            <v>0</v>
          </cell>
          <cell r="V15818">
            <v>0</v>
          </cell>
          <cell r="W15818">
            <v>0</v>
          </cell>
          <cell r="X15818">
            <v>0</v>
          </cell>
          <cell r="Y15818">
            <v>0</v>
          </cell>
          <cell r="Z15818">
            <v>0</v>
          </cell>
          <cell r="AA15818">
            <v>0</v>
          </cell>
          <cell r="AB15818">
            <v>0</v>
          </cell>
          <cell r="AC15818">
            <v>0</v>
          </cell>
          <cell r="AD15818">
            <v>0</v>
          </cell>
          <cell r="AE15818">
            <v>0</v>
          </cell>
          <cell r="AF15818">
            <v>0</v>
          </cell>
          <cell r="AG15818">
            <v>0</v>
          </cell>
          <cell r="AH15818">
            <v>0</v>
          </cell>
          <cell r="AI15818">
            <v>0</v>
          </cell>
        </row>
        <row r="15819">
          <cell r="B15819">
            <v>0</v>
          </cell>
          <cell r="C15819">
            <v>0</v>
          </cell>
          <cell r="D15819">
            <v>0</v>
          </cell>
          <cell r="E15819">
            <v>0</v>
          </cell>
          <cell r="F15819">
            <v>0</v>
          </cell>
          <cell r="G15819">
            <v>0</v>
          </cell>
          <cell r="H15819">
            <v>0</v>
          </cell>
          <cell r="I15819">
            <v>0</v>
          </cell>
          <cell r="J15819">
            <v>0</v>
          </cell>
          <cell r="K15819">
            <v>0</v>
          </cell>
          <cell r="L15819">
            <v>0</v>
          </cell>
          <cell r="M15819">
            <v>0</v>
          </cell>
          <cell r="N15819">
            <v>0</v>
          </cell>
          <cell r="O15819">
            <v>0</v>
          </cell>
          <cell r="P15819">
            <v>0</v>
          </cell>
          <cell r="Q15819">
            <v>0</v>
          </cell>
          <cell r="R15819">
            <v>0</v>
          </cell>
          <cell r="S15819">
            <v>0</v>
          </cell>
          <cell r="T15819">
            <v>0</v>
          </cell>
          <cell r="U15819">
            <v>0</v>
          </cell>
          <cell r="V15819">
            <v>0</v>
          </cell>
          <cell r="W15819">
            <v>0</v>
          </cell>
          <cell r="X15819">
            <v>0</v>
          </cell>
          <cell r="Y15819">
            <v>0</v>
          </cell>
          <cell r="Z15819">
            <v>0</v>
          </cell>
          <cell r="AA15819">
            <v>0</v>
          </cell>
          <cell r="AB15819">
            <v>0</v>
          </cell>
          <cell r="AC15819">
            <v>0</v>
          </cell>
          <cell r="AD15819">
            <v>0</v>
          </cell>
          <cell r="AE15819">
            <v>0</v>
          </cell>
          <cell r="AF15819">
            <v>0</v>
          </cell>
          <cell r="AG15819">
            <v>0</v>
          </cell>
          <cell r="AH15819">
            <v>0</v>
          </cell>
          <cell r="AI15819">
            <v>0</v>
          </cell>
        </row>
        <row r="15820">
          <cell r="B15820">
            <v>0</v>
          </cell>
          <cell r="C15820">
            <v>0</v>
          </cell>
          <cell r="D15820">
            <v>0</v>
          </cell>
          <cell r="E15820">
            <v>0</v>
          </cell>
          <cell r="F15820">
            <v>0</v>
          </cell>
          <cell r="G15820">
            <v>0</v>
          </cell>
          <cell r="H15820">
            <v>0</v>
          </cell>
          <cell r="I15820">
            <v>0</v>
          </cell>
          <cell r="J15820">
            <v>0</v>
          </cell>
          <cell r="K15820">
            <v>0</v>
          </cell>
          <cell r="L15820">
            <v>0</v>
          </cell>
          <cell r="M15820">
            <v>0</v>
          </cell>
          <cell r="N15820">
            <v>0</v>
          </cell>
          <cell r="O15820">
            <v>0</v>
          </cell>
          <cell r="P15820">
            <v>0</v>
          </cell>
          <cell r="Q15820">
            <v>0</v>
          </cell>
          <cell r="R15820">
            <v>0</v>
          </cell>
          <cell r="S15820">
            <v>0</v>
          </cell>
          <cell r="T15820">
            <v>0</v>
          </cell>
          <cell r="U15820">
            <v>0</v>
          </cell>
          <cell r="V15820">
            <v>0</v>
          </cell>
          <cell r="W15820">
            <v>0</v>
          </cell>
          <cell r="X15820">
            <v>0</v>
          </cell>
          <cell r="Y15820">
            <v>0</v>
          </cell>
          <cell r="Z15820">
            <v>0</v>
          </cell>
          <cell r="AA15820">
            <v>0</v>
          </cell>
          <cell r="AB15820">
            <v>0</v>
          </cell>
          <cell r="AC15820">
            <v>0</v>
          </cell>
          <cell r="AD15820">
            <v>0</v>
          </cell>
          <cell r="AE15820">
            <v>0</v>
          </cell>
          <cell r="AF15820">
            <v>0</v>
          </cell>
          <cell r="AG15820">
            <v>0</v>
          </cell>
          <cell r="AH15820">
            <v>0</v>
          </cell>
          <cell r="AI15820">
            <v>0</v>
          </cell>
        </row>
        <row r="15821">
          <cell r="B15821">
            <v>0</v>
          </cell>
          <cell r="C15821">
            <v>0</v>
          </cell>
          <cell r="D15821">
            <v>0</v>
          </cell>
          <cell r="E15821">
            <v>0</v>
          </cell>
          <cell r="F15821">
            <v>0</v>
          </cell>
          <cell r="G15821">
            <v>0</v>
          </cell>
          <cell r="H15821">
            <v>0</v>
          </cell>
          <cell r="I15821">
            <v>0</v>
          </cell>
          <cell r="J15821">
            <v>0</v>
          </cell>
          <cell r="K15821">
            <v>0</v>
          </cell>
          <cell r="L15821">
            <v>0</v>
          </cell>
          <cell r="M15821">
            <v>0</v>
          </cell>
          <cell r="N15821">
            <v>0</v>
          </cell>
          <cell r="O15821">
            <v>0</v>
          </cell>
          <cell r="P15821">
            <v>0</v>
          </cell>
          <cell r="Q15821">
            <v>0</v>
          </cell>
          <cell r="R15821">
            <v>0</v>
          </cell>
          <cell r="S15821">
            <v>0</v>
          </cell>
          <cell r="T15821">
            <v>0</v>
          </cell>
          <cell r="U15821">
            <v>0</v>
          </cell>
          <cell r="V15821">
            <v>0</v>
          </cell>
          <cell r="W15821">
            <v>0</v>
          </cell>
          <cell r="X15821">
            <v>0</v>
          </cell>
          <cell r="Y15821">
            <v>0</v>
          </cell>
          <cell r="Z15821">
            <v>0</v>
          </cell>
          <cell r="AA15821">
            <v>0</v>
          </cell>
          <cell r="AB15821">
            <v>0</v>
          </cell>
          <cell r="AC15821">
            <v>0</v>
          </cell>
          <cell r="AD15821">
            <v>0</v>
          </cell>
          <cell r="AE15821">
            <v>0</v>
          </cell>
          <cell r="AF15821">
            <v>0</v>
          </cell>
          <cell r="AG15821">
            <v>0</v>
          </cell>
          <cell r="AH15821">
            <v>0</v>
          </cell>
          <cell r="AI15821">
            <v>0</v>
          </cell>
        </row>
        <row r="15822">
          <cell r="B15822">
            <v>0</v>
          </cell>
          <cell r="C15822">
            <v>0</v>
          </cell>
          <cell r="D15822">
            <v>0</v>
          </cell>
          <cell r="E15822">
            <v>0</v>
          </cell>
          <cell r="F15822">
            <v>0</v>
          </cell>
          <cell r="G15822">
            <v>0</v>
          </cell>
          <cell r="H15822">
            <v>0</v>
          </cell>
          <cell r="I15822">
            <v>0</v>
          </cell>
          <cell r="J15822">
            <v>0</v>
          </cell>
          <cell r="K15822">
            <v>0</v>
          </cell>
          <cell r="L15822">
            <v>0</v>
          </cell>
          <cell r="M15822">
            <v>0</v>
          </cell>
          <cell r="N15822">
            <v>0</v>
          </cell>
          <cell r="O15822">
            <v>0</v>
          </cell>
          <cell r="P15822">
            <v>0</v>
          </cell>
          <cell r="Q15822">
            <v>0</v>
          </cell>
          <cell r="R15822">
            <v>0</v>
          </cell>
          <cell r="S15822">
            <v>0</v>
          </cell>
          <cell r="T15822">
            <v>0</v>
          </cell>
          <cell r="U15822">
            <v>0</v>
          </cell>
          <cell r="V15822">
            <v>0</v>
          </cell>
          <cell r="W15822">
            <v>0</v>
          </cell>
          <cell r="X15822">
            <v>0</v>
          </cell>
          <cell r="Y15822">
            <v>0</v>
          </cell>
          <cell r="Z15822">
            <v>0</v>
          </cell>
          <cell r="AA15822">
            <v>0</v>
          </cell>
          <cell r="AB15822">
            <v>0</v>
          </cell>
          <cell r="AC15822">
            <v>0</v>
          </cell>
          <cell r="AD15822">
            <v>0</v>
          </cell>
          <cell r="AE15822">
            <v>0</v>
          </cell>
          <cell r="AF15822">
            <v>0</v>
          </cell>
          <cell r="AG15822">
            <v>0</v>
          </cell>
          <cell r="AH15822">
            <v>0</v>
          </cell>
          <cell r="AI15822">
            <v>0</v>
          </cell>
        </row>
        <row r="15823">
          <cell r="B15823">
            <v>0</v>
          </cell>
          <cell r="C15823">
            <v>0</v>
          </cell>
          <cell r="D15823">
            <v>0</v>
          </cell>
          <cell r="E15823">
            <v>0</v>
          </cell>
          <cell r="F15823">
            <v>0</v>
          </cell>
          <cell r="G15823">
            <v>0</v>
          </cell>
          <cell r="H15823">
            <v>0</v>
          </cell>
          <cell r="I15823">
            <v>0</v>
          </cell>
          <cell r="J15823">
            <v>0</v>
          </cell>
          <cell r="K15823">
            <v>0</v>
          </cell>
          <cell r="L15823">
            <v>0</v>
          </cell>
          <cell r="M15823">
            <v>0</v>
          </cell>
          <cell r="N15823">
            <v>0</v>
          </cell>
          <cell r="O15823">
            <v>0</v>
          </cell>
          <cell r="P15823">
            <v>0</v>
          </cell>
          <cell r="Q15823">
            <v>0</v>
          </cell>
          <cell r="R15823">
            <v>0</v>
          </cell>
          <cell r="S15823">
            <v>0</v>
          </cell>
          <cell r="T15823">
            <v>0</v>
          </cell>
          <cell r="U15823">
            <v>0</v>
          </cell>
          <cell r="V15823">
            <v>0</v>
          </cell>
          <cell r="W15823">
            <v>0</v>
          </cell>
          <cell r="X15823">
            <v>0</v>
          </cell>
          <cell r="Y15823">
            <v>0</v>
          </cell>
          <cell r="Z15823">
            <v>0</v>
          </cell>
          <cell r="AA15823">
            <v>0</v>
          </cell>
          <cell r="AB15823">
            <v>0</v>
          </cell>
          <cell r="AC15823">
            <v>0</v>
          </cell>
          <cell r="AD15823">
            <v>0</v>
          </cell>
          <cell r="AE15823">
            <v>0</v>
          </cell>
          <cell r="AF15823">
            <v>0</v>
          </cell>
          <cell r="AG15823">
            <v>0</v>
          </cell>
          <cell r="AH15823">
            <v>0</v>
          </cell>
          <cell r="AI15823">
            <v>0</v>
          </cell>
        </row>
        <row r="15824">
          <cell r="B15824">
            <v>0</v>
          </cell>
          <cell r="C15824">
            <v>0</v>
          </cell>
          <cell r="D15824">
            <v>0</v>
          </cell>
          <cell r="E15824">
            <v>0</v>
          </cell>
          <cell r="F15824">
            <v>0</v>
          </cell>
          <cell r="G15824">
            <v>0</v>
          </cell>
          <cell r="H15824">
            <v>0</v>
          </cell>
          <cell r="I15824">
            <v>0</v>
          </cell>
          <cell r="J15824">
            <v>0</v>
          </cell>
          <cell r="K15824">
            <v>0</v>
          </cell>
          <cell r="L15824">
            <v>0</v>
          </cell>
          <cell r="M15824">
            <v>0</v>
          </cell>
          <cell r="N15824">
            <v>0</v>
          </cell>
          <cell r="O15824">
            <v>0</v>
          </cell>
          <cell r="P15824">
            <v>0</v>
          </cell>
          <cell r="Q15824">
            <v>0</v>
          </cell>
          <cell r="R15824">
            <v>0</v>
          </cell>
          <cell r="S15824">
            <v>0</v>
          </cell>
          <cell r="T15824">
            <v>0</v>
          </cell>
          <cell r="U15824">
            <v>0</v>
          </cell>
          <cell r="V15824">
            <v>0</v>
          </cell>
          <cell r="W15824">
            <v>0</v>
          </cell>
          <cell r="X15824">
            <v>0</v>
          </cell>
          <cell r="Y15824">
            <v>0</v>
          </cell>
          <cell r="Z15824">
            <v>0</v>
          </cell>
          <cell r="AA15824">
            <v>0</v>
          </cell>
          <cell r="AB15824">
            <v>0</v>
          </cell>
          <cell r="AC15824">
            <v>0</v>
          </cell>
          <cell r="AD15824">
            <v>0</v>
          </cell>
          <cell r="AE15824">
            <v>0</v>
          </cell>
          <cell r="AF15824">
            <v>0</v>
          </cell>
          <cell r="AG15824">
            <v>0</v>
          </cell>
          <cell r="AH15824">
            <v>0</v>
          </cell>
          <cell r="AI15824">
            <v>0</v>
          </cell>
        </row>
        <row r="15825">
          <cell r="B15825">
            <v>0</v>
          </cell>
          <cell r="C15825">
            <v>0</v>
          </cell>
          <cell r="D15825">
            <v>0</v>
          </cell>
          <cell r="E15825">
            <v>0</v>
          </cell>
          <cell r="F15825">
            <v>0</v>
          </cell>
          <cell r="G15825">
            <v>0</v>
          </cell>
          <cell r="H15825">
            <v>0</v>
          </cell>
          <cell r="I15825">
            <v>0</v>
          </cell>
          <cell r="J15825">
            <v>0</v>
          </cell>
          <cell r="K15825">
            <v>0</v>
          </cell>
          <cell r="L15825">
            <v>0</v>
          </cell>
          <cell r="M15825">
            <v>0</v>
          </cell>
          <cell r="N15825">
            <v>0</v>
          </cell>
          <cell r="O15825">
            <v>0</v>
          </cell>
          <cell r="P15825">
            <v>0</v>
          </cell>
          <cell r="Q15825">
            <v>0</v>
          </cell>
          <cell r="R15825">
            <v>0</v>
          </cell>
          <cell r="S15825">
            <v>0</v>
          </cell>
          <cell r="T15825">
            <v>0</v>
          </cell>
          <cell r="U15825">
            <v>0</v>
          </cell>
          <cell r="V15825">
            <v>0</v>
          </cell>
          <cell r="W15825">
            <v>0</v>
          </cell>
          <cell r="X15825">
            <v>0</v>
          </cell>
          <cell r="Y15825">
            <v>0</v>
          </cell>
          <cell r="Z15825">
            <v>0</v>
          </cell>
          <cell r="AA15825">
            <v>0</v>
          </cell>
          <cell r="AB15825">
            <v>0</v>
          </cell>
          <cell r="AC15825">
            <v>0</v>
          </cell>
          <cell r="AD15825">
            <v>0</v>
          </cell>
          <cell r="AE15825">
            <v>0</v>
          </cell>
          <cell r="AF15825">
            <v>0</v>
          </cell>
          <cell r="AG15825">
            <v>0</v>
          </cell>
          <cell r="AH15825">
            <v>0</v>
          </cell>
          <cell r="AI15825">
            <v>0</v>
          </cell>
        </row>
        <row r="15826">
          <cell r="B15826">
            <v>0</v>
          </cell>
          <cell r="C15826">
            <v>0</v>
          </cell>
          <cell r="D15826">
            <v>0</v>
          </cell>
          <cell r="E15826">
            <v>0</v>
          </cell>
          <cell r="F15826">
            <v>0</v>
          </cell>
          <cell r="G15826">
            <v>0</v>
          </cell>
          <cell r="H15826">
            <v>0</v>
          </cell>
          <cell r="I15826">
            <v>0</v>
          </cell>
          <cell r="J15826">
            <v>0</v>
          </cell>
          <cell r="K15826">
            <v>0</v>
          </cell>
          <cell r="L15826">
            <v>0</v>
          </cell>
          <cell r="M15826">
            <v>0</v>
          </cell>
          <cell r="N15826">
            <v>0</v>
          </cell>
          <cell r="O15826">
            <v>0</v>
          </cell>
          <cell r="P15826">
            <v>0</v>
          </cell>
          <cell r="Q15826">
            <v>0</v>
          </cell>
          <cell r="R15826">
            <v>0</v>
          </cell>
          <cell r="S15826">
            <v>0</v>
          </cell>
          <cell r="T15826">
            <v>0</v>
          </cell>
          <cell r="U15826">
            <v>0</v>
          </cell>
          <cell r="V15826">
            <v>0</v>
          </cell>
          <cell r="W15826">
            <v>0</v>
          </cell>
          <cell r="X15826">
            <v>0</v>
          </cell>
          <cell r="Y15826">
            <v>0</v>
          </cell>
          <cell r="Z15826">
            <v>0</v>
          </cell>
          <cell r="AA15826">
            <v>0</v>
          </cell>
          <cell r="AB15826">
            <v>0</v>
          </cell>
          <cell r="AC15826">
            <v>0</v>
          </cell>
          <cell r="AD15826">
            <v>0</v>
          </cell>
          <cell r="AE15826">
            <v>0</v>
          </cell>
          <cell r="AF15826">
            <v>0</v>
          </cell>
          <cell r="AG15826">
            <v>0</v>
          </cell>
          <cell r="AH15826">
            <v>0</v>
          </cell>
          <cell r="AI15826">
            <v>0</v>
          </cell>
        </row>
        <row r="15827">
          <cell r="B15827">
            <v>0</v>
          </cell>
          <cell r="C15827">
            <v>0</v>
          </cell>
          <cell r="D15827">
            <v>0</v>
          </cell>
          <cell r="E15827">
            <v>0</v>
          </cell>
          <cell r="F15827">
            <v>0</v>
          </cell>
          <cell r="G15827">
            <v>0</v>
          </cell>
          <cell r="H15827">
            <v>0</v>
          </cell>
          <cell r="I15827">
            <v>0</v>
          </cell>
          <cell r="J15827">
            <v>0</v>
          </cell>
          <cell r="K15827">
            <v>0</v>
          </cell>
          <cell r="L15827">
            <v>0</v>
          </cell>
          <cell r="M15827">
            <v>0</v>
          </cell>
          <cell r="N15827">
            <v>0</v>
          </cell>
          <cell r="O15827">
            <v>0</v>
          </cell>
          <cell r="P15827">
            <v>0</v>
          </cell>
          <cell r="Q15827">
            <v>0</v>
          </cell>
          <cell r="R15827">
            <v>0</v>
          </cell>
          <cell r="S15827">
            <v>0</v>
          </cell>
          <cell r="T15827">
            <v>0</v>
          </cell>
          <cell r="U15827">
            <v>0</v>
          </cell>
          <cell r="V15827">
            <v>0</v>
          </cell>
          <cell r="W15827">
            <v>0</v>
          </cell>
          <cell r="X15827">
            <v>0</v>
          </cell>
          <cell r="Y15827">
            <v>0</v>
          </cell>
          <cell r="Z15827">
            <v>0</v>
          </cell>
          <cell r="AA15827">
            <v>0</v>
          </cell>
          <cell r="AB15827">
            <v>0</v>
          </cell>
          <cell r="AC15827">
            <v>0</v>
          </cell>
          <cell r="AD15827">
            <v>0</v>
          </cell>
          <cell r="AE15827">
            <v>0</v>
          </cell>
          <cell r="AF15827">
            <v>0</v>
          </cell>
          <cell r="AG15827">
            <v>0</v>
          </cell>
          <cell r="AH15827">
            <v>0</v>
          </cell>
          <cell r="AI15827">
            <v>0</v>
          </cell>
        </row>
        <row r="15828">
          <cell r="B15828">
            <v>0</v>
          </cell>
          <cell r="C15828">
            <v>0</v>
          </cell>
          <cell r="D15828">
            <v>0</v>
          </cell>
          <cell r="E15828">
            <v>0</v>
          </cell>
          <cell r="F15828">
            <v>0</v>
          </cell>
          <cell r="G15828">
            <v>0</v>
          </cell>
          <cell r="H15828">
            <v>0</v>
          </cell>
          <cell r="I15828">
            <v>0</v>
          </cell>
          <cell r="J15828">
            <v>0</v>
          </cell>
          <cell r="K15828">
            <v>0</v>
          </cell>
          <cell r="L15828">
            <v>0</v>
          </cell>
          <cell r="M15828">
            <v>0</v>
          </cell>
          <cell r="N15828">
            <v>0</v>
          </cell>
          <cell r="O15828">
            <v>0</v>
          </cell>
          <cell r="P15828">
            <v>0</v>
          </cell>
          <cell r="Q15828">
            <v>0</v>
          </cell>
          <cell r="R15828">
            <v>0</v>
          </cell>
          <cell r="S15828">
            <v>0</v>
          </cell>
          <cell r="T15828">
            <v>0</v>
          </cell>
          <cell r="U15828">
            <v>0</v>
          </cell>
          <cell r="V15828">
            <v>0</v>
          </cell>
          <cell r="W15828">
            <v>0</v>
          </cell>
          <cell r="X15828">
            <v>0</v>
          </cell>
          <cell r="Y15828">
            <v>0</v>
          </cell>
          <cell r="Z15828">
            <v>0</v>
          </cell>
          <cell r="AA15828">
            <v>0</v>
          </cell>
          <cell r="AB15828">
            <v>0</v>
          </cell>
          <cell r="AC15828">
            <v>0</v>
          </cell>
          <cell r="AD15828">
            <v>0</v>
          </cell>
          <cell r="AE15828">
            <v>0</v>
          </cell>
          <cell r="AF15828">
            <v>0</v>
          </cell>
          <cell r="AG15828">
            <v>0</v>
          </cell>
          <cell r="AH15828">
            <v>0</v>
          </cell>
          <cell r="AI15828">
            <v>0</v>
          </cell>
        </row>
        <row r="15829">
          <cell r="B15829">
            <v>0</v>
          </cell>
          <cell r="C15829">
            <v>0</v>
          </cell>
          <cell r="D15829">
            <v>0</v>
          </cell>
          <cell r="E15829">
            <v>0</v>
          </cell>
          <cell r="F15829">
            <v>0</v>
          </cell>
          <cell r="G15829">
            <v>0</v>
          </cell>
          <cell r="H15829">
            <v>0</v>
          </cell>
          <cell r="I15829">
            <v>0</v>
          </cell>
          <cell r="J15829">
            <v>0</v>
          </cell>
          <cell r="K15829">
            <v>0</v>
          </cell>
          <cell r="L15829">
            <v>0</v>
          </cell>
          <cell r="M15829">
            <v>0</v>
          </cell>
          <cell r="N15829">
            <v>0</v>
          </cell>
          <cell r="O15829">
            <v>0</v>
          </cell>
          <cell r="P15829">
            <v>0</v>
          </cell>
          <cell r="Q15829">
            <v>0</v>
          </cell>
          <cell r="R15829">
            <v>0</v>
          </cell>
          <cell r="S15829">
            <v>0</v>
          </cell>
          <cell r="T15829">
            <v>0</v>
          </cell>
          <cell r="U15829">
            <v>0</v>
          </cell>
          <cell r="V15829">
            <v>0</v>
          </cell>
          <cell r="W15829">
            <v>0</v>
          </cell>
          <cell r="X15829">
            <v>0</v>
          </cell>
          <cell r="Y15829">
            <v>0</v>
          </cell>
          <cell r="Z15829">
            <v>0</v>
          </cell>
          <cell r="AA15829">
            <v>0</v>
          </cell>
          <cell r="AB15829">
            <v>0</v>
          </cell>
          <cell r="AC15829">
            <v>0</v>
          </cell>
          <cell r="AD15829">
            <v>0</v>
          </cell>
          <cell r="AE15829">
            <v>0</v>
          </cell>
          <cell r="AF15829">
            <v>0</v>
          </cell>
          <cell r="AG15829">
            <v>0</v>
          </cell>
          <cell r="AH15829">
            <v>0</v>
          </cell>
          <cell r="AI15829">
            <v>0</v>
          </cell>
        </row>
        <row r="15830">
          <cell r="B15830">
            <v>0</v>
          </cell>
          <cell r="C15830">
            <v>0</v>
          </cell>
          <cell r="D15830">
            <v>0</v>
          </cell>
          <cell r="E15830">
            <v>0</v>
          </cell>
          <cell r="F15830">
            <v>0</v>
          </cell>
          <cell r="G15830">
            <v>0</v>
          </cell>
          <cell r="H15830">
            <v>0</v>
          </cell>
          <cell r="I15830">
            <v>0</v>
          </cell>
          <cell r="J15830">
            <v>0</v>
          </cell>
          <cell r="K15830">
            <v>0</v>
          </cell>
          <cell r="L15830">
            <v>0</v>
          </cell>
          <cell r="M15830">
            <v>0</v>
          </cell>
          <cell r="N15830">
            <v>0</v>
          </cell>
          <cell r="O15830">
            <v>0</v>
          </cell>
          <cell r="P15830">
            <v>0</v>
          </cell>
          <cell r="Q15830">
            <v>0</v>
          </cell>
          <cell r="R15830">
            <v>0</v>
          </cell>
          <cell r="S15830">
            <v>0</v>
          </cell>
          <cell r="T15830">
            <v>0</v>
          </cell>
          <cell r="U15830">
            <v>0</v>
          </cell>
          <cell r="V15830">
            <v>0</v>
          </cell>
          <cell r="W15830">
            <v>0</v>
          </cell>
          <cell r="X15830">
            <v>0</v>
          </cell>
          <cell r="Y15830">
            <v>0</v>
          </cell>
          <cell r="Z15830">
            <v>0</v>
          </cell>
          <cell r="AA15830">
            <v>0</v>
          </cell>
          <cell r="AB15830">
            <v>0</v>
          </cell>
          <cell r="AC15830">
            <v>0</v>
          </cell>
          <cell r="AD15830">
            <v>0</v>
          </cell>
          <cell r="AE15830">
            <v>0</v>
          </cell>
          <cell r="AF15830">
            <v>0</v>
          </cell>
          <cell r="AG15830">
            <v>0</v>
          </cell>
          <cell r="AH15830">
            <v>0</v>
          </cell>
          <cell r="AI15830">
            <v>0</v>
          </cell>
        </row>
        <row r="15831">
          <cell r="B15831">
            <v>0</v>
          </cell>
          <cell r="C15831">
            <v>0</v>
          </cell>
          <cell r="D15831">
            <v>0</v>
          </cell>
          <cell r="E15831">
            <v>0</v>
          </cell>
          <cell r="F15831">
            <v>0</v>
          </cell>
          <cell r="G15831">
            <v>0</v>
          </cell>
          <cell r="H15831">
            <v>0</v>
          </cell>
          <cell r="I15831">
            <v>0</v>
          </cell>
          <cell r="J15831">
            <v>0</v>
          </cell>
          <cell r="K15831">
            <v>0</v>
          </cell>
          <cell r="L15831">
            <v>0</v>
          </cell>
          <cell r="M15831">
            <v>0</v>
          </cell>
          <cell r="N15831">
            <v>0</v>
          </cell>
          <cell r="O15831">
            <v>0</v>
          </cell>
          <cell r="P15831">
            <v>0</v>
          </cell>
          <cell r="Q15831">
            <v>0</v>
          </cell>
          <cell r="R15831">
            <v>0</v>
          </cell>
          <cell r="S15831">
            <v>0</v>
          </cell>
          <cell r="T15831">
            <v>0</v>
          </cell>
          <cell r="U15831">
            <v>0</v>
          </cell>
          <cell r="V15831">
            <v>0</v>
          </cell>
          <cell r="W15831">
            <v>0</v>
          </cell>
          <cell r="X15831">
            <v>0</v>
          </cell>
          <cell r="Y15831">
            <v>0</v>
          </cell>
          <cell r="Z15831">
            <v>0</v>
          </cell>
          <cell r="AA15831">
            <v>0</v>
          </cell>
          <cell r="AB15831">
            <v>0</v>
          </cell>
          <cell r="AC15831">
            <v>0</v>
          </cell>
          <cell r="AD15831">
            <v>0</v>
          </cell>
          <cell r="AE15831">
            <v>0</v>
          </cell>
          <cell r="AF15831">
            <v>0</v>
          </cell>
          <cell r="AG15831">
            <v>0</v>
          </cell>
          <cell r="AH15831">
            <v>0</v>
          </cell>
          <cell r="AI15831">
            <v>0</v>
          </cell>
        </row>
        <row r="15832">
          <cell r="B15832">
            <v>0</v>
          </cell>
          <cell r="C15832">
            <v>0</v>
          </cell>
          <cell r="D15832">
            <v>0</v>
          </cell>
          <cell r="E15832">
            <v>0</v>
          </cell>
          <cell r="F15832">
            <v>0</v>
          </cell>
          <cell r="G15832">
            <v>0</v>
          </cell>
          <cell r="H15832">
            <v>0</v>
          </cell>
          <cell r="I15832">
            <v>0</v>
          </cell>
          <cell r="J15832">
            <v>0</v>
          </cell>
          <cell r="K15832">
            <v>0</v>
          </cell>
          <cell r="L15832">
            <v>0</v>
          </cell>
          <cell r="M15832">
            <v>0</v>
          </cell>
          <cell r="N15832">
            <v>0</v>
          </cell>
          <cell r="O15832">
            <v>0</v>
          </cell>
          <cell r="P15832">
            <v>0</v>
          </cell>
          <cell r="Q15832">
            <v>0</v>
          </cell>
          <cell r="R15832">
            <v>0</v>
          </cell>
          <cell r="S15832">
            <v>0</v>
          </cell>
          <cell r="T15832">
            <v>0</v>
          </cell>
          <cell r="U15832">
            <v>0</v>
          </cell>
          <cell r="V15832">
            <v>0</v>
          </cell>
          <cell r="W15832">
            <v>0</v>
          </cell>
          <cell r="X15832">
            <v>0</v>
          </cell>
          <cell r="Y15832">
            <v>0</v>
          </cell>
          <cell r="Z15832">
            <v>0</v>
          </cell>
          <cell r="AA15832">
            <v>0</v>
          </cell>
          <cell r="AB15832">
            <v>0</v>
          </cell>
          <cell r="AC15832">
            <v>0</v>
          </cell>
          <cell r="AD15832">
            <v>0</v>
          </cell>
          <cell r="AE15832">
            <v>0</v>
          </cell>
          <cell r="AF15832">
            <v>0</v>
          </cell>
          <cell r="AG15832">
            <v>0</v>
          </cell>
          <cell r="AH15832">
            <v>0</v>
          </cell>
          <cell r="AI15832">
            <v>0</v>
          </cell>
        </row>
        <row r="15833">
          <cell r="B15833">
            <v>0</v>
          </cell>
          <cell r="C15833">
            <v>0</v>
          </cell>
          <cell r="D15833">
            <v>0</v>
          </cell>
          <cell r="E15833">
            <v>0</v>
          </cell>
          <cell r="F15833">
            <v>0</v>
          </cell>
          <cell r="G15833">
            <v>0</v>
          </cell>
          <cell r="H15833">
            <v>0</v>
          </cell>
          <cell r="I15833">
            <v>0</v>
          </cell>
          <cell r="J15833">
            <v>0</v>
          </cell>
          <cell r="K15833">
            <v>0</v>
          </cell>
          <cell r="L15833">
            <v>0</v>
          </cell>
          <cell r="M15833">
            <v>0</v>
          </cell>
          <cell r="N15833">
            <v>0</v>
          </cell>
          <cell r="O15833">
            <v>0</v>
          </cell>
          <cell r="P15833">
            <v>0</v>
          </cell>
          <cell r="Q15833">
            <v>0</v>
          </cell>
          <cell r="R15833">
            <v>0</v>
          </cell>
          <cell r="S15833">
            <v>0</v>
          </cell>
          <cell r="T15833">
            <v>0</v>
          </cell>
          <cell r="U15833">
            <v>0</v>
          </cell>
          <cell r="V15833">
            <v>0</v>
          </cell>
          <cell r="W15833">
            <v>0</v>
          </cell>
          <cell r="X15833">
            <v>0</v>
          </cell>
          <cell r="Y15833">
            <v>0</v>
          </cell>
          <cell r="Z15833">
            <v>0</v>
          </cell>
          <cell r="AA15833">
            <v>0</v>
          </cell>
          <cell r="AB15833">
            <v>0</v>
          </cell>
          <cell r="AC15833">
            <v>0</v>
          </cell>
          <cell r="AD15833">
            <v>0</v>
          </cell>
          <cell r="AE15833">
            <v>0</v>
          </cell>
          <cell r="AF15833">
            <v>0</v>
          </cell>
          <cell r="AG15833">
            <v>0</v>
          </cell>
          <cell r="AH15833">
            <v>0</v>
          </cell>
          <cell r="AI15833">
            <v>0</v>
          </cell>
        </row>
        <row r="15834">
          <cell r="B15834">
            <v>0</v>
          </cell>
          <cell r="C15834">
            <v>0</v>
          </cell>
          <cell r="D15834">
            <v>0</v>
          </cell>
          <cell r="E15834">
            <v>0</v>
          </cell>
          <cell r="F15834">
            <v>0</v>
          </cell>
          <cell r="G15834">
            <v>0</v>
          </cell>
          <cell r="H15834">
            <v>0</v>
          </cell>
          <cell r="I15834">
            <v>0</v>
          </cell>
          <cell r="J15834">
            <v>0</v>
          </cell>
          <cell r="K15834">
            <v>0</v>
          </cell>
          <cell r="L15834">
            <v>0</v>
          </cell>
          <cell r="M15834">
            <v>0</v>
          </cell>
          <cell r="N15834">
            <v>0</v>
          </cell>
          <cell r="O15834">
            <v>0</v>
          </cell>
          <cell r="P15834">
            <v>0</v>
          </cell>
          <cell r="Q15834">
            <v>0</v>
          </cell>
          <cell r="R15834">
            <v>0</v>
          </cell>
          <cell r="S15834">
            <v>0</v>
          </cell>
          <cell r="T15834">
            <v>0</v>
          </cell>
          <cell r="U15834">
            <v>0</v>
          </cell>
          <cell r="V15834">
            <v>0</v>
          </cell>
          <cell r="W15834">
            <v>0</v>
          </cell>
          <cell r="X15834">
            <v>0</v>
          </cell>
          <cell r="Y15834">
            <v>0</v>
          </cell>
          <cell r="Z15834">
            <v>0</v>
          </cell>
          <cell r="AA15834">
            <v>0</v>
          </cell>
          <cell r="AB15834">
            <v>0</v>
          </cell>
          <cell r="AC15834">
            <v>0</v>
          </cell>
          <cell r="AD15834">
            <v>0</v>
          </cell>
          <cell r="AE15834">
            <v>0</v>
          </cell>
          <cell r="AF15834">
            <v>0</v>
          </cell>
          <cell r="AG15834">
            <v>0</v>
          </cell>
          <cell r="AH15834">
            <v>0</v>
          </cell>
          <cell r="AI15834">
            <v>0</v>
          </cell>
        </row>
        <row r="15835">
          <cell r="B15835">
            <v>0</v>
          </cell>
          <cell r="C15835">
            <v>0</v>
          </cell>
          <cell r="D15835">
            <v>0</v>
          </cell>
          <cell r="E15835">
            <v>0</v>
          </cell>
          <cell r="F15835">
            <v>0</v>
          </cell>
          <cell r="G15835">
            <v>0</v>
          </cell>
          <cell r="H15835">
            <v>0</v>
          </cell>
          <cell r="I15835">
            <v>0</v>
          </cell>
          <cell r="J15835">
            <v>0</v>
          </cell>
          <cell r="K15835">
            <v>0</v>
          </cell>
          <cell r="L15835">
            <v>0</v>
          </cell>
          <cell r="M15835">
            <v>0</v>
          </cell>
          <cell r="N15835">
            <v>0</v>
          </cell>
          <cell r="O15835">
            <v>0</v>
          </cell>
          <cell r="P15835">
            <v>0</v>
          </cell>
          <cell r="Q15835">
            <v>0</v>
          </cell>
          <cell r="R15835">
            <v>0</v>
          </cell>
          <cell r="S15835">
            <v>0</v>
          </cell>
          <cell r="T15835">
            <v>0</v>
          </cell>
          <cell r="U15835">
            <v>0</v>
          </cell>
          <cell r="V15835">
            <v>0</v>
          </cell>
          <cell r="W15835">
            <v>0</v>
          </cell>
          <cell r="X15835">
            <v>0</v>
          </cell>
          <cell r="Y15835">
            <v>0</v>
          </cell>
          <cell r="Z15835">
            <v>0</v>
          </cell>
          <cell r="AA15835">
            <v>0</v>
          </cell>
          <cell r="AB15835">
            <v>0</v>
          </cell>
          <cell r="AC15835">
            <v>0</v>
          </cell>
          <cell r="AD15835">
            <v>0</v>
          </cell>
          <cell r="AE15835">
            <v>0</v>
          </cell>
          <cell r="AF15835">
            <v>0</v>
          </cell>
          <cell r="AG15835">
            <v>0</v>
          </cell>
          <cell r="AH15835">
            <v>0</v>
          </cell>
          <cell r="AI15835">
            <v>0</v>
          </cell>
        </row>
        <row r="15836">
          <cell r="B15836">
            <v>0</v>
          </cell>
          <cell r="C15836">
            <v>0</v>
          </cell>
          <cell r="D15836">
            <v>0</v>
          </cell>
          <cell r="E15836">
            <v>0</v>
          </cell>
          <cell r="F15836">
            <v>0</v>
          </cell>
          <cell r="G15836">
            <v>0</v>
          </cell>
          <cell r="H15836">
            <v>0</v>
          </cell>
          <cell r="I15836">
            <v>0</v>
          </cell>
          <cell r="J15836">
            <v>0</v>
          </cell>
          <cell r="K15836">
            <v>0</v>
          </cell>
          <cell r="L15836">
            <v>0</v>
          </cell>
          <cell r="M15836">
            <v>0</v>
          </cell>
          <cell r="N15836">
            <v>0</v>
          </cell>
          <cell r="O15836">
            <v>0</v>
          </cell>
          <cell r="P15836">
            <v>0</v>
          </cell>
          <cell r="Q15836">
            <v>0</v>
          </cell>
          <cell r="R15836">
            <v>0</v>
          </cell>
          <cell r="S15836">
            <v>0</v>
          </cell>
          <cell r="T15836">
            <v>0</v>
          </cell>
          <cell r="U15836">
            <v>0</v>
          </cell>
          <cell r="V15836">
            <v>0</v>
          </cell>
          <cell r="W15836">
            <v>0</v>
          </cell>
          <cell r="X15836">
            <v>0</v>
          </cell>
          <cell r="Y15836">
            <v>0</v>
          </cell>
          <cell r="Z15836">
            <v>0</v>
          </cell>
          <cell r="AA15836">
            <v>0</v>
          </cell>
          <cell r="AB15836">
            <v>0</v>
          </cell>
          <cell r="AC15836">
            <v>0</v>
          </cell>
          <cell r="AD15836">
            <v>0</v>
          </cell>
          <cell r="AE15836">
            <v>0</v>
          </cell>
          <cell r="AF15836">
            <v>0</v>
          </cell>
          <cell r="AG15836">
            <v>0</v>
          </cell>
          <cell r="AH15836">
            <v>0</v>
          </cell>
          <cell r="AI15836">
            <v>0</v>
          </cell>
        </row>
        <row r="15837">
          <cell r="B15837">
            <v>0</v>
          </cell>
          <cell r="C15837">
            <v>0</v>
          </cell>
          <cell r="D15837">
            <v>0</v>
          </cell>
          <cell r="E15837">
            <v>0</v>
          </cell>
          <cell r="F15837">
            <v>0</v>
          </cell>
          <cell r="G15837">
            <v>0</v>
          </cell>
          <cell r="H15837">
            <v>0</v>
          </cell>
          <cell r="I15837">
            <v>0</v>
          </cell>
          <cell r="J15837">
            <v>0</v>
          </cell>
          <cell r="K15837">
            <v>0</v>
          </cell>
          <cell r="L15837">
            <v>0</v>
          </cell>
          <cell r="M15837">
            <v>0</v>
          </cell>
          <cell r="N15837">
            <v>0</v>
          </cell>
          <cell r="O15837">
            <v>0</v>
          </cell>
          <cell r="P15837">
            <v>0</v>
          </cell>
          <cell r="Q15837">
            <v>0</v>
          </cell>
          <cell r="R15837">
            <v>0</v>
          </cell>
          <cell r="S15837">
            <v>0</v>
          </cell>
          <cell r="T15837">
            <v>0</v>
          </cell>
          <cell r="U15837">
            <v>0</v>
          </cell>
          <cell r="V15837">
            <v>0</v>
          </cell>
          <cell r="W15837">
            <v>0</v>
          </cell>
          <cell r="X15837">
            <v>0</v>
          </cell>
          <cell r="Y15837">
            <v>0</v>
          </cell>
          <cell r="Z15837">
            <v>0</v>
          </cell>
          <cell r="AA15837">
            <v>0</v>
          </cell>
          <cell r="AB15837">
            <v>0</v>
          </cell>
          <cell r="AC15837">
            <v>0</v>
          </cell>
          <cell r="AD15837">
            <v>0</v>
          </cell>
          <cell r="AE15837">
            <v>0</v>
          </cell>
          <cell r="AF15837">
            <v>0</v>
          </cell>
          <cell r="AG15837">
            <v>0</v>
          </cell>
          <cell r="AH15837">
            <v>0</v>
          </cell>
          <cell r="AI15837">
            <v>0</v>
          </cell>
        </row>
        <row r="15838">
          <cell r="B15838">
            <v>0</v>
          </cell>
          <cell r="C15838">
            <v>0</v>
          </cell>
          <cell r="D15838">
            <v>0</v>
          </cell>
          <cell r="E15838">
            <v>0</v>
          </cell>
          <cell r="F15838">
            <v>0</v>
          </cell>
          <cell r="G15838">
            <v>0</v>
          </cell>
          <cell r="H15838">
            <v>0</v>
          </cell>
          <cell r="I15838">
            <v>0</v>
          </cell>
          <cell r="J15838">
            <v>0</v>
          </cell>
          <cell r="K15838">
            <v>0</v>
          </cell>
          <cell r="L15838">
            <v>0</v>
          </cell>
          <cell r="M15838">
            <v>0</v>
          </cell>
          <cell r="N15838">
            <v>0</v>
          </cell>
          <cell r="O15838">
            <v>0</v>
          </cell>
          <cell r="P15838">
            <v>0</v>
          </cell>
          <cell r="Q15838">
            <v>0</v>
          </cell>
          <cell r="R15838">
            <v>0</v>
          </cell>
          <cell r="S15838">
            <v>0</v>
          </cell>
          <cell r="T15838">
            <v>0</v>
          </cell>
          <cell r="U15838">
            <v>0</v>
          </cell>
          <cell r="V15838">
            <v>0</v>
          </cell>
          <cell r="W15838">
            <v>0</v>
          </cell>
          <cell r="X15838">
            <v>0</v>
          </cell>
          <cell r="Y15838">
            <v>0</v>
          </cell>
          <cell r="Z15838">
            <v>0</v>
          </cell>
          <cell r="AA15838">
            <v>0</v>
          </cell>
          <cell r="AB15838">
            <v>0</v>
          </cell>
          <cell r="AC15838">
            <v>0</v>
          </cell>
          <cell r="AD15838">
            <v>0</v>
          </cell>
          <cell r="AE15838">
            <v>0</v>
          </cell>
          <cell r="AF15838">
            <v>0</v>
          </cell>
          <cell r="AG15838">
            <v>0</v>
          </cell>
          <cell r="AH15838">
            <v>0</v>
          </cell>
          <cell r="AI15838">
            <v>0</v>
          </cell>
        </row>
        <row r="15839">
          <cell r="B15839">
            <v>0</v>
          </cell>
          <cell r="C15839">
            <v>0</v>
          </cell>
          <cell r="D15839">
            <v>0</v>
          </cell>
          <cell r="E15839">
            <v>0</v>
          </cell>
          <cell r="F15839">
            <v>0</v>
          </cell>
          <cell r="G15839">
            <v>0</v>
          </cell>
          <cell r="H15839">
            <v>0</v>
          </cell>
          <cell r="I15839">
            <v>0</v>
          </cell>
          <cell r="J15839">
            <v>0</v>
          </cell>
          <cell r="K15839">
            <v>0</v>
          </cell>
          <cell r="L15839">
            <v>0</v>
          </cell>
          <cell r="M15839">
            <v>0</v>
          </cell>
          <cell r="N15839">
            <v>0</v>
          </cell>
          <cell r="O15839">
            <v>0</v>
          </cell>
          <cell r="P15839">
            <v>0</v>
          </cell>
          <cell r="Q15839">
            <v>0</v>
          </cell>
          <cell r="R15839">
            <v>0</v>
          </cell>
          <cell r="S15839">
            <v>0</v>
          </cell>
          <cell r="T15839">
            <v>0</v>
          </cell>
          <cell r="U15839">
            <v>0</v>
          </cell>
          <cell r="V15839">
            <v>0</v>
          </cell>
          <cell r="W15839">
            <v>0</v>
          </cell>
          <cell r="X15839">
            <v>0</v>
          </cell>
          <cell r="Y15839">
            <v>0</v>
          </cell>
          <cell r="Z15839">
            <v>0</v>
          </cell>
          <cell r="AA15839">
            <v>0</v>
          </cell>
          <cell r="AB15839">
            <v>0</v>
          </cell>
          <cell r="AC15839">
            <v>0</v>
          </cell>
          <cell r="AD15839">
            <v>0</v>
          </cell>
          <cell r="AE15839">
            <v>0</v>
          </cell>
          <cell r="AF15839">
            <v>0</v>
          </cell>
          <cell r="AG15839">
            <v>0</v>
          </cell>
          <cell r="AH15839">
            <v>0</v>
          </cell>
          <cell r="AI15839">
            <v>0</v>
          </cell>
        </row>
        <row r="15840">
          <cell r="B15840">
            <v>0</v>
          </cell>
          <cell r="C15840">
            <v>0</v>
          </cell>
          <cell r="D15840">
            <v>0</v>
          </cell>
          <cell r="E15840">
            <v>0</v>
          </cell>
          <cell r="F15840">
            <v>0</v>
          </cell>
          <cell r="G15840">
            <v>0</v>
          </cell>
          <cell r="H15840">
            <v>0</v>
          </cell>
          <cell r="I15840">
            <v>0</v>
          </cell>
          <cell r="J15840">
            <v>0</v>
          </cell>
          <cell r="K15840">
            <v>0</v>
          </cell>
          <cell r="L15840">
            <v>0</v>
          </cell>
          <cell r="M15840">
            <v>0</v>
          </cell>
          <cell r="N15840">
            <v>0</v>
          </cell>
          <cell r="O15840">
            <v>0</v>
          </cell>
          <cell r="P15840">
            <v>0</v>
          </cell>
          <cell r="Q15840">
            <v>0</v>
          </cell>
          <cell r="R15840">
            <v>0</v>
          </cell>
          <cell r="S15840">
            <v>0</v>
          </cell>
          <cell r="T15840">
            <v>0</v>
          </cell>
          <cell r="U15840">
            <v>0</v>
          </cell>
          <cell r="V15840">
            <v>0</v>
          </cell>
          <cell r="W15840">
            <v>0</v>
          </cell>
          <cell r="X15840">
            <v>0</v>
          </cell>
          <cell r="Y15840">
            <v>0</v>
          </cell>
          <cell r="Z15840">
            <v>0</v>
          </cell>
          <cell r="AA15840">
            <v>0</v>
          </cell>
          <cell r="AB15840">
            <v>0</v>
          </cell>
          <cell r="AC15840">
            <v>0</v>
          </cell>
          <cell r="AD15840">
            <v>0</v>
          </cell>
          <cell r="AE15840">
            <v>0</v>
          </cell>
          <cell r="AF15840">
            <v>0</v>
          </cell>
          <cell r="AG15840">
            <v>0</v>
          </cell>
          <cell r="AH15840">
            <v>0</v>
          </cell>
          <cell r="AI15840">
            <v>0</v>
          </cell>
        </row>
        <row r="15841">
          <cell r="B15841">
            <v>0</v>
          </cell>
          <cell r="C15841">
            <v>0</v>
          </cell>
          <cell r="D15841">
            <v>0</v>
          </cell>
          <cell r="E15841">
            <v>0</v>
          </cell>
          <cell r="F15841">
            <v>0</v>
          </cell>
          <cell r="G15841">
            <v>0</v>
          </cell>
          <cell r="H15841">
            <v>0</v>
          </cell>
          <cell r="I15841">
            <v>0</v>
          </cell>
          <cell r="J15841">
            <v>0</v>
          </cell>
          <cell r="K15841">
            <v>0</v>
          </cell>
          <cell r="L15841">
            <v>0</v>
          </cell>
          <cell r="M15841">
            <v>0</v>
          </cell>
          <cell r="N15841">
            <v>0</v>
          </cell>
          <cell r="O15841">
            <v>0</v>
          </cell>
          <cell r="P15841">
            <v>0</v>
          </cell>
          <cell r="Q15841">
            <v>0</v>
          </cell>
          <cell r="R15841">
            <v>0</v>
          </cell>
          <cell r="S15841">
            <v>0</v>
          </cell>
          <cell r="T15841">
            <v>0</v>
          </cell>
          <cell r="U15841">
            <v>0</v>
          </cell>
          <cell r="V15841">
            <v>0</v>
          </cell>
          <cell r="W15841">
            <v>0</v>
          </cell>
          <cell r="X15841">
            <v>0</v>
          </cell>
          <cell r="Y15841">
            <v>0</v>
          </cell>
          <cell r="Z15841">
            <v>0</v>
          </cell>
          <cell r="AA15841">
            <v>0</v>
          </cell>
          <cell r="AB15841">
            <v>0</v>
          </cell>
          <cell r="AC15841">
            <v>0</v>
          </cell>
          <cell r="AD15841">
            <v>0</v>
          </cell>
          <cell r="AE15841">
            <v>0</v>
          </cell>
          <cell r="AF15841">
            <v>0</v>
          </cell>
          <cell r="AG15841">
            <v>0</v>
          </cell>
          <cell r="AH15841">
            <v>0</v>
          </cell>
          <cell r="AI15841">
            <v>0</v>
          </cell>
        </row>
        <row r="15842">
          <cell r="B15842">
            <v>0</v>
          </cell>
          <cell r="C15842">
            <v>0</v>
          </cell>
          <cell r="D15842">
            <v>0</v>
          </cell>
          <cell r="E15842">
            <v>0</v>
          </cell>
          <cell r="F15842">
            <v>0</v>
          </cell>
          <cell r="G15842">
            <v>0</v>
          </cell>
          <cell r="H15842">
            <v>0</v>
          </cell>
          <cell r="I15842">
            <v>0</v>
          </cell>
          <cell r="J15842">
            <v>0</v>
          </cell>
          <cell r="K15842">
            <v>0</v>
          </cell>
          <cell r="L15842">
            <v>0</v>
          </cell>
          <cell r="M15842">
            <v>0</v>
          </cell>
          <cell r="N15842">
            <v>0</v>
          </cell>
          <cell r="O15842">
            <v>0</v>
          </cell>
          <cell r="P15842">
            <v>0</v>
          </cell>
          <cell r="Q15842">
            <v>0</v>
          </cell>
          <cell r="R15842">
            <v>0</v>
          </cell>
          <cell r="S15842">
            <v>0</v>
          </cell>
          <cell r="T15842">
            <v>0</v>
          </cell>
          <cell r="U15842">
            <v>0</v>
          </cell>
          <cell r="V15842">
            <v>0</v>
          </cell>
          <cell r="W15842">
            <v>0</v>
          </cell>
          <cell r="X15842">
            <v>0</v>
          </cell>
          <cell r="Y15842">
            <v>0</v>
          </cell>
          <cell r="Z15842">
            <v>0</v>
          </cell>
          <cell r="AA15842">
            <v>0</v>
          </cell>
          <cell r="AB15842">
            <v>0</v>
          </cell>
          <cell r="AC15842">
            <v>0</v>
          </cell>
          <cell r="AD15842">
            <v>0</v>
          </cell>
          <cell r="AE15842">
            <v>0</v>
          </cell>
          <cell r="AF15842">
            <v>0</v>
          </cell>
          <cell r="AG15842">
            <v>0</v>
          </cell>
          <cell r="AH15842">
            <v>0</v>
          </cell>
          <cell r="AI15842">
            <v>0</v>
          </cell>
        </row>
        <row r="15843">
          <cell r="B15843">
            <v>0</v>
          </cell>
          <cell r="C15843">
            <v>0</v>
          </cell>
          <cell r="D15843">
            <v>0</v>
          </cell>
          <cell r="E15843">
            <v>0</v>
          </cell>
          <cell r="F15843">
            <v>0</v>
          </cell>
          <cell r="G15843">
            <v>0</v>
          </cell>
          <cell r="H15843">
            <v>0</v>
          </cell>
          <cell r="I15843">
            <v>0</v>
          </cell>
          <cell r="J15843">
            <v>0</v>
          </cell>
          <cell r="K15843">
            <v>0</v>
          </cell>
          <cell r="L15843">
            <v>0</v>
          </cell>
          <cell r="M15843">
            <v>0</v>
          </cell>
          <cell r="N15843">
            <v>0</v>
          </cell>
          <cell r="O15843">
            <v>0</v>
          </cell>
          <cell r="P15843">
            <v>0</v>
          </cell>
          <cell r="Q15843">
            <v>0</v>
          </cell>
          <cell r="R15843">
            <v>0</v>
          </cell>
          <cell r="S15843">
            <v>0</v>
          </cell>
          <cell r="T15843">
            <v>0</v>
          </cell>
          <cell r="U15843">
            <v>0</v>
          </cell>
          <cell r="V15843">
            <v>0</v>
          </cell>
          <cell r="W15843">
            <v>0</v>
          </cell>
          <cell r="X15843">
            <v>0</v>
          </cell>
          <cell r="Y15843">
            <v>0</v>
          </cell>
          <cell r="Z15843">
            <v>0</v>
          </cell>
          <cell r="AA15843">
            <v>0</v>
          </cell>
          <cell r="AB15843">
            <v>0</v>
          </cell>
          <cell r="AC15843">
            <v>0</v>
          </cell>
          <cell r="AD15843">
            <v>0</v>
          </cell>
          <cell r="AE15843">
            <v>0</v>
          </cell>
          <cell r="AF15843">
            <v>0</v>
          </cell>
          <cell r="AG15843">
            <v>0</v>
          </cell>
          <cell r="AH15843">
            <v>0</v>
          </cell>
          <cell r="AI15843">
            <v>0</v>
          </cell>
        </row>
        <row r="15844">
          <cell r="B15844">
            <v>0</v>
          </cell>
          <cell r="C15844">
            <v>0</v>
          </cell>
          <cell r="D15844">
            <v>0</v>
          </cell>
          <cell r="E15844">
            <v>0</v>
          </cell>
          <cell r="F15844">
            <v>0</v>
          </cell>
          <cell r="G15844">
            <v>0</v>
          </cell>
          <cell r="H15844">
            <v>0</v>
          </cell>
          <cell r="I15844">
            <v>0</v>
          </cell>
          <cell r="J15844">
            <v>0</v>
          </cell>
          <cell r="K15844">
            <v>0</v>
          </cell>
          <cell r="L15844">
            <v>0</v>
          </cell>
          <cell r="M15844">
            <v>0</v>
          </cell>
          <cell r="N15844">
            <v>0</v>
          </cell>
          <cell r="O15844">
            <v>0</v>
          </cell>
          <cell r="P15844">
            <v>0</v>
          </cell>
          <cell r="Q15844">
            <v>0</v>
          </cell>
          <cell r="R15844">
            <v>0</v>
          </cell>
          <cell r="S15844">
            <v>0</v>
          </cell>
          <cell r="T15844">
            <v>0</v>
          </cell>
          <cell r="U15844">
            <v>0</v>
          </cell>
          <cell r="V15844">
            <v>0</v>
          </cell>
          <cell r="W15844">
            <v>0</v>
          </cell>
          <cell r="X15844">
            <v>0</v>
          </cell>
          <cell r="Y15844">
            <v>0</v>
          </cell>
          <cell r="Z15844">
            <v>0</v>
          </cell>
          <cell r="AA15844">
            <v>0</v>
          </cell>
          <cell r="AB15844">
            <v>0</v>
          </cell>
          <cell r="AC15844">
            <v>0</v>
          </cell>
          <cell r="AD15844">
            <v>0</v>
          </cell>
          <cell r="AE15844">
            <v>0</v>
          </cell>
          <cell r="AF15844">
            <v>0</v>
          </cell>
          <cell r="AG15844">
            <v>0</v>
          </cell>
          <cell r="AH15844">
            <v>0</v>
          </cell>
          <cell r="AI15844">
            <v>0</v>
          </cell>
        </row>
        <row r="15845">
          <cell r="B15845">
            <v>0</v>
          </cell>
          <cell r="C15845">
            <v>0</v>
          </cell>
          <cell r="D15845">
            <v>0</v>
          </cell>
          <cell r="E15845">
            <v>0</v>
          </cell>
          <cell r="F15845">
            <v>0</v>
          </cell>
          <cell r="G15845">
            <v>0</v>
          </cell>
          <cell r="H15845">
            <v>0</v>
          </cell>
          <cell r="I15845">
            <v>0</v>
          </cell>
          <cell r="J15845">
            <v>0</v>
          </cell>
          <cell r="K15845">
            <v>0</v>
          </cell>
          <cell r="L15845">
            <v>0</v>
          </cell>
          <cell r="M15845">
            <v>0</v>
          </cell>
          <cell r="N15845">
            <v>0</v>
          </cell>
          <cell r="O15845">
            <v>0</v>
          </cell>
          <cell r="P15845">
            <v>0</v>
          </cell>
          <cell r="Q15845">
            <v>0</v>
          </cell>
          <cell r="R15845">
            <v>0</v>
          </cell>
          <cell r="S15845">
            <v>0</v>
          </cell>
          <cell r="T15845">
            <v>0</v>
          </cell>
          <cell r="U15845">
            <v>0</v>
          </cell>
          <cell r="V15845">
            <v>0</v>
          </cell>
          <cell r="W15845">
            <v>0</v>
          </cell>
          <cell r="X15845">
            <v>0</v>
          </cell>
          <cell r="Y15845">
            <v>0</v>
          </cell>
          <cell r="Z15845">
            <v>0</v>
          </cell>
          <cell r="AA15845">
            <v>0</v>
          </cell>
          <cell r="AB15845">
            <v>0</v>
          </cell>
          <cell r="AC15845">
            <v>0</v>
          </cell>
          <cell r="AD15845">
            <v>0</v>
          </cell>
          <cell r="AE15845">
            <v>0</v>
          </cell>
          <cell r="AF15845">
            <v>0</v>
          </cell>
          <cell r="AG15845">
            <v>0</v>
          </cell>
          <cell r="AH15845">
            <v>0</v>
          </cell>
          <cell r="AI15845">
            <v>0</v>
          </cell>
        </row>
        <row r="15846">
          <cell r="B15846">
            <v>0</v>
          </cell>
          <cell r="C15846">
            <v>0</v>
          </cell>
          <cell r="D15846">
            <v>0</v>
          </cell>
          <cell r="E15846">
            <v>0</v>
          </cell>
          <cell r="F15846">
            <v>0</v>
          </cell>
          <cell r="G15846">
            <v>0</v>
          </cell>
          <cell r="H15846">
            <v>0</v>
          </cell>
          <cell r="I15846">
            <v>0</v>
          </cell>
          <cell r="J15846">
            <v>0</v>
          </cell>
          <cell r="K15846">
            <v>0</v>
          </cell>
          <cell r="L15846">
            <v>0</v>
          </cell>
          <cell r="M15846">
            <v>0</v>
          </cell>
          <cell r="N15846">
            <v>0</v>
          </cell>
          <cell r="O15846">
            <v>0</v>
          </cell>
          <cell r="P15846">
            <v>0</v>
          </cell>
          <cell r="Q15846">
            <v>0</v>
          </cell>
          <cell r="R15846">
            <v>0</v>
          </cell>
          <cell r="S15846">
            <v>0</v>
          </cell>
          <cell r="T15846">
            <v>0</v>
          </cell>
          <cell r="U15846">
            <v>0</v>
          </cell>
          <cell r="V15846">
            <v>0</v>
          </cell>
          <cell r="W15846">
            <v>0</v>
          </cell>
          <cell r="X15846">
            <v>0</v>
          </cell>
          <cell r="Y15846">
            <v>0</v>
          </cell>
          <cell r="Z15846">
            <v>0</v>
          </cell>
          <cell r="AA15846">
            <v>0</v>
          </cell>
          <cell r="AB15846">
            <v>0</v>
          </cell>
          <cell r="AC15846">
            <v>0</v>
          </cell>
          <cell r="AD15846">
            <v>0</v>
          </cell>
          <cell r="AE15846">
            <v>0</v>
          </cell>
          <cell r="AF15846">
            <v>0</v>
          </cell>
          <cell r="AG15846">
            <v>0</v>
          </cell>
          <cell r="AH15846">
            <v>0</v>
          </cell>
          <cell r="AI15846">
            <v>0</v>
          </cell>
        </row>
        <row r="15847">
          <cell r="B15847">
            <v>0</v>
          </cell>
          <cell r="C15847">
            <v>0</v>
          </cell>
          <cell r="D15847">
            <v>0</v>
          </cell>
          <cell r="E15847">
            <v>0</v>
          </cell>
          <cell r="F15847">
            <v>0</v>
          </cell>
          <cell r="G15847">
            <v>0</v>
          </cell>
          <cell r="H15847">
            <v>0</v>
          </cell>
          <cell r="I15847">
            <v>0</v>
          </cell>
          <cell r="J15847">
            <v>0</v>
          </cell>
          <cell r="K15847">
            <v>0</v>
          </cell>
          <cell r="L15847">
            <v>0</v>
          </cell>
          <cell r="M15847">
            <v>0</v>
          </cell>
          <cell r="N15847">
            <v>0</v>
          </cell>
          <cell r="O15847">
            <v>0</v>
          </cell>
          <cell r="P15847">
            <v>0</v>
          </cell>
          <cell r="Q15847">
            <v>0</v>
          </cell>
          <cell r="R15847">
            <v>0</v>
          </cell>
          <cell r="S15847">
            <v>0</v>
          </cell>
          <cell r="T15847">
            <v>0</v>
          </cell>
          <cell r="U15847">
            <v>0</v>
          </cell>
          <cell r="V15847">
            <v>0</v>
          </cell>
          <cell r="W15847">
            <v>0</v>
          </cell>
          <cell r="X15847">
            <v>0</v>
          </cell>
          <cell r="Y15847">
            <v>0</v>
          </cell>
          <cell r="Z15847">
            <v>0</v>
          </cell>
          <cell r="AA15847">
            <v>0</v>
          </cell>
          <cell r="AB15847">
            <v>0</v>
          </cell>
          <cell r="AC15847">
            <v>0</v>
          </cell>
          <cell r="AD15847">
            <v>0</v>
          </cell>
          <cell r="AE15847">
            <v>0</v>
          </cell>
          <cell r="AF15847">
            <v>0</v>
          </cell>
          <cell r="AG15847">
            <v>0</v>
          </cell>
          <cell r="AH15847">
            <v>0</v>
          </cell>
          <cell r="AI15847">
            <v>0</v>
          </cell>
        </row>
        <row r="15848">
          <cell r="B15848">
            <v>0</v>
          </cell>
          <cell r="C15848">
            <v>0</v>
          </cell>
          <cell r="D15848">
            <v>0</v>
          </cell>
          <cell r="E15848">
            <v>0</v>
          </cell>
          <cell r="F15848">
            <v>0</v>
          </cell>
          <cell r="G15848">
            <v>0</v>
          </cell>
          <cell r="H15848">
            <v>0</v>
          </cell>
          <cell r="I15848">
            <v>0</v>
          </cell>
          <cell r="J15848">
            <v>0</v>
          </cell>
          <cell r="K15848">
            <v>0</v>
          </cell>
          <cell r="L15848">
            <v>0</v>
          </cell>
          <cell r="M15848">
            <v>0</v>
          </cell>
          <cell r="N15848">
            <v>0</v>
          </cell>
          <cell r="O15848">
            <v>0</v>
          </cell>
          <cell r="P15848">
            <v>0</v>
          </cell>
          <cell r="Q15848">
            <v>0</v>
          </cell>
          <cell r="R15848">
            <v>0</v>
          </cell>
          <cell r="S15848">
            <v>0</v>
          </cell>
          <cell r="T15848">
            <v>0</v>
          </cell>
          <cell r="U15848">
            <v>0</v>
          </cell>
          <cell r="V15848">
            <v>0</v>
          </cell>
          <cell r="W15848">
            <v>0</v>
          </cell>
          <cell r="X15848">
            <v>0</v>
          </cell>
          <cell r="Y15848">
            <v>0</v>
          </cell>
          <cell r="Z15848">
            <v>0</v>
          </cell>
          <cell r="AA15848">
            <v>0</v>
          </cell>
          <cell r="AB15848">
            <v>0</v>
          </cell>
          <cell r="AC15848">
            <v>0</v>
          </cell>
          <cell r="AD15848">
            <v>0</v>
          </cell>
          <cell r="AE15848">
            <v>0</v>
          </cell>
          <cell r="AF15848">
            <v>0</v>
          </cell>
          <cell r="AG15848">
            <v>0</v>
          </cell>
          <cell r="AH15848">
            <v>0</v>
          </cell>
          <cell r="AI15848">
            <v>0</v>
          </cell>
        </row>
        <row r="15849">
          <cell r="B15849">
            <v>0</v>
          </cell>
          <cell r="C15849">
            <v>0</v>
          </cell>
          <cell r="D15849">
            <v>0</v>
          </cell>
          <cell r="E15849">
            <v>0</v>
          </cell>
          <cell r="F15849">
            <v>0</v>
          </cell>
          <cell r="G15849">
            <v>0</v>
          </cell>
          <cell r="H15849">
            <v>0</v>
          </cell>
          <cell r="I15849">
            <v>0</v>
          </cell>
          <cell r="J15849">
            <v>0</v>
          </cell>
          <cell r="K15849">
            <v>0</v>
          </cell>
          <cell r="L15849">
            <v>0</v>
          </cell>
          <cell r="M15849">
            <v>0</v>
          </cell>
          <cell r="N15849">
            <v>0</v>
          </cell>
          <cell r="O15849">
            <v>0</v>
          </cell>
          <cell r="P15849">
            <v>0</v>
          </cell>
          <cell r="Q15849">
            <v>0</v>
          </cell>
          <cell r="R15849">
            <v>0</v>
          </cell>
          <cell r="S15849">
            <v>0</v>
          </cell>
          <cell r="T15849">
            <v>0</v>
          </cell>
          <cell r="U15849">
            <v>0</v>
          </cell>
          <cell r="V15849">
            <v>0</v>
          </cell>
          <cell r="W15849">
            <v>0</v>
          </cell>
          <cell r="X15849">
            <v>0</v>
          </cell>
          <cell r="Y15849">
            <v>0</v>
          </cell>
          <cell r="Z15849">
            <v>0</v>
          </cell>
          <cell r="AA15849">
            <v>0</v>
          </cell>
          <cell r="AB15849">
            <v>0</v>
          </cell>
          <cell r="AC15849">
            <v>0</v>
          </cell>
          <cell r="AD15849">
            <v>0</v>
          </cell>
          <cell r="AE15849">
            <v>0</v>
          </cell>
          <cell r="AF15849">
            <v>0</v>
          </cell>
          <cell r="AG15849">
            <v>0</v>
          </cell>
          <cell r="AH15849">
            <v>0</v>
          </cell>
          <cell r="AI15849">
            <v>0</v>
          </cell>
        </row>
        <row r="15850">
          <cell r="B15850">
            <v>0</v>
          </cell>
          <cell r="C15850">
            <v>0</v>
          </cell>
          <cell r="D15850">
            <v>0</v>
          </cell>
          <cell r="E15850">
            <v>0</v>
          </cell>
          <cell r="F15850">
            <v>0</v>
          </cell>
          <cell r="G15850">
            <v>0</v>
          </cell>
          <cell r="H15850">
            <v>0</v>
          </cell>
          <cell r="I15850">
            <v>0</v>
          </cell>
          <cell r="J15850">
            <v>0</v>
          </cell>
          <cell r="K15850">
            <v>0</v>
          </cell>
          <cell r="L15850">
            <v>0</v>
          </cell>
          <cell r="M15850">
            <v>0</v>
          </cell>
          <cell r="N15850">
            <v>0</v>
          </cell>
          <cell r="O15850">
            <v>0</v>
          </cell>
          <cell r="P15850">
            <v>0</v>
          </cell>
          <cell r="Q15850">
            <v>0</v>
          </cell>
          <cell r="R15850">
            <v>0</v>
          </cell>
          <cell r="S15850">
            <v>0</v>
          </cell>
          <cell r="T15850">
            <v>0</v>
          </cell>
          <cell r="U15850">
            <v>0</v>
          </cell>
          <cell r="V15850">
            <v>0</v>
          </cell>
          <cell r="W15850">
            <v>0</v>
          </cell>
          <cell r="X15850">
            <v>0</v>
          </cell>
          <cell r="Y15850">
            <v>0</v>
          </cell>
          <cell r="Z15850">
            <v>0</v>
          </cell>
          <cell r="AA15850">
            <v>0</v>
          </cell>
          <cell r="AB15850">
            <v>0</v>
          </cell>
          <cell r="AC15850">
            <v>0</v>
          </cell>
          <cell r="AD15850">
            <v>0</v>
          </cell>
          <cell r="AE15850">
            <v>0</v>
          </cell>
          <cell r="AF15850">
            <v>0</v>
          </cell>
          <cell r="AG15850">
            <v>0</v>
          </cell>
          <cell r="AH15850">
            <v>0</v>
          </cell>
          <cell r="AI15850">
            <v>0</v>
          </cell>
        </row>
        <row r="15851">
          <cell r="B15851">
            <v>0</v>
          </cell>
          <cell r="C15851">
            <v>0</v>
          </cell>
          <cell r="D15851">
            <v>0</v>
          </cell>
          <cell r="E15851">
            <v>0</v>
          </cell>
          <cell r="F15851">
            <v>0</v>
          </cell>
          <cell r="G15851">
            <v>0</v>
          </cell>
          <cell r="H15851">
            <v>0</v>
          </cell>
          <cell r="I15851">
            <v>0</v>
          </cell>
          <cell r="J15851">
            <v>0</v>
          </cell>
          <cell r="K15851">
            <v>0</v>
          </cell>
          <cell r="L15851">
            <v>0</v>
          </cell>
          <cell r="M15851">
            <v>0</v>
          </cell>
          <cell r="N15851">
            <v>0</v>
          </cell>
          <cell r="O15851">
            <v>0</v>
          </cell>
          <cell r="P15851">
            <v>0</v>
          </cell>
          <cell r="Q15851">
            <v>0</v>
          </cell>
          <cell r="R15851">
            <v>0</v>
          </cell>
          <cell r="S15851">
            <v>0</v>
          </cell>
          <cell r="T15851">
            <v>0</v>
          </cell>
          <cell r="U15851">
            <v>0</v>
          </cell>
          <cell r="V15851">
            <v>0</v>
          </cell>
          <cell r="W15851">
            <v>0</v>
          </cell>
          <cell r="X15851">
            <v>0</v>
          </cell>
          <cell r="Y15851">
            <v>0</v>
          </cell>
          <cell r="Z15851">
            <v>0</v>
          </cell>
          <cell r="AA15851">
            <v>0</v>
          </cell>
          <cell r="AB15851">
            <v>0</v>
          </cell>
          <cell r="AC15851">
            <v>0</v>
          </cell>
          <cell r="AD15851">
            <v>0</v>
          </cell>
          <cell r="AE15851">
            <v>0</v>
          </cell>
          <cell r="AF15851">
            <v>0</v>
          </cell>
          <cell r="AG15851">
            <v>0</v>
          </cell>
          <cell r="AH15851">
            <v>0</v>
          </cell>
          <cell r="AI15851">
            <v>0</v>
          </cell>
        </row>
        <row r="15852">
          <cell r="B15852">
            <v>0</v>
          </cell>
          <cell r="C15852">
            <v>0</v>
          </cell>
          <cell r="D15852">
            <v>0</v>
          </cell>
          <cell r="E15852">
            <v>0</v>
          </cell>
          <cell r="F15852">
            <v>0</v>
          </cell>
          <cell r="G15852">
            <v>0</v>
          </cell>
          <cell r="H15852">
            <v>0</v>
          </cell>
          <cell r="I15852">
            <v>0</v>
          </cell>
          <cell r="J15852">
            <v>0</v>
          </cell>
          <cell r="K15852">
            <v>0</v>
          </cell>
          <cell r="L15852">
            <v>0</v>
          </cell>
          <cell r="M15852">
            <v>0</v>
          </cell>
          <cell r="N15852">
            <v>0</v>
          </cell>
          <cell r="O15852">
            <v>0</v>
          </cell>
          <cell r="P15852">
            <v>0</v>
          </cell>
          <cell r="Q15852">
            <v>0</v>
          </cell>
          <cell r="R15852">
            <v>0</v>
          </cell>
          <cell r="S15852">
            <v>0</v>
          </cell>
          <cell r="T15852">
            <v>0</v>
          </cell>
          <cell r="U15852">
            <v>0</v>
          </cell>
          <cell r="V15852">
            <v>0</v>
          </cell>
          <cell r="W15852">
            <v>0</v>
          </cell>
          <cell r="X15852">
            <v>0</v>
          </cell>
          <cell r="Y15852">
            <v>0</v>
          </cell>
          <cell r="Z15852">
            <v>0</v>
          </cell>
          <cell r="AA15852">
            <v>0</v>
          </cell>
          <cell r="AB15852">
            <v>0</v>
          </cell>
          <cell r="AC15852">
            <v>0</v>
          </cell>
          <cell r="AD15852">
            <v>0</v>
          </cell>
          <cell r="AE15852">
            <v>0</v>
          </cell>
          <cell r="AF15852">
            <v>0</v>
          </cell>
          <cell r="AG15852">
            <v>0</v>
          </cell>
          <cell r="AH15852">
            <v>0</v>
          </cell>
          <cell r="AI15852">
            <v>0</v>
          </cell>
        </row>
        <row r="15853">
          <cell r="B15853">
            <v>0</v>
          </cell>
          <cell r="C15853">
            <v>0</v>
          </cell>
          <cell r="D15853">
            <v>0</v>
          </cell>
          <cell r="E15853">
            <v>0</v>
          </cell>
          <cell r="F15853">
            <v>0</v>
          </cell>
          <cell r="G15853">
            <v>0</v>
          </cell>
          <cell r="H15853">
            <v>0</v>
          </cell>
          <cell r="I15853">
            <v>0</v>
          </cell>
          <cell r="J15853">
            <v>0</v>
          </cell>
          <cell r="K15853">
            <v>0</v>
          </cell>
          <cell r="L15853">
            <v>0</v>
          </cell>
          <cell r="M15853">
            <v>0</v>
          </cell>
          <cell r="N15853">
            <v>0</v>
          </cell>
          <cell r="O15853">
            <v>0</v>
          </cell>
          <cell r="P15853">
            <v>0</v>
          </cell>
          <cell r="Q15853">
            <v>0</v>
          </cell>
          <cell r="R15853">
            <v>0</v>
          </cell>
          <cell r="S15853">
            <v>0</v>
          </cell>
          <cell r="T15853">
            <v>0</v>
          </cell>
          <cell r="U15853">
            <v>0</v>
          </cell>
          <cell r="V15853">
            <v>0</v>
          </cell>
          <cell r="W15853">
            <v>0</v>
          </cell>
          <cell r="X15853">
            <v>0</v>
          </cell>
          <cell r="Y15853">
            <v>0</v>
          </cell>
          <cell r="Z15853">
            <v>0</v>
          </cell>
          <cell r="AA15853">
            <v>0</v>
          </cell>
          <cell r="AB15853">
            <v>0</v>
          </cell>
          <cell r="AC15853">
            <v>0</v>
          </cell>
          <cell r="AD15853">
            <v>0</v>
          </cell>
          <cell r="AE15853">
            <v>0</v>
          </cell>
          <cell r="AF15853">
            <v>0</v>
          </cell>
          <cell r="AG15853">
            <v>0</v>
          </cell>
          <cell r="AH15853">
            <v>0</v>
          </cell>
          <cell r="AI15853">
            <v>0</v>
          </cell>
        </row>
        <row r="15854">
          <cell r="B15854">
            <v>0</v>
          </cell>
          <cell r="C15854">
            <v>0</v>
          </cell>
          <cell r="D15854">
            <v>0</v>
          </cell>
          <cell r="E15854">
            <v>0</v>
          </cell>
          <cell r="F15854">
            <v>0</v>
          </cell>
          <cell r="G15854">
            <v>0</v>
          </cell>
          <cell r="H15854">
            <v>0</v>
          </cell>
          <cell r="I15854">
            <v>0</v>
          </cell>
          <cell r="J15854">
            <v>0</v>
          </cell>
          <cell r="K15854">
            <v>0</v>
          </cell>
          <cell r="L15854">
            <v>0</v>
          </cell>
          <cell r="M15854">
            <v>0</v>
          </cell>
          <cell r="N15854">
            <v>0</v>
          </cell>
          <cell r="O15854">
            <v>0</v>
          </cell>
          <cell r="P15854">
            <v>0</v>
          </cell>
          <cell r="Q15854">
            <v>0</v>
          </cell>
          <cell r="R15854">
            <v>0</v>
          </cell>
          <cell r="S15854">
            <v>0</v>
          </cell>
          <cell r="T15854">
            <v>0</v>
          </cell>
          <cell r="U15854">
            <v>0</v>
          </cell>
          <cell r="V15854">
            <v>0</v>
          </cell>
          <cell r="W15854">
            <v>0</v>
          </cell>
          <cell r="X15854">
            <v>0</v>
          </cell>
          <cell r="Y15854">
            <v>0</v>
          </cell>
          <cell r="Z15854">
            <v>0</v>
          </cell>
          <cell r="AA15854">
            <v>0</v>
          </cell>
          <cell r="AB15854">
            <v>0</v>
          </cell>
          <cell r="AC15854">
            <v>0</v>
          </cell>
          <cell r="AD15854">
            <v>0</v>
          </cell>
          <cell r="AE15854">
            <v>0</v>
          </cell>
          <cell r="AF15854">
            <v>0</v>
          </cell>
          <cell r="AG15854">
            <v>0</v>
          </cell>
          <cell r="AH15854">
            <v>0</v>
          </cell>
          <cell r="AI15854">
            <v>0</v>
          </cell>
        </row>
        <row r="15855">
          <cell r="B15855">
            <v>0</v>
          </cell>
          <cell r="C15855">
            <v>0</v>
          </cell>
          <cell r="D15855">
            <v>0</v>
          </cell>
          <cell r="E15855">
            <v>0</v>
          </cell>
          <cell r="F15855">
            <v>0</v>
          </cell>
          <cell r="G15855">
            <v>0</v>
          </cell>
          <cell r="H15855">
            <v>0</v>
          </cell>
          <cell r="I15855">
            <v>0</v>
          </cell>
          <cell r="J15855">
            <v>0</v>
          </cell>
          <cell r="K15855">
            <v>0</v>
          </cell>
          <cell r="L15855">
            <v>0</v>
          </cell>
          <cell r="M15855">
            <v>0</v>
          </cell>
          <cell r="N15855">
            <v>0</v>
          </cell>
          <cell r="O15855">
            <v>0</v>
          </cell>
          <cell r="P15855">
            <v>0</v>
          </cell>
          <cell r="Q15855">
            <v>0</v>
          </cell>
          <cell r="R15855">
            <v>0</v>
          </cell>
          <cell r="S15855">
            <v>0</v>
          </cell>
          <cell r="T15855">
            <v>0</v>
          </cell>
          <cell r="U15855">
            <v>0</v>
          </cell>
          <cell r="V15855">
            <v>0</v>
          </cell>
          <cell r="W15855">
            <v>0</v>
          </cell>
          <cell r="X15855">
            <v>0</v>
          </cell>
          <cell r="Y15855">
            <v>0</v>
          </cell>
          <cell r="Z15855">
            <v>0</v>
          </cell>
          <cell r="AA15855">
            <v>0</v>
          </cell>
          <cell r="AB15855">
            <v>0</v>
          </cell>
          <cell r="AC15855">
            <v>0</v>
          </cell>
          <cell r="AD15855">
            <v>0</v>
          </cell>
          <cell r="AE15855">
            <v>0</v>
          </cell>
          <cell r="AF15855">
            <v>0</v>
          </cell>
          <cell r="AG15855">
            <v>0</v>
          </cell>
          <cell r="AH15855">
            <v>0</v>
          </cell>
          <cell r="AI15855">
            <v>0</v>
          </cell>
        </row>
        <row r="15856">
          <cell r="B15856">
            <v>0</v>
          </cell>
          <cell r="C15856">
            <v>0</v>
          </cell>
          <cell r="D15856">
            <v>0</v>
          </cell>
          <cell r="E15856">
            <v>0</v>
          </cell>
          <cell r="F15856">
            <v>0</v>
          </cell>
          <cell r="G15856">
            <v>0</v>
          </cell>
          <cell r="H15856">
            <v>0</v>
          </cell>
          <cell r="I15856">
            <v>0</v>
          </cell>
          <cell r="J15856">
            <v>0</v>
          </cell>
          <cell r="K15856">
            <v>0</v>
          </cell>
          <cell r="L15856">
            <v>0</v>
          </cell>
          <cell r="M15856">
            <v>0</v>
          </cell>
          <cell r="N15856">
            <v>0</v>
          </cell>
          <cell r="O15856">
            <v>0</v>
          </cell>
          <cell r="P15856">
            <v>0</v>
          </cell>
          <cell r="Q15856">
            <v>0</v>
          </cell>
          <cell r="R15856">
            <v>0</v>
          </cell>
          <cell r="S15856">
            <v>0</v>
          </cell>
          <cell r="T15856">
            <v>0</v>
          </cell>
          <cell r="U15856">
            <v>0</v>
          </cell>
          <cell r="V15856">
            <v>0</v>
          </cell>
          <cell r="W15856">
            <v>0</v>
          </cell>
          <cell r="X15856">
            <v>0</v>
          </cell>
          <cell r="Y15856">
            <v>0</v>
          </cell>
          <cell r="Z15856">
            <v>0</v>
          </cell>
          <cell r="AA15856">
            <v>0</v>
          </cell>
          <cell r="AB15856">
            <v>0</v>
          </cell>
          <cell r="AC15856">
            <v>0</v>
          </cell>
          <cell r="AD15856">
            <v>0</v>
          </cell>
          <cell r="AE15856">
            <v>0</v>
          </cell>
          <cell r="AF15856">
            <v>0</v>
          </cell>
          <cell r="AG15856">
            <v>0</v>
          </cell>
          <cell r="AH15856">
            <v>0</v>
          </cell>
          <cell r="AI15856">
            <v>0</v>
          </cell>
        </row>
        <row r="15857">
          <cell r="B15857">
            <v>0</v>
          </cell>
          <cell r="C15857">
            <v>0</v>
          </cell>
          <cell r="D15857">
            <v>0</v>
          </cell>
          <cell r="E15857">
            <v>0</v>
          </cell>
          <cell r="F15857">
            <v>0</v>
          </cell>
          <cell r="G15857">
            <v>0</v>
          </cell>
          <cell r="H15857">
            <v>0</v>
          </cell>
          <cell r="I15857">
            <v>0</v>
          </cell>
          <cell r="J15857">
            <v>0</v>
          </cell>
          <cell r="K15857">
            <v>0</v>
          </cell>
          <cell r="L15857">
            <v>0</v>
          </cell>
          <cell r="M15857">
            <v>0</v>
          </cell>
          <cell r="N15857">
            <v>0</v>
          </cell>
          <cell r="O15857">
            <v>0</v>
          </cell>
          <cell r="P15857">
            <v>0</v>
          </cell>
          <cell r="Q15857">
            <v>0</v>
          </cell>
          <cell r="R15857">
            <v>0</v>
          </cell>
          <cell r="S15857">
            <v>0</v>
          </cell>
          <cell r="T15857">
            <v>0</v>
          </cell>
          <cell r="U15857">
            <v>0</v>
          </cell>
          <cell r="V15857">
            <v>0</v>
          </cell>
          <cell r="W15857">
            <v>0</v>
          </cell>
          <cell r="X15857">
            <v>0</v>
          </cell>
          <cell r="Y15857">
            <v>0</v>
          </cell>
          <cell r="Z15857">
            <v>0</v>
          </cell>
          <cell r="AA15857">
            <v>0</v>
          </cell>
          <cell r="AB15857">
            <v>0</v>
          </cell>
          <cell r="AC15857">
            <v>0</v>
          </cell>
          <cell r="AD15857">
            <v>0</v>
          </cell>
          <cell r="AE15857">
            <v>0</v>
          </cell>
          <cell r="AF15857">
            <v>0</v>
          </cell>
          <cell r="AG15857">
            <v>0</v>
          </cell>
          <cell r="AH15857">
            <v>0</v>
          </cell>
          <cell r="AI15857">
            <v>0</v>
          </cell>
        </row>
        <row r="15858">
          <cell r="B15858">
            <v>0</v>
          </cell>
          <cell r="C15858">
            <v>0</v>
          </cell>
          <cell r="D15858">
            <v>0</v>
          </cell>
          <cell r="E15858">
            <v>0</v>
          </cell>
          <cell r="F15858">
            <v>0</v>
          </cell>
          <cell r="G15858">
            <v>0</v>
          </cell>
          <cell r="H15858">
            <v>0</v>
          </cell>
          <cell r="I15858">
            <v>0</v>
          </cell>
          <cell r="J15858">
            <v>0</v>
          </cell>
          <cell r="K15858">
            <v>0</v>
          </cell>
          <cell r="L15858">
            <v>0</v>
          </cell>
          <cell r="M15858">
            <v>0</v>
          </cell>
          <cell r="N15858">
            <v>0</v>
          </cell>
          <cell r="O15858">
            <v>0</v>
          </cell>
          <cell r="P15858">
            <v>0</v>
          </cell>
          <cell r="Q15858">
            <v>0</v>
          </cell>
          <cell r="R15858">
            <v>0</v>
          </cell>
          <cell r="S15858">
            <v>0</v>
          </cell>
          <cell r="T15858">
            <v>0</v>
          </cell>
          <cell r="U15858">
            <v>0</v>
          </cell>
          <cell r="V15858">
            <v>0</v>
          </cell>
          <cell r="W15858">
            <v>0</v>
          </cell>
          <cell r="X15858">
            <v>0</v>
          </cell>
          <cell r="Y15858">
            <v>0</v>
          </cell>
          <cell r="Z15858">
            <v>0</v>
          </cell>
          <cell r="AA15858">
            <v>0</v>
          </cell>
          <cell r="AB15858">
            <v>0</v>
          </cell>
          <cell r="AC15858">
            <v>0</v>
          </cell>
          <cell r="AD15858">
            <v>0</v>
          </cell>
          <cell r="AE15858">
            <v>0</v>
          </cell>
          <cell r="AF15858">
            <v>0</v>
          </cell>
          <cell r="AG15858">
            <v>0</v>
          </cell>
          <cell r="AH15858">
            <v>0</v>
          </cell>
          <cell r="AI15858">
            <v>0</v>
          </cell>
        </row>
        <row r="15859">
          <cell r="B15859">
            <v>0</v>
          </cell>
          <cell r="C15859">
            <v>0</v>
          </cell>
          <cell r="D15859">
            <v>0</v>
          </cell>
          <cell r="E15859">
            <v>0</v>
          </cell>
          <cell r="F15859">
            <v>0</v>
          </cell>
          <cell r="G15859">
            <v>0</v>
          </cell>
          <cell r="H15859">
            <v>0</v>
          </cell>
          <cell r="I15859">
            <v>0</v>
          </cell>
          <cell r="J15859">
            <v>0</v>
          </cell>
          <cell r="K15859">
            <v>0</v>
          </cell>
          <cell r="L15859">
            <v>0</v>
          </cell>
          <cell r="M15859">
            <v>0</v>
          </cell>
          <cell r="N15859">
            <v>0</v>
          </cell>
          <cell r="O15859">
            <v>0</v>
          </cell>
          <cell r="P15859">
            <v>0</v>
          </cell>
          <cell r="Q15859">
            <v>0</v>
          </cell>
          <cell r="R15859">
            <v>0</v>
          </cell>
          <cell r="S15859">
            <v>0</v>
          </cell>
          <cell r="T15859">
            <v>0</v>
          </cell>
          <cell r="U15859">
            <v>0</v>
          </cell>
          <cell r="V15859">
            <v>0</v>
          </cell>
          <cell r="W15859">
            <v>0</v>
          </cell>
          <cell r="X15859">
            <v>0</v>
          </cell>
          <cell r="Y15859">
            <v>0</v>
          </cell>
          <cell r="Z15859">
            <v>0</v>
          </cell>
          <cell r="AA15859">
            <v>0</v>
          </cell>
          <cell r="AB15859">
            <v>0</v>
          </cell>
          <cell r="AC15859">
            <v>0</v>
          </cell>
          <cell r="AD15859">
            <v>0</v>
          </cell>
          <cell r="AE15859">
            <v>0</v>
          </cell>
          <cell r="AF15859">
            <v>0</v>
          </cell>
          <cell r="AG15859">
            <v>0</v>
          </cell>
          <cell r="AH15859">
            <v>0</v>
          </cell>
          <cell r="AI15859">
            <v>0</v>
          </cell>
        </row>
        <row r="15860">
          <cell r="B15860">
            <v>0</v>
          </cell>
          <cell r="C15860">
            <v>0</v>
          </cell>
          <cell r="D15860">
            <v>0</v>
          </cell>
          <cell r="E15860">
            <v>0</v>
          </cell>
          <cell r="F15860">
            <v>0</v>
          </cell>
          <cell r="G15860">
            <v>0</v>
          </cell>
          <cell r="H15860">
            <v>0</v>
          </cell>
          <cell r="I15860">
            <v>0</v>
          </cell>
          <cell r="J15860">
            <v>0</v>
          </cell>
          <cell r="K15860">
            <v>0</v>
          </cell>
          <cell r="L15860">
            <v>0</v>
          </cell>
          <cell r="M15860">
            <v>0</v>
          </cell>
          <cell r="N15860">
            <v>0</v>
          </cell>
          <cell r="O15860">
            <v>0</v>
          </cell>
          <cell r="P15860">
            <v>0</v>
          </cell>
          <cell r="Q15860">
            <v>0</v>
          </cell>
          <cell r="R15860">
            <v>0</v>
          </cell>
          <cell r="S15860">
            <v>0</v>
          </cell>
          <cell r="T15860">
            <v>0</v>
          </cell>
          <cell r="U15860">
            <v>0</v>
          </cell>
          <cell r="V15860">
            <v>0</v>
          </cell>
          <cell r="W15860">
            <v>0</v>
          </cell>
          <cell r="X15860">
            <v>0</v>
          </cell>
          <cell r="Y15860">
            <v>0</v>
          </cell>
          <cell r="Z15860">
            <v>0</v>
          </cell>
          <cell r="AA15860">
            <v>0</v>
          </cell>
          <cell r="AB15860">
            <v>0</v>
          </cell>
          <cell r="AC15860">
            <v>0</v>
          </cell>
          <cell r="AD15860">
            <v>0</v>
          </cell>
          <cell r="AE15860">
            <v>0</v>
          </cell>
          <cell r="AF15860">
            <v>0</v>
          </cell>
          <cell r="AG15860">
            <v>0</v>
          </cell>
          <cell r="AH15860">
            <v>0</v>
          </cell>
          <cell r="AI15860">
            <v>0</v>
          </cell>
        </row>
        <row r="15861">
          <cell r="B15861">
            <v>0</v>
          </cell>
          <cell r="C15861">
            <v>0</v>
          </cell>
          <cell r="D15861">
            <v>0</v>
          </cell>
          <cell r="E15861">
            <v>0</v>
          </cell>
          <cell r="F15861">
            <v>0</v>
          </cell>
          <cell r="G15861">
            <v>0</v>
          </cell>
          <cell r="H15861">
            <v>0</v>
          </cell>
          <cell r="I15861">
            <v>0</v>
          </cell>
          <cell r="J15861">
            <v>0</v>
          </cell>
          <cell r="K15861">
            <v>0</v>
          </cell>
          <cell r="L15861">
            <v>0</v>
          </cell>
          <cell r="M15861">
            <v>0</v>
          </cell>
          <cell r="N15861">
            <v>0</v>
          </cell>
          <cell r="O15861">
            <v>0</v>
          </cell>
          <cell r="P15861">
            <v>0</v>
          </cell>
          <cell r="Q15861">
            <v>0</v>
          </cell>
          <cell r="R15861">
            <v>0</v>
          </cell>
          <cell r="S15861">
            <v>0</v>
          </cell>
          <cell r="T15861">
            <v>0</v>
          </cell>
          <cell r="U15861">
            <v>0</v>
          </cell>
          <cell r="V15861">
            <v>0</v>
          </cell>
          <cell r="W15861">
            <v>0</v>
          </cell>
          <cell r="X15861">
            <v>0</v>
          </cell>
          <cell r="Y15861">
            <v>0</v>
          </cell>
          <cell r="Z15861">
            <v>0</v>
          </cell>
          <cell r="AA15861">
            <v>0</v>
          </cell>
          <cell r="AB15861">
            <v>0</v>
          </cell>
          <cell r="AC15861">
            <v>0</v>
          </cell>
          <cell r="AD15861">
            <v>0</v>
          </cell>
          <cell r="AE15861">
            <v>0</v>
          </cell>
          <cell r="AF15861">
            <v>0</v>
          </cell>
          <cell r="AG15861">
            <v>0</v>
          </cell>
          <cell r="AH15861">
            <v>0</v>
          </cell>
          <cell r="AI15861">
            <v>0</v>
          </cell>
        </row>
        <row r="15862">
          <cell r="B15862">
            <v>0</v>
          </cell>
          <cell r="C15862">
            <v>0</v>
          </cell>
          <cell r="D15862">
            <v>0</v>
          </cell>
          <cell r="E15862">
            <v>0</v>
          </cell>
          <cell r="F15862">
            <v>0</v>
          </cell>
          <cell r="G15862">
            <v>0</v>
          </cell>
          <cell r="H15862">
            <v>0</v>
          </cell>
          <cell r="I15862">
            <v>0</v>
          </cell>
          <cell r="J15862">
            <v>0</v>
          </cell>
          <cell r="K15862">
            <v>0</v>
          </cell>
          <cell r="L15862">
            <v>0</v>
          </cell>
          <cell r="M15862">
            <v>0</v>
          </cell>
          <cell r="N15862">
            <v>0</v>
          </cell>
          <cell r="O15862">
            <v>0</v>
          </cell>
          <cell r="P15862">
            <v>0</v>
          </cell>
          <cell r="Q15862">
            <v>0</v>
          </cell>
          <cell r="R15862">
            <v>0</v>
          </cell>
          <cell r="S15862">
            <v>0</v>
          </cell>
          <cell r="T15862">
            <v>0</v>
          </cell>
          <cell r="U15862">
            <v>0</v>
          </cell>
          <cell r="V15862">
            <v>0</v>
          </cell>
          <cell r="W15862">
            <v>0</v>
          </cell>
          <cell r="X15862">
            <v>0</v>
          </cell>
          <cell r="Y15862">
            <v>0</v>
          </cell>
          <cell r="Z15862">
            <v>0</v>
          </cell>
          <cell r="AA15862">
            <v>0</v>
          </cell>
          <cell r="AB15862">
            <v>0</v>
          </cell>
          <cell r="AC15862">
            <v>0</v>
          </cell>
          <cell r="AD15862">
            <v>0</v>
          </cell>
          <cell r="AE15862">
            <v>0</v>
          </cell>
          <cell r="AF15862">
            <v>0</v>
          </cell>
          <cell r="AG15862">
            <v>0</v>
          </cell>
          <cell r="AH15862">
            <v>0</v>
          </cell>
          <cell r="AI15862">
            <v>0</v>
          </cell>
        </row>
        <row r="15863">
          <cell r="B15863">
            <v>0</v>
          </cell>
          <cell r="C15863">
            <v>0</v>
          </cell>
          <cell r="D15863">
            <v>0</v>
          </cell>
          <cell r="E15863">
            <v>0</v>
          </cell>
          <cell r="F15863">
            <v>0</v>
          </cell>
          <cell r="G15863">
            <v>0</v>
          </cell>
          <cell r="H15863">
            <v>0</v>
          </cell>
          <cell r="I15863">
            <v>0</v>
          </cell>
          <cell r="J15863">
            <v>0</v>
          </cell>
          <cell r="K15863">
            <v>0</v>
          </cell>
          <cell r="L15863">
            <v>0</v>
          </cell>
          <cell r="M15863">
            <v>0</v>
          </cell>
          <cell r="N15863">
            <v>0</v>
          </cell>
          <cell r="O15863">
            <v>0</v>
          </cell>
          <cell r="P15863">
            <v>0</v>
          </cell>
          <cell r="Q15863">
            <v>0</v>
          </cell>
          <cell r="R15863">
            <v>0</v>
          </cell>
          <cell r="S15863">
            <v>0</v>
          </cell>
          <cell r="T15863">
            <v>0</v>
          </cell>
          <cell r="U15863">
            <v>0</v>
          </cell>
          <cell r="V15863">
            <v>0</v>
          </cell>
          <cell r="W15863">
            <v>0</v>
          </cell>
          <cell r="X15863">
            <v>0</v>
          </cell>
          <cell r="Y15863">
            <v>0</v>
          </cell>
          <cell r="Z15863">
            <v>0</v>
          </cell>
          <cell r="AA15863">
            <v>0</v>
          </cell>
          <cell r="AB15863">
            <v>0</v>
          </cell>
          <cell r="AC15863">
            <v>0</v>
          </cell>
          <cell r="AD15863">
            <v>0</v>
          </cell>
          <cell r="AE15863">
            <v>0</v>
          </cell>
          <cell r="AF15863">
            <v>0</v>
          </cell>
          <cell r="AG15863">
            <v>0</v>
          </cell>
          <cell r="AH15863">
            <v>0</v>
          </cell>
          <cell r="AI15863">
            <v>0</v>
          </cell>
        </row>
        <row r="15864">
          <cell r="B15864">
            <v>0</v>
          </cell>
          <cell r="C15864">
            <v>0</v>
          </cell>
          <cell r="D15864">
            <v>0</v>
          </cell>
          <cell r="E15864">
            <v>0</v>
          </cell>
          <cell r="F15864">
            <v>0</v>
          </cell>
          <cell r="G15864">
            <v>0</v>
          </cell>
          <cell r="H15864">
            <v>0</v>
          </cell>
          <cell r="I15864">
            <v>0</v>
          </cell>
          <cell r="J15864">
            <v>0</v>
          </cell>
          <cell r="K15864">
            <v>0</v>
          </cell>
          <cell r="L15864">
            <v>0</v>
          </cell>
          <cell r="M15864">
            <v>0</v>
          </cell>
          <cell r="N15864">
            <v>0</v>
          </cell>
          <cell r="O15864">
            <v>0</v>
          </cell>
          <cell r="P15864">
            <v>0</v>
          </cell>
          <cell r="Q15864">
            <v>0</v>
          </cell>
          <cell r="R15864">
            <v>0</v>
          </cell>
          <cell r="S15864">
            <v>0</v>
          </cell>
          <cell r="T15864">
            <v>0</v>
          </cell>
          <cell r="U15864">
            <v>0</v>
          </cell>
          <cell r="V15864">
            <v>0</v>
          </cell>
          <cell r="W15864">
            <v>0</v>
          </cell>
          <cell r="X15864">
            <v>0</v>
          </cell>
          <cell r="Y15864">
            <v>0</v>
          </cell>
          <cell r="Z15864">
            <v>0</v>
          </cell>
          <cell r="AA15864">
            <v>0</v>
          </cell>
          <cell r="AB15864">
            <v>0</v>
          </cell>
          <cell r="AC15864">
            <v>0</v>
          </cell>
          <cell r="AD15864">
            <v>0</v>
          </cell>
          <cell r="AE15864">
            <v>0</v>
          </cell>
          <cell r="AF15864">
            <v>0</v>
          </cell>
          <cell r="AG15864">
            <v>0</v>
          </cell>
          <cell r="AH15864">
            <v>0</v>
          </cell>
          <cell r="AI15864">
            <v>0</v>
          </cell>
        </row>
        <row r="15865">
          <cell r="B15865">
            <v>0</v>
          </cell>
          <cell r="C15865">
            <v>0</v>
          </cell>
          <cell r="D15865">
            <v>0</v>
          </cell>
          <cell r="E15865">
            <v>0</v>
          </cell>
          <cell r="F15865">
            <v>0</v>
          </cell>
          <cell r="G15865">
            <v>0</v>
          </cell>
          <cell r="H15865">
            <v>0</v>
          </cell>
          <cell r="I15865">
            <v>0</v>
          </cell>
          <cell r="J15865">
            <v>0</v>
          </cell>
          <cell r="K15865">
            <v>0</v>
          </cell>
          <cell r="L15865">
            <v>0</v>
          </cell>
          <cell r="M15865">
            <v>0</v>
          </cell>
          <cell r="N15865">
            <v>0</v>
          </cell>
          <cell r="O15865">
            <v>0</v>
          </cell>
          <cell r="P15865">
            <v>0</v>
          </cell>
          <cell r="Q15865">
            <v>0</v>
          </cell>
          <cell r="R15865">
            <v>0</v>
          </cell>
          <cell r="S15865">
            <v>0</v>
          </cell>
          <cell r="T15865">
            <v>0</v>
          </cell>
          <cell r="U15865">
            <v>0</v>
          </cell>
          <cell r="V15865">
            <v>0</v>
          </cell>
          <cell r="W15865">
            <v>0</v>
          </cell>
          <cell r="X15865">
            <v>0</v>
          </cell>
          <cell r="Y15865">
            <v>0</v>
          </cell>
          <cell r="Z15865">
            <v>0</v>
          </cell>
          <cell r="AA15865">
            <v>0</v>
          </cell>
          <cell r="AB15865">
            <v>0</v>
          </cell>
          <cell r="AC15865">
            <v>0</v>
          </cell>
          <cell r="AD15865">
            <v>0</v>
          </cell>
          <cell r="AE15865">
            <v>0</v>
          </cell>
          <cell r="AF15865">
            <v>0</v>
          </cell>
          <cell r="AG15865">
            <v>0</v>
          </cell>
          <cell r="AH15865">
            <v>0</v>
          </cell>
          <cell r="AI15865">
            <v>0</v>
          </cell>
        </row>
        <row r="15866">
          <cell r="B15866">
            <v>0</v>
          </cell>
          <cell r="C15866">
            <v>0</v>
          </cell>
          <cell r="D15866">
            <v>0</v>
          </cell>
          <cell r="E15866">
            <v>0</v>
          </cell>
          <cell r="F15866">
            <v>0</v>
          </cell>
          <cell r="G15866">
            <v>0</v>
          </cell>
          <cell r="H15866">
            <v>0</v>
          </cell>
          <cell r="I15866">
            <v>0</v>
          </cell>
          <cell r="J15866">
            <v>0</v>
          </cell>
          <cell r="K15866">
            <v>0</v>
          </cell>
          <cell r="L15866">
            <v>0</v>
          </cell>
          <cell r="M15866">
            <v>0</v>
          </cell>
          <cell r="N15866">
            <v>0</v>
          </cell>
          <cell r="O15866">
            <v>0</v>
          </cell>
          <cell r="P15866">
            <v>0</v>
          </cell>
          <cell r="Q15866">
            <v>0</v>
          </cell>
          <cell r="R15866">
            <v>0</v>
          </cell>
          <cell r="S15866">
            <v>0</v>
          </cell>
          <cell r="T15866">
            <v>0</v>
          </cell>
          <cell r="U15866">
            <v>0</v>
          </cell>
          <cell r="V15866">
            <v>0</v>
          </cell>
          <cell r="W15866">
            <v>0</v>
          </cell>
          <cell r="X15866">
            <v>0</v>
          </cell>
          <cell r="Y15866">
            <v>0</v>
          </cell>
          <cell r="Z15866">
            <v>0</v>
          </cell>
          <cell r="AA15866">
            <v>0</v>
          </cell>
          <cell r="AB15866">
            <v>0</v>
          </cell>
          <cell r="AC15866">
            <v>0</v>
          </cell>
          <cell r="AD15866">
            <v>0</v>
          </cell>
          <cell r="AE15866">
            <v>0</v>
          </cell>
          <cell r="AF15866">
            <v>0</v>
          </cell>
          <cell r="AG15866">
            <v>0</v>
          </cell>
          <cell r="AH15866">
            <v>0</v>
          </cell>
          <cell r="AI15866">
            <v>0</v>
          </cell>
        </row>
        <row r="15867">
          <cell r="B15867">
            <v>0</v>
          </cell>
          <cell r="C15867">
            <v>0</v>
          </cell>
          <cell r="D15867">
            <v>0</v>
          </cell>
          <cell r="E15867">
            <v>0</v>
          </cell>
          <cell r="F15867">
            <v>0</v>
          </cell>
          <cell r="G15867">
            <v>0</v>
          </cell>
          <cell r="H15867">
            <v>0</v>
          </cell>
          <cell r="I15867">
            <v>0</v>
          </cell>
          <cell r="J15867">
            <v>0</v>
          </cell>
          <cell r="K15867">
            <v>0</v>
          </cell>
          <cell r="L15867">
            <v>0</v>
          </cell>
          <cell r="M15867">
            <v>0</v>
          </cell>
          <cell r="N15867">
            <v>0</v>
          </cell>
          <cell r="O15867">
            <v>0</v>
          </cell>
          <cell r="P15867">
            <v>0</v>
          </cell>
          <cell r="Q15867">
            <v>0</v>
          </cell>
          <cell r="R15867">
            <v>0</v>
          </cell>
          <cell r="S15867">
            <v>0</v>
          </cell>
          <cell r="T15867">
            <v>0</v>
          </cell>
          <cell r="U15867">
            <v>0</v>
          </cell>
          <cell r="V15867">
            <v>0</v>
          </cell>
          <cell r="W15867">
            <v>0</v>
          </cell>
          <cell r="X15867">
            <v>0</v>
          </cell>
          <cell r="Y15867">
            <v>0</v>
          </cell>
          <cell r="Z15867">
            <v>0</v>
          </cell>
          <cell r="AA15867">
            <v>0</v>
          </cell>
          <cell r="AB15867">
            <v>0</v>
          </cell>
          <cell r="AC15867">
            <v>0</v>
          </cell>
          <cell r="AD15867">
            <v>0</v>
          </cell>
          <cell r="AE15867">
            <v>0</v>
          </cell>
          <cell r="AF15867">
            <v>0</v>
          </cell>
          <cell r="AG15867">
            <v>0</v>
          </cell>
          <cell r="AH15867">
            <v>0</v>
          </cell>
          <cell r="AI15867">
            <v>0</v>
          </cell>
        </row>
        <row r="15868">
          <cell r="B15868">
            <v>0</v>
          </cell>
          <cell r="C15868">
            <v>0</v>
          </cell>
          <cell r="D15868">
            <v>0</v>
          </cell>
          <cell r="E15868">
            <v>0</v>
          </cell>
          <cell r="F15868">
            <v>0</v>
          </cell>
          <cell r="G15868">
            <v>0</v>
          </cell>
          <cell r="H15868">
            <v>0</v>
          </cell>
          <cell r="I15868">
            <v>0</v>
          </cell>
          <cell r="J15868">
            <v>0</v>
          </cell>
          <cell r="K15868">
            <v>0</v>
          </cell>
          <cell r="L15868">
            <v>0</v>
          </cell>
          <cell r="M15868">
            <v>0</v>
          </cell>
          <cell r="N15868">
            <v>0</v>
          </cell>
          <cell r="O15868">
            <v>0</v>
          </cell>
          <cell r="P15868">
            <v>0</v>
          </cell>
          <cell r="Q15868">
            <v>0</v>
          </cell>
          <cell r="R15868">
            <v>0</v>
          </cell>
          <cell r="S15868">
            <v>0</v>
          </cell>
          <cell r="T15868">
            <v>0</v>
          </cell>
          <cell r="U15868">
            <v>0</v>
          </cell>
          <cell r="V15868">
            <v>0</v>
          </cell>
          <cell r="W15868">
            <v>0</v>
          </cell>
          <cell r="X15868">
            <v>0</v>
          </cell>
          <cell r="Y15868">
            <v>0</v>
          </cell>
          <cell r="Z15868">
            <v>0</v>
          </cell>
          <cell r="AA15868">
            <v>0</v>
          </cell>
          <cell r="AB15868">
            <v>0</v>
          </cell>
          <cell r="AC15868">
            <v>0</v>
          </cell>
          <cell r="AD15868">
            <v>0</v>
          </cell>
          <cell r="AE15868">
            <v>0</v>
          </cell>
          <cell r="AF15868">
            <v>0</v>
          </cell>
          <cell r="AG15868">
            <v>0</v>
          </cell>
          <cell r="AH15868">
            <v>0</v>
          </cell>
          <cell r="AI15868">
            <v>0</v>
          </cell>
        </row>
        <row r="15869">
          <cell r="B15869">
            <v>0</v>
          </cell>
          <cell r="C15869">
            <v>0</v>
          </cell>
          <cell r="D15869">
            <v>0</v>
          </cell>
          <cell r="E15869">
            <v>0</v>
          </cell>
          <cell r="F15869">
            <v>0</v>
          </cell>
          <cell r="G15869">
            <v>0</v>
          </cell>
          <cell r="H15869">
            <v>0</v>
          </cell>
          <cell r="I15869">
            <v>0</v>
          </cell>
          <cell r="J15869">
            <v>0</v>
          </cell>
          <cell r="K15869">
            <v>0</v>
          </cell>
          <cell r="L15869">
            <v>0</v>
          </cell>
          <cell r="M15869">
            <v>0</v>
          </cell>
          <cell r="N15869">
            <v>0</v>
          </cell>
          <cell r="O15869">
            <v>0</v>
          </cell>
          <cell r="P15869">
            <v>0</v>
          </cell>
          <cell r="Q15869">
            <v>0</v>
          </cell>
          <cell r="R15869">
            <v>0</v>
          </cell>
          <cell r="S15869">
            <v>0</v>
          </cell>
          <cell r="T15869">
            <v>0</v>
          </cell>
          <cell r="U15869">
            <v>0</v>
          </cell>
          <cell r="V15869">
            <v>0</v>
          </cell>
          <cell r="W15869">
            <v>0</v>
          </cell>
          <cell r="X15869">
            <v>0</v>
          </cell>
          <cell r="Y15869">
            <v>0</v>
          </cell>
          <cell r="Z15869">
            <v>0</v>
          </cell>
          <cell r="AA15869">
            <v>0</v>
          </cell>
          <cell r="AB15869">
            <v>0</v>
          </cell>
          <cell r="AC15869">
            <v>0</v>
          </cell>
          <cell r="AD15869">
            <v>0</v>
          </cell>
          <cell r="AE15869">
            <v>0</v>
          </cell>
          <cell r="AF15869">
            <v>0</v>
          </cell>
          <cell r="AG15869">
            <v>0</v>
          </cell>
          <cell r="AH15869">
            <v>0</v>
          </cell>
          <cell r="AI15869">
            <v>0</v>
          </cell>
        </row>
        <row r="15870">
          <cell r="B15870">
            <v>0</v>
          </cell>
          <cell r="C15870">
            <v>0</v>
          </cell>
          <cell r="D15870">
            <v>0</v>
          </cell>
          <cell r="E15870">
            <v>0</v>
          </cell>
          <cell r="F15870">
            <v>0</v>
          </cell>
          <cell r="G15870">
            <v>0</v>
          </cell>
          <cell r="H15870">
            <v>0</v>
          </cell>
          <cell r="I15870">
            <v>0</v>
          </cell>
          <cell r="J15870">
            <v>0</v>
          </cell>
          <cell r="K15870">
            <v>0</v>
          </cell>
          <cell r="L15870">
            <v>0</v>
          </cell>
          <cell r="M15870">
            <v>0</v>
          </cell>
          <cell r="N15870">
            <v>0</v>
          </cell>
          <cell r="O15870">
            <v>0</v>
          </cell>
          <cell r="P15870">
            <v>0</v>
          </cell>
          <cell r="Q15870">
            <v>0</v>
          </cell>
          <cell r="R15870">
            <v>0</v>
          </cell>
          <cell r="S15870">
            <v>0</v>
          </cell>
          <cell r="T15870">
            <v>0</v>
          </cell>
          <cell r="U15870">
            <v>0</v>
          </cell>
          <cell r="V15870">
            <v>0</v>
          </cell>
          <cell r="W15870">
            <v>0</v>
          </cell>
          <cell r="X15870">
            <v>0</v>
          </cell>
          <cell r="Y15870">
            <v>0</v>
          </cell>
          <cell r="Z15870">
            <v>0</v>
          </cell>
          <cell r="AA15870">
            <v>0</v>
          </cell>
          <cell r="AB15870">
            <v>0</v>
          </cell>
          <cell r="AC15870">
            <v>0</v>
          </cell>
          <cell r="AD15870">
            <v>0</v>
          </cell>
          <cell r="AE15870">
            <v>0</v>
          </cell>
          <cell r="AF15870">
            <v>0</v>
          </cell>
          <cell r="AG15870">
            <v>0</v>
          </cell>
          <cell r="AH15870">
            <v>0</v>
          </cell>
          <cell r="AI15870">
            <v>0</v>
          </cell>
        </row>
        <row r="15871">
          <cell r="B15871">
            <v>0</v>
          </cell>
          <cell r="C15871">
            <v>0</v>
          </cell>
          <cell r="D15871">
            <v>0</v>
          </cell>
          <cell r="E15871">
            <v>0</v>
          </cell>
          <cell r="F15871">
            <v>0</v>
          </cell>
          <cell r="G15871">
            <v>0</v>
          </cell>
          <cell r="H15871">
            <v>0</v>
          </cell>
          <cell r="I15871">
            <v>0</v>
          </cell>
          <cell r="J15871">
            <v>0</v>
          </cell>
          <cell r="K15871">
            <v>0</v>
          </cell>
          <cell r="L15871">
            <v>0</v>
          </cell>
          <cell r="M15871">
            <v>0</v>
          </cell>
          <cell r="N15871">
            <v>0</v>
          </cell>
          <cell r="O15871">
            <v>0</v>
          </cell>
          <cell r="P15871">
            <v>0</v>
          </cell>
          <cell r="Q15871">
            <v>0</v>
          </cell>
          <cell r="R15871">
            <v>0</v>
          </cell>
          <cell r="S15871">
            <v>0</v>
          </cell>
          <cell r="T15871">
            <v>0</v>
          </cell>
          <cell r="U15871">
            <v>0</v>
          </cell>
          <cell r="V15871">
            <v>0</v>
          </cell>
          <cell r="W15871">
            <v>0</v>
          </cell>
          <cell r="X15871">
            <v>0</v>
          </cell>
          <cell r="Y15871">
            <v>0</v>
          </cell>
          <cell r="Z15871">
            <v>0</v>
          </cell>
          <cell r="AA15871">
            <v>0</v>
          </cell>
          <cell r="AB15871">
            <v>0</v>
          </cell>
          <cell r="AC15871">
            <v>0</v>
          </cell>
          <cell r="AD15871">
            <v>0</v>
          </cell>
          <cell r="AE15871">
            <v>0</v>
          </cell>
          <cell r="AF15871">
            <v>0</v>
          </cell>
          <cell r="AG15871">
            <v>0</v>
          </cell>
          <cell r="AH15871">
            <v>0</v>
          </cell>
          <cell r="AI15871">
            <v>0</v>
          </cell>
        </row>
        <row r="15872">
          <cell r="B15872">
            <v>0</v>
          </cell>
          <cell r="C15872">
            <v>0</v>
          </cell>
          <cell r="D15872">
            <v>0</v>
          </cell>
          <cell r="E15872">
            <v>0</v>
          </cell>
          <cell r="F15872">
            <v>0</v>
          </cell>
          <cell r="G15872">
            <v>0</v>
          </cell>
          <cell r="H15872">
            <v>0</v>
          </cell>
          <cell r="I15872">
            <v>0</v>
          </cell>
          <cell r="J15872">
            <v>0</v>
          </cell>
          <cell r="K15872">
            <v>0</v>
          </cell>
          <cell r="L15872">
            <v>0</v>
          </cell>
          <cell r="M15872">
            <v>0</v>
          </cell>
          <cell r="N15872">
            <v>0</v>
          </cell>
          <cell r="O15872">
            <v>0</v>
          </cell>
          <cell r="P15872">
            <v>0</v>
          </cell>
          <cell r="Q15872">
            <v>0</v>
          </cell>
          <cell r="R15872">
            <v>0</v>
          </cell>
          <cell r="S15872">
            <v>0</v>
          </cell>
          <cell r="T15872">
            <v>0</v>
          </cell>
          <cell r="U15872">
            <v>0</v>
          </cell>
          <cell r="V15872">
            <v>0</v>
          </cell>
          <cell r="W15872">
            <v>0</v>
          </cell>
          <cell r="X15872">
            <v>0</v>
          </cell>
          <cell r="Y15872">
            <v>0</v>
          </cell>
          <cell r="Z15872">
            <v>0</v>
          </cell>
          <cell r="AA15872">
            <v>0</v>
          </cell>
          <cell r="AB15872">
            <v>0</v>
          </cell>
          <cell r="AC15872">
            <v>0</v>
          </cell>
          <cell r="AD15872">
            <v>0</v>
          </cell>
          <cell r="AE15872">
            <v>0</v>
          </cell>
          <cell r="AF15872">
            <v>0</v>
          </cell>
          <cell r="AG15872">
            <v>0</v>
          </cell>
          <cell r="AH15872">
            <v>0</v>
          </cell>
          <cell r="AI15872">
            <v>0</v>
          </cell>
        </row>
        <row r="15873">
          <cell r="B15873">
            <v>0</v>
          </cell>
          <cell r="C15873">
            <v>0</v>
          </cell>
          <cell r="D15873">
            <v>0</v>
          </cell>
          <cell r="E15873">
            <v>0</v>
          </cell>
          <cell r="F15873">
            <v>0</v>
          </cell>
          <cell r="G15873">
            <v>0</v>
          </cell>
          <cell r="H15873">
            <v>0</v>
          </cell>
          <cell r="I15873">
            <v>0</v>
          </cell>
          <cell r="J15873">
            <v>0</v>
          </cell>
          <cell r="K15873">
            <v>0</v>
          </cell>
          <cell r="L15873">
            <v>0</v>
          </cell>
          <cell r="M15873">
            <v>0</v>
          </cell>
          <cell r="N15873">
            <v>0</v>
          </cell>
          <cell r="O15873">
            <v>0</v>
          </cell>
          <cell r="P15873">
            <v>0</v>
          </cell>
          <cell r="Q15873">
            <v>0</v>
          </cell>
          <cell r="R15873">
            <v>0</v>
          </cell>
          <cell r="S15873">
            <v>0</v>
          </cell>
          <cell r="T15873">
            <v>0</v>
          </cell>
          <cell r="U15873">
            <v>0</v>
          </cell>
          <cell r="V15873">
            <v>0</v>
          </cell>
          <cell r="W15873">
            <v>0</v>
          </cell>
          <cell r="X15873">
            <v>0</v>
          </cell>
          <cell r="Y15873">
            <v>0</v>
          </cell>
          <cell r="Z15873">
            <v>0</v>
          </cell>
          <cell r="AA15873">
            <v>0</v>
          </cell>
          <cell r="AB15873">
            <v>0</v>
          </cell>
          <cell r="AC15873">
            <v>0</v>
          </cell>
          <cell r="AD15873">
            <v>0</v>
          </cell>
          <cell r="AE15873">
            <v>0</v>
          </cell>
          <cell r="AF15873">
            <v>0</v>
          </cell>
          <cell r="AG15873">
            <v>0</v>
          </cell>
          <cell r="AH15873">
            <v>0</v>
          </cell>
          <cell r="AI15873">
            <v>0</v>
          </cell>
        </row>
        <row r="15874">
          <cell r="B15874">
            <v>0</v>
          </cell>
          <cell r="C15874">
            <v>0</v>
          </cell>
          <cell r="D15874">
            <v>0</v>
          </cell>
          <cell r="E15874">
            <v>0</v>
          </cell>
          <cell r="F15874">
            <v>0</v>
          </cell>
          <cell r="G15874">
            <v>0</v>
          </cell>
          <cell r="H15874">
            <v>0</v>
          </cell>
          <cell r="I15874">
            <v>0</v>
          </cell>
          <cell r="J15874">
            <v>0</v>
          </cell>
          <cell r="K15874">
            <v>0</v>
          </cell>
          <cell r="L15874">
            <v>0</v>
          </cell>
          <cell r="M15874">
            <v>0</v>
          </cell>
          <cell r="N15874">
            <v>0</v>
          </cell>
          <cell r="O15874">
            <v>0</v>
          </cell>
          <cell r="P15874">
            <v>0</v>
          </cell>
          <cell r="Q15874">
            <v>0</v>
          </cell>
          <cell r="R15874">
            <v>0</v>
          </cell>
          <cell r="S15874">
            <v>0</v>
          </cell>
          <cell r="T15874">
            <v>0</v>
          </cell>
          <cell r="U15874">
            <v>0</v>
          </cell>
          <cell r="V15874">
            <v>0</v>
          </cell>
          <cell r="W15874">
            <v>0</v>
          </cell>
          <cell r="X15874">
            <v>0</v>
          </cell>
          <cell r="Y15874">
            <v>0</v>
          </cell>
          <cell r="Z15874">
            <v>0</v>
          </cell>
          <cell r="AA15874">
            <v>0</v>
          </cell>
          <cell r="AB15874">
            <v>0</v>
          </cell>
          <cell r="AC15874">
            <v>0</v>
          </cell>
          <cell r="AD15874">
            <v>0</v>
          </cell>
          <cell r="AE15874">
            <v>0</v>
          </cell>
          <cell r="AF15874">
            <v>0</v>
          </cell>
          <cell r="AG15874">
            <v>0</v>
          </cell>
          <cell r="AH15874">
            <v>0</v>
          </cell>
          <cell r="AI15874">
            <v>0</v>
          </cell>
        </row>
        <row r="15875">
          <cell r="B15875">
            <v>0</v>
          </cell>
          <cell r="C15875">
            <v>0</v>
          </cell>
          <cell r="D15875">
            <v>0</v>
          </cell>
          <cell r="E15875">
            <v>0</v>
          </cell>
          <cell r="F15875">
            <v>0</v>
          </cell>
          <cell r="G15875">
            <v>0</v>
          </cell>
          <cell r="H15875">
            <v>0</v>
          </cell>
          <cell r="I15875">
            <v>0</v>
          </cell>
          <cell r="J15875">
            <v>0</v>
          </cell>
          <cell r="K15875">
            <v>0</v>
          </cell>
          <cell r="L15875">
            <v>0</v>
          </cell>
          <cell r="M15875">
            <v>0</v>
          </cell>
          <cell r="N15875">
            <v>0</v>
          </cell>
          <cell r="O15875">
            <v>0</v>
          </cell>
          <cell r="P15875">
            <v>0</v>
          </cell>
          <cell r="Q15875">
            <v>0</v>
          </cell>
          <cell r="R15875">
            <v>0</v>
          </cell>
          <cell r="S15875">
            <v>0</v>
          </cell>
          <cell r="T15875">
            <v>0</v>
          </cell>
          <cell r="U15875">
            <v>0</v>
          </cell>
          <cell r="V15875">
            <v>0</v>
          </cell>
          <cell r="W15875">
            <v>0</v>
          </cell>
          <cell r="X15875">
            <v>0</v>
          </cell>
          <cell r="Y15875">
            <v>0</v>
          </cell>
          <cell r="Z15875">
            <v>0</v>
          </cell>
          <cell r="AA15875">
            <v>0</v>
          </cell>
          <cell r="AB15875">
            <v>0</v>
          </cell>
          <cell r="AC15875">
            <v>0</v>
          </cell>
          <cell r="AD15875">
            <v>0</v>
          </cell>
          <cell r="AE15875">
            <v>0</v>
          </cell>
          <cell r="AF15875">
            <v>0</v>
          </cell>
          <cell r="AG15875">
            <v>0</v>
          </cell>
          <cell r="AH15875">
            <v>0</v>
          </cell>
          <cell r="AI15875">
            <v>0</v>
          </cell>
        </row>
        <row r="15876">
          <cell r="B15876">
            <v>0</v>
          </cell>
          <cell r="C15876">
            <v>0</v>
          </cell>
          <cell r="D15876">
            <v>0</v>
          </cell>
          <cell r="E15876">
            <v>0</v>
          </cell>
          <cell r="F15876">
            <v>0</v>
          </cell>
          <cell r="G15876">
            <v>0</v>
          </cell>
          <cell r="H15876">
            <v>0</v>
          </cell>
          <cell r="I15876">
            <v>0</v>
          </cell>
          <cell r="J15876">
            <v>0</v>
          </cell>
          <cell r="K15876">
            <v>0</v>
          </cell>
          <cell r="L15876">
            <v>0</v>
          </cell>
          <cell r="M15876">
            <v>0</v>
          </cell>
          <cell r="N15876">
            <v>0</v>
          </cell>
          <cell r="O15876">
            <v>0</v>
          </cell>
          <cell r="P15876">
            <v>0</v>
          </cell>
          <cell r="Q15876">
            <v>0</v>
          </cell>
          <cell r="R15876">
            <v>0</v>
          </cell>
          <cell r="S15876">
            <v>0</v>
          </cell>
          <cell r="T15876">
            <v>0</v>
          </cell>
          <cell r="U15876">
            <v>0</v>
          </cell>
          <cell r="V15876">
            <v>0</v>
          </cell>
          <cell r="W15876">
            <v>0</v>
          </cell>
          <cell r="X15876">
            <v>0</v>
          </cell>
          <cell r="Y15876">
            <v>0</v>
          </cell>
          <cell r="Z15876">
            <v>0</v>
          </cell>
          <cell r="AA15876">
            <v>0</v>
          </cell>
          <cell r="AB15876">
            <v>0</v>
          </cell>
          <cell r="AC15876">
            <v>0</v>
          </cell>
          <cell r="AD15876">
            <v>0</v>
          </cell>
          <cell r="AE15876">
            <v>0</v>
          </cell>
          <cell r="AF15876">
            <v>0</v>
          </cell>
          <cell r="AG15876">
            <v>0</v>
          </cell>
          <cell r="AH15876">
            <v>0</v>
          </cell>
          <cell r="AI15876">
            <v>0</v>
          </cell>
        </row>
        <row r="15877">
          <cell r="B15877">
            <v>0</v>
          </cell>
          <cell r="C15877">
            <v>0</v>
          </cell>
          <cell r="D15877">
            <v>0</v>
          </cell>
          <cell r="E15877">
            <v>0</v>
          </cell>
          <cell r="F15877">
            <v>0</v>
          </cell>
          <cell r="G15877">
            <v>0</v>
          </cell>
          <cell r="H15877">
            <v>0</v>
          </cell>
          <cell r="I15877">
            <v>0</v>
          </cell>
          <cell r="J15877">
            <v>0</v>
          </cell>
          <cell r="K15877">
            <v>0</v>
          </cell>
          <cell r="L15877">
            <v>0</v>
          </cell>
          <cell r="M15877">
            <v>0</v>
          </cell>
          <cell r="N15877">
            <v>0</v>
          </cell>
          <cell r="O15877">
            <v>0</v>
          </cell>
          <cell r="P15877">
            <v>0</v>
          </cell>
          <cell r="Q15877">
            <v>0</v>
          </cell>
          <cell r="R15877">
            <v>0</v>
          </cell>
          <cell r="S15877">
            <v>0</v>
          </cell>
          <cell r="T15877">
            <v>0</v>
          </cell>
          <cell r="U15877">
            <v>0</v>
          </cell>
          <cell r="V15877">
            <v>0</v>
          </cell>
          <cell r="W15877">
            <v>0</v>
          </cell>
          <cell r="X15877">
            <v>0</v>
          </cell>
          <cell r="Y15877">
            <v>0</v>
          </cell>
          <cell r="Z15877">
            <v>0</v>
          </cell>
          <cell r="AA15877">
            <v>0</v>
          </cell>
          <cell r="AB15877">
            <v>0</v>
          </cell>
          <cell r="AC15877">
            <v>0</v>
          </cell>
          <cell r="AD15877">
            <v>0</v>
          </cell>
          <cell r="AE15877">
            <v>0</v>
          </cell>
          <cell r="AF15877">
            <v>0</v>
          </cell>
          <cell r="AG15877">
            <v>0</v>
          </cell>
          <cell r="AH15877">
            <v>0</v>
          </cell>
          <cell r="AI15877">
            <v>0</v>
          </cell>
        </row>
        <row r="15878">
          <cell r="B15878">
            <v>0</v>
          </cell>
          <cell r="C15878">
            <v>0</v>
          </cell>
          <cell r="D15878">
            <v>0</v>
          </cell>
          <cell r="E15878">
            <v>0</v>
          </cell>
          <cell r="F15878">
            <v>0</v>
          </cell>
          <cell r="G15878">
            <v>0</v>
          </cell>
          <cell r="H15878">
            <v>0</v>
          </cell>
          <cell r="I15878">
            <v>0</v>
          </cell>
          <cell r="J15878">
            <v>0</v>
          </cell>
          <cell r="K15878">
            <v>0</v>
          </cell>
          <cell r="L15878">
            <v>0</v>
          </cell>
          <cell r="M15878">
            <v>0</v>
          </cell>
          <cell r="N15878">
            <v>0</v>
          </cell>
          <cell r="O15878">
            <v>0</v>
          </cell>
          <cell r="P15878">
            <v>0</v>
          </cell>
          <cell r="Q15878">
            <v>0</v>
          </cell>
          <cell r="R15878">
            <v>0</v>
          </cell>
          <cell r="S15878">
            <v>0</v>
          </cell>
          <cell r="T15878">
            <v>0</v>
          </cell>
          <cell r="U15878">
            <v>0</v>
          </cell>
          <cell r="V15878">
            <v>0</v>
          </cell>
          <cell r="W15878">
            <v>0</v>
          </cell>
          <cell r="X15878">
            <v>0</v>
          </cell>
          <cell r="Y15878">
            <v>0</v>
          </cell>
          <cell r="Z15878">
            <v>0</v>
          </cell>
          <cell r="AA15878">
            <v>0</v>
          </cell>
          <cell r="AB15878">
            <v>0</v>
          </cell>
          <cell r="AC15878">
            <v>0</v>
          </cell>
          <cell r="AD15878">
            <v>0</v>
          </cell>
          <cell r="AE15878">
            <v>0</v>
          </cell>
          <cell r="AF15878">
            <v>0</v>
          </cell>
          <cell r="AG15878">
            <v>0</v>
          </cell>
          <cell r="AH15878">
            <v>0</v>
          </cell>
          <cell r="AI15878">
            <v>0</v>
          </cell>
        </row>
        <row r="15879">
          <cell r="B15879">
            <v>0</v>
          </cell>
          <cell r="C15879">
            <v>0</v>
          </cell>
          <cell r="D15879">
            <v>0</v>
          </cell>
          <cell r="E15879">
            <v>0</v>
          </cell>
          <cell r="F15879">
            <v>0</v>
          </cell>
          <cell r="G15879">
            <v>0</v>
          </cell>
          <cell r="H15879">
            <v>0</v>
          </cell>
          <cell r="I15879">
            <v>0</v>
          </cell>
          <cell r="J15879">
            <v>0</v>
          </cell>
          <cell r="K15879">
            <v>0</v>
          </cell>
          <cell r="L15879">
            <v>0</v>
          </cell>
          <cell r="M15879">
            <v>0</v>
          </cell>
          <cell r="N15879">
            <v>0</v>
          </cell>
          <cell r="O15879">
            <v>0</v>
          </cell>
          <cell r="P15879">
            <v>0</v>
          </cell>
          <cell r="Q15879">
            <v>0</v>
          </cell>
          <cell r="R15879">
            <v>0</v>
          </cell>
          <cell r="S15879">
            <v>0</v>
          </cell>
          <cell r="T15879">
            <v>0</v>
          </cell>
          <cell r="U15879">
            <v>0</v>
          </cell>
          <cell r="V15879">
            <v>0</v>
          </cell>
          <cell r="W15879">
            <v>0</v>
          </cell>
          <cell r="X15879">
            <v>0</v>
          </cell>
          <cell r="Y15879">
            <v>0</v>
          </cell>
          <cell r="Z15879">
            <v>0</v>
          </cell>
          <cell r="AA15879">
            <v>0</v>
          </cell>
          <cell r="AB15879">
            <v>0</v>
          </cell>
          <cell r="AC15879">
            <v>0</v>
          </cell>
          <cell r="AD15879">
            <v>0</v>
          </cell>
          <cell r="AE15879">
            <v>0</v>
          </cell>
          <cell r="AF15879">
            <v>0</v>
          </cell>
          <cell r="AG15879">
            <v>0</v>
          </cell>
          <cell r="AH15879">
            <v>0</v>
          </cell>
          <cell r="AI15879">
            <v>0</v>
          </cell>
        </row>
        <row r="15880">
          <cell r="B15880">
            <v>0</v>
          </cell>
          <cell r="C15880">
            <v>0</v>
          </cell>
          <cell r="D15880">
            <v>0</v>
          </cell>
          <cell r="E15880">
            <v>0</v>
          </cell>
          <cell r="F15880">
            <v>0</v>
          </cell>
          <cell r="G15880">
            <v>0</v>
          </cell>
          <cell r="H15880">
            <v>0</v>
          </cell>
          <cell r="I15880">
            <v>0</v>
          </cell>
          <cell r="J15880">
            <v>0</v>
          </cell>
          <cell r="K15880">
            <v>0</v>
          </cell>
          <cell r="L15880">
            <v>0</v>
          </cell>
          <cell r="M15880">
            <v>0</v>
          </cell>
          <cell r="N15880">
            <v>0</v>
          </cell>
          <cell r="O15880">
            <v>0</v>
          </cell>
          <cell r="P15880">
            <v>0</v>
          </cell>
          <cell r="Q15880">
            <v>0</v>
          </cell>
          <cell r="R15880">
            <v>0</v>
          </cell>
          <cell r="S15880">
            <v>0</v>
          </cell>
          <cell r="T15880">
            <v>0</v>
          </cell>
          <cell r="U15880">
            <v>0</v>
          </cell>
          <cell r="V15880">
            <v>0</v>
          </cell>
          <cell r="W15880">
            <v>0</v>
          </cell>
          <cell r="X15880">
            <v>0</v>
          </cell>
          <cell r="Y15880">
            <v>0</v>
          </cell>
          <cell r="Z15880">
            <v>0</v>
          </cell>
          <cell r="AA15880">
            <v>0</v>
          </cell>
          <cell r="AB15880">
            <v>0</v>
          </cell>
          <cell r="AC15880">
            <v>0</v>
          </cell>
          <cell r="AD15880">
            <v>0</v>
          </cell>
          <cell r="AE15880">
            <v>0</v>
          </cell>
          <cell r="AF15880">
            <v>0</v>
          </cell>
          <cell r="AG15880">
            <v>0</v>
          </cell>
          <cell r="AH15880">
            <v>0</v>
          </cell>
          <cell r="AI15880">
            <v>0</v>
          </cell>
        </row>
        <row r="15881">
          <cell r="B15881">
            <v>0</v>
          </cell>
          <cell r="C15881">
            <v>0</v>
          </cell>
          <cell r="D15881">
            <v>0</v>
          </cell>
          <cell r="E15881">
            <v>0</v>
          </cell>
          <cell r="F15881">
            <v>0</v>
          </cell>
          <cell r="G15881">
            <v>0</v>
          </cell>
          <cell r="H15881">
            <v>0</v>
          </cell>
          <cell r="I15881">
            <v>0</v>
          </cell>
          <cell r="J15881">
            <v>0</v>
          </cell>
          <cell r="K15881">
            <v>0</v>
          </cell>
          <cell r="L15881">
            <v>0</v>
          </cell>
          <cell r="M15881">
            <v>0</v>
          </cell>
          <cell r="N15881">
            <v>0</v>
          </cell>
          <cell r="O15881">
            <v>0</v>
          </cell>
          <cell r="P15881">
            <v>0</v>
          </cell>
          <cell r="Q15881">
            <v>0</v>
          </cell>
          <cell r="R15881">
            <v>0</v>
          </cell>
          <cell r="S15881">
            <v>0</v>
          </cell>
          <cell r="T15881">
            <v>0</v>
          </cell>
          <cell r="U15881">
            <v>0</v>
          </cell>
          <cell r="V15881">
            <v>0</v>
          </cell>
          <cell r="W15881">
            <v>0</v>
          </cell>
          <cell r="X15881">
            <v>0</v>
          </cell>
          <cell r="Y15881">
            <v>0</v>
          </cell>
          <cell r="Z15881">
            <v>0</v>
          </cell>
          <cell r="AA15881">
            <v>0</v>
          </cell>
          <cell r="AB15881">
            <v>0</v>
          </cell>
          <cell r="AC15881">
            <v>0</v>
          </cell>
          <cell r="AD15881">
            <v>0</v>
          </cell>
          <cell r="AE15881">
            <v>0</v>
          </cell>
          <cell r="AF15881">
            <v>0</v>
          </cell>
          <cell r="AG15881">
            <v>0</v>
          </cell>
          <cell r="AH15881">
            <v>0</v>
          </cell>
          <cell r="AI15881">
            <v>0</v>
          </cell>
        </row>
        <row r="15882">
          <cell r="B15882">
            <v>0</v>
          </cell>
          <cell r="C15882">
            <v>0</v>
          </cell>
          <cell r="D15882">
            <v>0</v>
          </cell>
          <cell r="E15882">
            <v>0</v>
          </cell>
          <cell r="F15882">
            <v>0</v>
          </cell>
          <cell r="G15882">
            <v>0</v>
          </cell>
          <cell r="H15882">
            <v>0</v>
          </cell>
          <cell r="I15882">
            <v>0</v>
          </cell>
          <cell r="J15882">
            <v>0</v>
          </cell>
          <cell r="K15882">
            <v>0</v>
          </cell>
          <cell r="L15882">
            <v>0</v>
          </cell>
          <cell r="M15882">
            <v>0</v>
          </cell>
          <cell r="N15882">
            <v>0</v>
          </cell>
          <cell r="O15882">
            <v>0</v>
          </cell>
          <cell r="P15882">
            <v>0</v>
          </cell>
          <cell r="Q15882">
            <v>0</v>
          </cell>
          <cell r="R15882">
            <v>0</v>
          </cell>
          <cell r="S15882">
            <v>0</v>
          </cell>
          <cell r="T15882">
            <v>0</v>
          </cell>
          <cell r="U15882">
            <v>0</v>
          </cell>
          <cell r="V15882">
            <v>0</v>
          </cell>
          <cell r="W15882">
            <v>0</v>
          </cell>
          <cell r="X15882">
            <v>0</v>
          </cell>
          <cell r="Y15882">
            <v>0</v>
          </cell>
          <cell r="Z15882">
            <v>0</v>
          </cell>
          <cell r="AA15882">
            <v>0</v>
          </cell>
          <cell r="AB15882">
            <v>0</v>
          </cell>
          <cell r="AC15882">
            <v>0</v>
          </cell>
          <cell r="AD15882">
            <v>0</v>
          </cell>
          <cell r="AE15882">
            <v>0</v>
          </cell>
          <cell r="AF15882">
            <v>0</v>
          </cell>
          <cell r="AG15882">
            <v>0</v>
          </cell>
          <cell r="AH15882">
            <v>0</v>
          </cell>
          <cell r="AI15882">
            <v>0</v>
          </cell>
        </row>
        <row r="15883">
          <cell r="B15883">
            <v>0</v>
          </cell>
          <cell r="C15883">
            <v>0</v>
          </cell>
          <cell r="D15883">
            <v>0</v>
          </cell>
          <cell r="E15883">
            <v>0</v>
          </cell>
          <cell r="F15883">
            <v>0</v>
          </cell>
          <cell r="G15883">
            <v>0</v>
          </cell>
          <cell r="H15883">
            <v>0</v>
          </cell>
          <cell r="I15883">
            <v>0</v>
          </cell>
          <cell r="J15883">
            <v>0</v>
          </cell>
          <cell r="K15883">
            <v>0</v>
          </cell>
          <cell r="L15883">
            <v>0</v>
          </cell>
          <cell r="M15883">
            <v>0</v>
          </cell>
          <cell r="N15883">
            <v>0</v>
          </cell>
          <cell r="O15883">
            <v>0</v>
          </cell>
          <cell r="P15883">
            <v>0</v>
          </cell>
          <cell r="Q15883">
            <v>0</v>
          </cell>
          <cell r="R15883">
            <v>0</v>
          </cell>
          <cell r="S15883">
            <v>0</v>
          </cell>
          <cell r="T15883">
            <v>0</v>
          </cell>
          <cell r="U15883">
            <v>0</v>
          </cell>
          <cell r="V15883">
            <v>0</v>
          </cell>
          <cell r="W15883">
            <v>0</v>
          </cell>
          <cell r="X15883">
            <v>0</v>
          </cell>
          <cell r="Y15883">
            <v>0</v>
          </cell>
          <cell r="Z15883">
            <v>0</v>
          </cell>
          <cell r="AA15883">
            <v>0</v>
          </cell>
          <cell r="AB15883">
            <v>0</v>
          </cell>
          <cell r="AC15883">
            <v>0</v>
          </cell>
          <cell r="AD15883">
            <v>0</v>
          </cell>
          <cell r="AE15883">
            <v>0</v>
          </cell>
          <cell r="AF15883">
            <v>0</v>
          </cell>
          <cell r="AG15883">
            <v>0</v>
          </cell>
          <cell r="AH15883">
            <v>0</v>
          </cell>
          <cell r="AI15883">
            <v>0</v>
          </cell>
        </row>
        <row r="15884">
          <cell r="B15884">
            <v>0</v>
          </cell>
          <cell r="C15884">
            <v>0</v>
          </cell>
          <cell r="D15884">
            <v>0</v>
          </cell>
          <cell r="E15884">
            <v>0</v>
          </cell>
          <cell r="F15884">
            <v>0</v>
          </cell>
          <cell r="G15884">
            <v>0</v>
          </cell>
          <cell r="H15884">
            <v>0</v>
          </cell>
          <cell r="I15884">
            <v>0</v>
          </cell>
          <cell r="J15884">
            <v>0</v>
          </cell>
          <cell r="K15884">
            <v>0</v>
          </cell>
          <cell r="L15884">
            <v>0</v>
          </cell>
          <cell r="M15884">
            <v>0</v>
          </cell>
          <cell r="N15884">
            <v>0</v>
          </cell>
          <cell r="O15884">
            <v>0</v>
          </cell>
          <cell r="P15884">
            <v>0</v>
          </cell>
          <cell r="Q15884">
            <v>0</v>
          </cell>
          <cell r="R15884">
            <v>0</v>
          </cell>
          <cell r="S15884">
            <v>0</v>
          </cell>
          <cell r="T15884">
            <v>0</v>
          </cell>
          <cell r="U15884">
            <v>0</v>
          </cell>
          <cell r="V15884">
            <v>0</v>
          </cell>
          <cell r="W15884">
            <v>0</v>
          </cell>
          <cell r="X15884">
            <v>0</v>
          </cell>
          <cell r="Y15884">
            <v>0</v>
          </cell>
          <cell r="Z15884">
            <v>0</v>
          </cell>
          <cell r="AA15884">
            <v>0</v>
          </cell>
          <cell r="AB15884">
            <v>0</v>
          </cell>
          <cell r="AC15884">
            <v>0</v>
          </cell>
          <cell r="AD15884">
            <v>0</v>
          </cell>
          <cell r="AE15884">
            <v>0</v>
          </cell>
          <cell r="AF15884">
            <v>0</v>
          </cell>
          <cell r="AG15884">
            <v>0</v>
          </cell>
          <cell r="AH15884">
            <v>0</v>
          </cell>
          <cell r="AI15884">
            <v>0</v>
          </cell>
        </row>
        <row r="15885">
          <cell r="B15885">
            <v>0</v>
          </cell>
          <cell r="C15885">
            <v>0</v>
          </cell>
          <cell r="D15885">
            <v>0</v>
          </cell>
          <cell r="E15885">
            <v>0</v>
          </cell>
          <cell r="F15885">
            <v>0</v>
          </cell>
          <cell r="G15885">
            <v>0</v>
          </cell>
          <cell r="H15885">
            <v>0</v>
          </cell>
          <cell r="I15885">
            <v>0</v>
          </cell>
          <cell r="J15885">
            <v>0</v>
          </cell>
          <cell r="K15885">
            <v>0</v>
          </cell>
          <cell r="L15885">
            <v>0</v>
          </cell>
          <cell r="M15885">
            <v>0</v>
          </cell>
          <cell r="N15885">
            <v>0</v>
          </cell>
          <cell r="O15885">
            <v>0</v>
          </cell>
          <cell r="P15885">
            <v>0</v>
          </cell>
          <cell r="Q15885">
            <v>0</v>
          </cell>
          <cell r="R15885">
            <v>0</v>
          </cell>
          <cell r="S15885">
            <v>0</v>
          </cell>
          <cell r="T15885">
            <v>0</v>
          </cell>
          <cell r="U15885">
            <v>0</v>
          </cell>
          <cell r="V15885">
            <v>0</v>
          </cell>
          <cell r="W15885">
            <v>0</v>
          </cell>
          <cell r="X15885">
            <v>0</v>
          </cell>
          <cell r="Y15885">
            <v>0</v>
          </cell>
          <cell r="Z15885">
            <v>0</v>
          </cell>
          <cell r="AA15885">
            <v>0</v>
          </cell>
          <cell r="AB15885">
            <v>0</v>
          </cell>
          <cell r="AC15885">
            <v>0</v>
          </cell>
          <cell r="AD15885">
            <v>0</v>
          </cell>
          <cell r="AE15885">
            <v>0</v>
          </cell>
          <cell r="AF15885">
            <v>0</v>
          </cell>
          <cell r="AG15885">
            <v>0</v>
          </cell>
          <cell r="AH15885">
            <v>0</v>
          </cell>
          <cell r="AI15885">
            <v>0</v>
          </cell>
        </row>
        <row r="15886">
          <cell r="B15886">
            <v>0</v>
          </cell>
          <cell r="C15886">
            <v>0</v>
          </cell>
          <cell r="D15886">
            <v>0</v>
          </cell>
          <cell r="E15886">
            <v>0</v>
          </cell>
          <cell r="F15886">
            <v>0</v>
          </cell>
          <cell r="G15886">
            <v>0</v>
          </cell>
          <cell r="H15886">
            <v>0</v>
          </cell>
          <cell r="I15886">
            <v>0</v>
          </cell>
          <cell r="J15886">
            <v>0</v>
          </cell>
          <cell r="K15886">
            <v>0</v>
          </cell>
          <cell r="L15886">
            <v>0</v>
          </cell>
          <cell r="M15886">
            <v>0</v>
          </cell>
          <cell r="N15886">
            <v>0</v>
          </cell>
          <cell r="O15886">
            <v>0</v>
          </cell>
          <cell r="P15886">
            <v>0</v>
          </cell>
          <cell r="Q15886">
            <v>0</v>
          </cell>
          <cell r="R15886">
            <v>0</v>
          </cell>
          <cell r="S15886">
            <v>0</v>
          </cell>
          <cell r="T15886">
            <v>0</v>
          </cell>
          <cell r="U15886">
            <v>0</v>
          </cell>
          <cell r="V15886">
            <v>0</v>
          </cell>
          <cell r="W15886">
            <v>0</v>
          </cell>
          <cell r="X15886">
            <v>0</v>
          </cell>
          <cell r="Y15886">
            <v>0</v>
          </cell>
          <cell r="Z15886">
            <v>0</v>
          </cell>
          <cell r="AA15886">
            <v>0</v>
          </cell>
          <cell r="AB15886">
            <v>0</v>
          </cell>
          <cell r="AC15886">
            <v>0</v>
          </cell>
          <cell r="AD15886">
            <v>0</v>
          </cell>
          <cell r="AE15886">
            <v>0</v>
          </cell>
          <cell r="AF15886">
            <v>0</v>
          </cell>
          <cell r="AG15886">
            <v>0</v>
          </cell>
          <cell r="AH15886">
            <v>0</v>
          </cell>
          <cell r="AI15886">
            <v>0</v>
          </cell>
        </row>
        <row r="15887">
          <cell r="B15887">
            <v>0</v>
          </cell>
          <cell r="C15887">
            <v>0</v>
          </cell>
          <cell r="D15887">
            <v>0</v>
          </cell>
          <cell r="E15887">
            <v>0</v>
          </cell>
          <cell r="F15887">
            <v>0</v>
          </cell>
          <cell r="G15887">
            <v>0</v>
          </cell>
          <cell r="H15887">
            <v>0</v>
          </cell>
          <cell r="I15887">
            <v>0</v>
          </cell>
          <cell r="J15887">
            <v>0</v>
          </cell>
          <cell r="K15887">
            <v>0</v>
          </cell>
          <cell r="L15887">
            <v>0</v>
          </cell>
          <cell r="M15887">
            <v>0</v>
          </cell>
          <cell r="N15887">
            <v>0</v>
          </cell>
          <cell r="O15887">
            <v>0</v>
          </cell>
          <cell r="P15887">
            <v>0</v>
          </cell>
          <cell r="Q15887">
            <v>0</v>
          </cell>
          <cell r="R15887">
            <v>0</v>
          </cell>
          <cell r="S15887">
            <v>0</v>
          </cell>
          <cell r="T15887">
            <v>0</v>
          </cell>
          <cell r="U15887">
            <v>0</v>
          </cell>
          <cell r="V15887">
            <v>0</v>
          </cell>
          <cell r="W15887">
            <v>0</v>
          </cell>
          <cell r="X15887">
            <v>0</v>
          </cell>
          <cell r="Y15887">
            <v>0</v>
          </cell>
          <cell r="Z15887">
            <v>0</v>
          </cell>
          <cell r="AA15887">
            <v>0</v>
          </cell>
          <cell r="AB15887">
            <v>0</v>
          </cell>
          <cell r="AC15887">
            <v>0</v>
          </cell>
          <cell r="AD15887">
            <v>0</v>
          </cell>
          <cell r="AE15887">
            <v>0</v>
          </cell>
          <cell r="AF15887">
            <v>0</v>
          </cell>
          <cell r="AG15887">
            <v>0</v>
          </cell>
          <cell r="AH15887">
            <v>0</v>
          </cell>
          <cell r="AI15887">
            <v>0</v>
          </cell>
        </row>
        <row r="15888">
          <cell r="B15888">
            <v>0</v>
          </cell>
          <cell r="C15888">
            <v>0</v>
          </cell>
          <cell r="D15888">
            <v>0</v>
          </cell>
          <cell r="E15888">
            <v>0</v>
          </cell>
          <cell r="F15888">
            <v>0</v>
          </cell>
          <cell r="G15888">
            <v>0</v>
          </cell>
          <cell r="H15888">
            <v>0</v>
          </cell>
          <cell r="I15888">
            <v>0</v>
          </cell>
          <cell r="J15888">
            <v>0</v>
          </cell>
          <cell r="K15888">
            <v>0</v>
          </cell>
          <cell r="L15888">
            <v>0</v>
          </cell>
          <cell r="M15888">
            <v>0</v>
          </cell>
          <cell r="N15888">
            <v>0</v>
          </cell>
          <cell r="O15888">
            <v>0</v>
          </cell>
          <cell r="P15888">
            <v>0</v>
          </cell>
          <cell r="Q15888">
            <v>0</v>
          </cell>
          <cell r="R15888">
            <v>0</v>
          </cell>
          <cell r="S15888">
            <v>0</v>
          </cell>
          <cell r="T15888">
            <v>0</v>
          </cell>
          <cell r="U15888">
            <v>0</v>
          </cell>
          <cell r="V15888">
            <v>0</v>
          </cell>
          <cell r="W15888">
            <v>0</v>
          </cell>
          <cell r="X15888">
            <v>0</v>
          </cell>
          <cell r="Y15888">
            <v>0</v>
          </cell>
          <cell r="Z15888">
            <v>0</v>
          </cell>
          <cell r="AA15888">
            <v>0</v>
          </cell>
          <cell r="AB15888">
            <v>0</v>
          </cell>
          <cell r="AC15888">
            <v>0</v>
          </cell>
          <cell r="AD15888">
            <v>0</v>
          </cell>
          <cell r="AE15888">
            <v>0</v>
          </cell>
          <cell r="AF15888">
            <v>0</v>
          </cell>
          <cell r="AG15888">
            <v>0</v>
          </cell>
          <cell r="AH15888">
            <v>0</v>
          </cell>
          <cell r="AI15888">
            <v>0</v>
          </cell>
        </row>
        <row r="15889">
          <cell r="B15889">
            <v>0</v>
          </cell>
          <cell r="C15889">
            <v>0</v>
          </cell>
          <cell r="D15889">
            <v>0</v>
          </cell>
          <cell r="E15889">
            <v>0</v>
          </cell>
          <cell r="F15889">
            <v>0</v>
          </cell>
          <cell r="G15889">
            <v>0</v>
          </cell>
          <cell r="H15889">
            <v>0</v>
          </cell>
          <cell r="I15889">
            <v>0</v>
          </cell>
          <cell r="J15889">
            <v>0</v>
          </cell>
          <cell r="K15889">
            <v>0</v>
          </cell>
          <cell r="L15889">
            <v>0</v>
          </cell>
          <cell r="M15889">
            <v>0</v>
          </cell>
          <cell r="N15889">
            <v>0</v>
          </cell>
          <cell r="O15889">
            <v>0</v>
          </cell>
          <cell r="P15889">
            <v>0</v>
          </cell>
          <cell r="Q15889">
            <v>0</v>
          </cell>
          <cell r="R15889">
            <v>0</v>
          </cell>
          <cell r="S15889">
            <v>0</v>
          </cell>
          <cell r="T15889">
            <v>0</v>
          </cell>
          <cell r="U15889">
            <v>0</v>
          </cell>
          <cell r="V15889">
            <v>0</v>
          </cell>
          <cell r="W15889">
            <v>0</v>
          </cell>
          <cell r="X15889">
            <v>0</v>
          </cell>
          <cell r="Y15889">
            <v>0</v>
          </cell>
          <cell r="Z15889">
            <v>0</v>
          </cell>
          <cell r="AA15889">
            <v>0</v>
          </cell>
          <cell r="AB15889">
            <v>0</v>
          </cell>
          <cell r="AC15889">
            <v>0</v>
          </cell>
          <cell r="AD15889">
            <v>0</v>
          </cell>
          <cell r="AE15889">
            <v>0</v>
          </cell>
          <cell r="AF15889">
            <v>0</v>
          </cell>
          <cell r="AG15889">
            <v>0</v>
          </cell>
          <cell r="AH15889">
            <v>0</v>
          </cell>
          <cell r="AI15889">
            <v>0</v>
          </cell>
        </row>
        <row r="15890">
          <cell r="B15890">
            <v>0</v>
          </cell>
          <cell r="C15890">
            <v>0</v>
          </cell>
          <cell r="D15890">
            <v>0</v>
          </cell>
          <cell r="E15890">
            <v>0</v>
          </cell>
          <cell r="F15890">
            <v>0</v>
          </cell>
          <cell r="G15890">
            <v>0</v>
          </cell>
          <cell r="H15890">
            <v>0</v>
          </cell>
          <cell r="I15890">
            <v>0</v>
          </cell>
          <cell r="J15890">
            <v>0</v>
          </cell>
          <cell r="K15890">
            <v>0</v>
          </cell>
          <cell r="L15890">
            <v>0</v>
          </cell>
          <cell r="M15890">
            <v>0</v>
          </cell>
          <cell r="N15890">
            <v>0</v>
          </cell>
          <cell r="O15890">
            <v>0</v>
          </cell>
          <cell r="P15890">
            <v>0</v>
          </cell>
          <cell r="Q15890">
            <v>0</v>
          </cell>
          <cell r="R15890">
            <v>0</v>
          </cell>
          <cell r="S15890">
            <v>0</v>
          </cell>
          <cell r="T15890">
            <v>0</v>
          </cell>
          <cell r="U15890">
            <v>0</v>
          </cell>
          <cell r="V15890">
            <v>0</v>
          </cell>
          <cell r="W15890">
            <v>0</v>
          </cell>
          <cell r="X15890">
            <v>0</v>
          </cell>
          <cell r="Y15890">
            <v>0</v>
          </cell>
          <cell r="Z15890">
            <v>0</v>
          </cell>
          <cell r="AA15890">
            <v>0</v>
          </cell>
          <cell r="AB15890">
            <v>0</v>
          </cell>
          <cell r="AC15890">
            <v>0</v>
          </cell>
          <cell r="AD15890">
            <v>0</v>
          </cell>
          <cell r="AE15890">
            <v>0</v>
          </cell>
          <cell r="AF15890">
            <v>0</v>
          </cell>
          <cell r="AG15890">
            <v>0</v>
          </cell>
          <cell r="AH15890">
            <v>0</v>
          </cell>
          <cell r="AI15890">
            <v>0</v>
          </cell>
        </row>
        <row r="15891">
          <cell r="B15891">
            <v>0</v>
          </cell>
          <cell r="C15891">
            <v>0</v>
          </cell>
          <cell r="D15891">
            <v>0</v>
          </cell>
          <cell r="E15891">
            <v>0</v>
          </cell>
          <cell r="F15891">
            <v>0</v>
          </cell>
          <cell r="G15891">
            <v>0</v>
          </cell>
          <cell r="H15891">
            <v>0</v>
          </cell>
          <cell r="I15891">
            <v>0</v>
          </cell>
          <cell r="J15891">
            <v>0</v>
          </cell>
          <cell r="K15891">
            <v>0</v>
          </cell>
          <cell r="L15891">
            <v>0</v>
          </cell>
          <cell r="M15891">
            <v>0</v>
          </cell>
          <cell r="N15891">
            <v>0</v>
          </cell>
          <cell r="O15891">
            <v>0</v>
          </cell>
          <cell r="P15891">
            <v>0</v>
          </cell>
          <cell r="Q15891">
            <v>0</v>
          </cell>
          <cell r="R15891">
            <v>0</v>
          </cell>
          <cell r="S15891">
            <v>0</v>
          </cell>
          <cell r="T15891">
            <v>0</v>
          </cell>
          <cell r="U15891">
            <v>0</v>
          </cell>
          <cell r="V15891">
            <v>0</v>
          </cell>
          <cell r="W15891">
            <v>0</v>
          </cell>
          <cell r="X15891">
            <v>0</v>
          </cell>
          <cell r="Y15891">
            <v>0</v>
          </cell>
          <cell r="Z15891">
            <v>0</v>
          </cell>
          <cell r="AA15891">
            <v>0</v>
          </cell>
          <cell r="AB15891">
            <v>0</v>
          </cell>
          <cell r="AC15891">
            <v>0</v>
          </cell>
          <cell r="AD15891">
            <v>0</v>
          </cell>
          <cell r="AE15891">
            <v>0</v>
          </cell>
          <cell r="AF15891">
            <v>0</v>
          </cell>
          <cell r="AG15891">
            <v>0</v>
          </cell>
          <cell r="AH15891">
            <v>0</v>
          </cell>
          <cell r="AI15891">
            <v>0</v>
          </cell>
        </row>
        <row r="15892">
          <cell r="B15892">
            <v>0</v>
          </cell>
          <cell r="C15892">
            <v>0</v>
          </cell>
          <cell r="D15892">
            <v>0</v>
          </cell>
          <cell r="E15892">
            <v>0</v>
          </cell>
          <cell r="F15892">
            <v>0</v>
          </cell>
          <cell r="G15892">
            <v>0</v>
          </cell>
          <cell r="H15892">
            <v>0</v>
          </cell>
          <cell r="I15892">
            <v>0</v>
          </cell>
          <cell r="J15892">
            <v>0</v>
          </cell>
          <cell r="K15892">
            <v>0</v>
          </cell>
          <cell r="L15892">
            <v>0</v>
          </cell>
          <cell r="M15892">
            <v>0</v>
          </cell>
          <cell r="N15892">
            <v>0</v>
          </cell>
          <cell r="O15892">
            <v>0</v>
          </cell>
          <cell r="P15892">
            <v>0</v>
          </cell>
          <cell r="Q15892">
            <v>0</v>
          </cell>
          <cell r="R15892">
            <v>0</v>
          </cell>
          <cell r="S15892">
            <v>0</v>
          </cell>
          <cell r="T15892">
            <v>0</v>
          </cell>
          <cell r="U15892">
            <v>0</v>
          </cell>
          <cell r="V15892">
            <v>0</v>
          </cell>
          <cell r="W15892">
            <v>0</v>
          </cell>
          <cell r="X15892">
            <v>0</v>
          </cell>
          <cell r="Y15892">
            <v>0</v>
          </cell>
          <cell r="Z15892">
            <v>0</v>
          </cell>
          <cell r="AA15892">
            <v>0</v>
          </cell>
          <cell r="AB15892">
            <v>0</v>
          </cell>
          <cell r="AC15892">
            <v>0</v>
          </cell>
          <cell r="AD15892">
            <v>0</v>
          </cell>
          <cell r="AE15892">
            <v>0</v>
          </cell>
          <cell r="AF15892">
            <v>0</v>
          </cell>
          <cell r="AG15892">
            <v>0</v>
          </cell>
          <cell r="AH15892">
            <v>0</v>
          </cell>
          <cell r="AI15892">
            <v>0</v>
          </cell>
        </row>
        <row r="15893">
          <cell r="B15893">
            <v>0</v>
          </cell>
          <cell r="C15893">
            <v>0</v>
          </cell>
          <cell r="D15893">
            <v>0</v>
          </cell>
          <cell r="E15893">
            <v>0</v>
          </cell>
          <cell r="F15893">
            <v>0</v>
          </cell>
          <cell r="G15893">
            <v>0</v>
          </cell>
          <cell r="H15893">
            <v>0</v>
          </cell>
          <cell r="I15893">
            <v>0</v>
          </cell>
          <cell r="J15893">
            <v>0</v>
          </cell>
          <cell r="K15893">
            <v>0</v>
          </cell>
          <cell r="L15893">
            <v>0</v>
          </cell>
          <cell r="M15893">
            <v>0</v>
          </cell>
          <cell r="N15893">
            <v>0</v>
          </cell>
          <cell r="O15893">
            <v>0</v>
          </cell>
          <cell r="P15893">
            <v>0</v>
          </cell>
          <cell r="Q15893">
            <v>0</v>
          </cell>
          <cell r="R15893">
            <v>0</v>
          </cell>
          <cell r="S15893">
            <v>0</v>
          </cell>
          <cell r="T15893">
            <v>0</v>
          </cell>
          <cell r="U15893">
            <v>0</v>
          </cell>
          <cell r="V15893">
            <v>0</v>
          </cell>
          <cell r="W15893">
            <v>0</v>
          </cell>
          <cell r="X15893">
            <v>0</v>
          </cell>
          <cell r="Y15893">
            <v>0</v>
          </cell>
          <cell r="Z15893">
            <v>0</v>
          </cell>
          <cell r="AA15893">
            <v>0</v>
          </cell>
          <cell r="AB15893">
            <v>0</v>
          </cell>
          <cell r="AC15893">
            <v>0</v>
          </cell>
          <cell r="AD15893">
            <v>0</v>
          </cell>
          <cell r="AE15893">
            <v>0</v>
          </cell>
          <cell r="AF15893">
            <v>0</v>
          </cell>
          <cell r="AG15893">
            <v>0</v>
          </cell>
          <cell r="AH15893">
            <v>0</v>
          </cell>
          <cell r="AI15893">
            <v>0</v>
          </cell>
        </row>
        <row r="15894">
          <cell r="B15894">
            <v>0</v>
          </cell>
          <cell r="C15894">
            <v>0</v>
          </cell>
          <cell r="D15894">
            <v>0</v>
          </cell>
          <cell r="E15894">
            <v>0</v>
          </cell>
          <cell r="F15894">
            <v>0</v>
          </cell>
          <cell r="G15894">
            <v>0</v>
          </cell>
          <cell r="H15894">
            <v>0</v>
          </cell>
          <cell r="I15894">
            <v>0</v>
          </cell>
          <cell r="J15894">
            <v>0</v>
          </cell>
          <cell r="K15894">
            <v>0</v>
          </cell>
          <cell r="L15894">
            <v>0</v>
          </cell>
          <cell r="M15894">
            <v>0</v>
          </cell>
          <cell r="N15894">
            <v>0</v>
          </cell>
          <cell r="O15894">
            <v>0</v>
          </cell>
          <cell r="P15894">
            <v>0</v>
          </cell>
          <cell r="Q15894">
            <v>0</v>
          </cell>
          <cell r="R15894">
            <v>0</v>
          </cell>
          <cell r="S15894">
            <v>0</v>
          </cell>
          <cell r="T15894">
            <v>0</v>
          </cell>
          <cell r="U15894">
            <v>0</v>
          </cell>
          <cell r="V15894">
            <v>0</v>
          </cell>
          <cell r="W15894">
            <v>0</v>
          </cell>
          <cell r="X15894">
            <v>0</v>
          </cell>
          <cell r="Y15894">
            <v>0</v>
          </cell>
          <cell r="Z15894">
            <v>0</v>
          </cell>
          <cell r="AA15894">
            <v>0</v>
          </cell>
          <cell r="AB15894">
            <v>0</v>
          </cell>
          <cell r="AC15894">
            <v>0</v>
          </cell>
          <cell r="AD15894">
            <v>0</v>
          </cell>
          <cell r="AE15894">
            <v>0</v>
          </cell>
          <cell r="AF15894">
            <v>0</v>
          </cell>
          <cell r="AG15894">
            <v>0</v>
          </cell>
          <cell r="AH15894">
            <v>0</v>
          </cell>
          <cell r="AI15894">
            <v>0</v>
          </cell>
        </row>
        <row r="15895">
          <cell r="B15895">
            <v>0</v>
          </cell>
          <cell r="C15895">
            <v>0</v>
          </cell>
          <cell r="D15895">
            <v>0</v>
          </cell>
          <cell r="E15895">
            <v>0</v>
          </cell>
          <cell r="F15895">
            <v>0</v>
          </cell>
          <cell r="G15895">
            <v>0</v>
          </cell>
          <cell r="H15895">
            <v>0</v>
          </cell>
          <cell r="I15895">
            <v>0</v>
          </cell>
          <cell r="J15895">
            <v>0</v>
          </cell>
          <cell r="K15895">
            <v>0</v>
          </cell>
          <cell r="L15895">
            <v>0</v>
          </cell>
          <cell r="M15895">
            <v>0</v>
          </cell>
          <cell r="N15895">
            <v>0</v>
          </cell>
          <cell r="O15895">
            <v>0</v>
          </cell>
          <cell r="P15895">
            <v>0</v>
          </cell>
          <cell r="Q15895">
            <v>0</v>
          </cell>
          <cell r="R15895">
            <v>0</v>
          </cell>
          <cell r="S15895">
            <v>0</v>
          </cell>
          <cell r="T15895">
            <v>0</v>
          </cell>
          <cell r="U15895">
            <v>0</v>
          </cell>
          <cell r="V15895">
            <v>0</v>
          </cell>
          <cell r="W15895">
            <v>0</v>
          </cell>
          <cell r="X15895">
            <v>0</v>
          </cell>
          <cell r="Y15895">
            <v>0</v>
          </cell>
          <cell r="Z15895">
            <v>0</v>
          </cell>
          <cell r="AA15895">
            <v>0</v>
          </cell>
          <cell r="AB15895">
            <v>0</v>
          </cell>
          <cell r="AC15895">
            <v>0</v>
          </cell>
          <cell r="AD15895">
            <v>0</v>
          </cell>
          <cell r="AE15895">
            <v>0</v>
          </cell>
          <cell r="AF15895">
            <v>0</v>
          </cell>
          <cell r="AG15895">
            <v>0</v>
          </cell>
          <cell r="AH15895">
            <v>0</v>
          </cell>
          <cell r="AI15895">
            <v>0</v>
          </cell>
        </row>
        <row r="15896">
          <cell r="B15896">
            <v>0</v>
          </cell>
          <cell r="C15896">
            <v>0</v>
          </cell>
          <cell r="D15896">
            <v>0</v>
          </cell>
          <cell r="E15896">
            <v>0</v>
          </cell>
          <cell r="F15896">
            <v>0</v>
          </cell>
          <cell r="G15896">
            <v>0</v>
          </cell>
          <cell r="H15896">
            <v>0</v>
          </cell>
          <cell r="I15896">
            <v>0</v>
          </cell>
          <cell r="J15896">
            <v>0</v>
          </cell>
          <cell r="K15896">
            <v>0</v>
          </cell>
          <cell r="L15896">
            <v>0</v>
          </cell>
          <cell r="M15896">
            <v>0</v>
          </cell>
          <cell r="N15896">
            <v>0</v>
          </cell>
          <cell r="O15896">
            <v>0</v>
          </cell>
          <cell r="P15896">
            <v>0</v>
          </cell>
          <cell r="Q15896">
            <v>0</v>
          </cell>
          <cell r="R15896">
            <v>0</v>
          </cell>
          <cell r="S15896">
            <v>0</v>
          </cell>
          <cell r="T15896">
            <v>0</v>
          </cell>
          <cell r="U15896">
            <v>0</v>
          </cell>
          <cell r="V15896">
            <v>0</v>
          </cell>
          <cell r="W15896">
            <v>0</v>
          </cell>
          <cell r="X15896">
            <v>0</v>
          </cell>
          <cell r="Y15896">
            <v>0</v>
          </cell>
          <cell r="Z15896">
            <v>0</v>
          </cell>
          <cell r="AA15896">
            <v>0</v>
          </cell>
          <cell r="AB15896">
            <v>0</v>
          </cell>
          <cell r="AC15896">
            <v>0</v>
          </cell>
          <cell r="AD15896">
            <v>0</v>
          </cell>
          <cell r="AE15896">
            <v>0</v>
          </cell>
          <cell r="AF15896">
            <v>0</v>
          </cell>
          <cell r="AG15896">
            <v>0</v>
          </cell>
          <cell r="AH15896">
            <v>0</v>
          </cell>
          <cell r="AI15896">
            <v>0</v>
          </cell>
        </row>
        <row r="15897">
          <cell r="B15897">
            <v>0</v>
          </cell>
          <cell r="C15897">
            <v>0</v>
          </cell>
          <cell r="D15897">
            <v>0</v>
          </cell>
          <cell r="E15897">
            <v>0</v>
          </cell>
          <cell r="F15897">
            <v>0</v>
          </cell>
          <cell r="G15897">
            <v>0</v>
          </cell>
          <cell r="H15897">
            <v>0</v>
          </cell>
          <cell r="I15897">
            <v>0</v>
          </cell>
          <cell r="J15897">
            <v>0</v>
          </cell>
          <cell r="K15897">
            <v>0</v>
          </cell>
          <cell r="L15897">
            <v>0</v>
          </cell>
          <cell r="M15897">
            <v>0</v>
          </cell>
          <cell r="N15897">
            <v>0</v>
          </cell>
          <cell r="O15897">
            <v>0</v>
          </cell>
          <cell r="P15897">
            <v>0</v>
          </cell>
          <cell r="Q15897">
            <v>0</v>
          </cell>
          <cell r="R15897">
            <v>0</v>
          </cell>
          <cell r="S15897">
            <v>0</v>
          </cell>
          <cell r="T15897">
            <v>0</v>
          </cell>
          <cell r="U15897">
            <v>0</v>
          </cell>
          <cell r="V15897">
            <v>0</v>
          </cell>
          <cell r="W15897">
            <v>0</v>
          </cell>
          <cell r="X15897">
            <v>0</v>
          </cell>
          <cell r="Y15897">
            <v>0</v>
          </cell>
          <cell r="Z15897">
            <v>0</v>
          </cell>
          <cell r="AA15897">
            <v>0</v>
          </cell>
          <cell r="AB15897">
            <v>0</v>
          </cell>
          <cell r="AC15897">
            <v>0</v>
          </cell>
          <cell r="AD15897">
            <v>0</v>
          </cell>
          <cell r="AE15897">
            <v>0</v>
          </cell>
          <cell r="AF15897">
            <v>0</v>
          </cell>
          <cell r="AG15897">
            <v>0</v>
          </cell>
          <cell r="AH15897">
            <v>0</v>
          </cell>
          <cell r="AI15897">
            <v>0</v>
          </cell>
        </row>
        <row r="15898">
          <cell r="B15898">
            <v>0</v>
          </cell>
          <cell r="C15898">
            <v>0</v>
          </cell>
          <cell r="D15898">
            <v>0</v>
          </cell>
          <cell r="E15898">
            <v>0</v>
          </cell>
          <cell r="F15898">
            <v>0</v>
          </cell>
          <cell r="G15898">
            <v>0</v>
          </cell>
          <cell r="H15898">
            <v>0</v>
          </cell>
          <cell r="I15898">
            <v>0</v>
          </cell>
          <cell r="J15898">
            <v>0</v>
          </cell>
          <cell r="K15898">
            <v>0</v>
          </cell>
          <cell r="L15898">
            <v>0</v>
          </cell>
          <cell r="M15898">
            <v>0</v>
          </cell>
          <cell r="N15898">
            <v>0</v>
          </cell>
          <cell r="O15898">
            <v>0</v>
          </cell>
          <cell r="P15898">
            <v>0</v>
          </cell>
          <cell r="Q15898">
            <v>0</v>
          </cell>
          <cell r="R15898">
            <v>0</v>
          </cell>
          <cell r="S15898">
            <v>0</v>
          </cell>
          <cell r="T15898">
            <v>0</v>
          </cell>
          <cell r="U15898">
            <v>0</v>
          </cell>
          <cell r="V15898">
            <v>0</v>
          </cell>
          <cell r="W15898">
            <v>0</v>
          </cell>
          <cell r="X15898">
            <v>0</v>
          </cell>
          <cell r="Y15898">
            <v>0</v>
          </cell>
          <cell r="Z15898">
            <v>0</v>
          </cell>
          <cell r="AA15898">
            <v>0</v>
          </cell>
          <cell r="AB15898">
            <v>0</v>
          </cell>
          <cell r="AC15898">
            <v>0</v>
          </cell>
          <cell r="AD15898">
            <v>0</v>
          </cell>
          <cell r="AE15898">
            <v>0</v>
          </cell>
          <cell r="AF15898">
            <v>0</v>
          </cell>
          <cell r="AG15898">
            <v>0</v>
          </cell>
          <cell r="AH15898">
            <v>0</v>
          </cell>
          <cell r="AI15898">
            <v>0</v>
          </cell>
        </row>
        <row r="15899">
          <cell r="B15899">
            <v>0</v>
          </cell>
          <cell r="C15899">
            <v>0</v>
          </cell>
          <cell r="D15899">
            <v>0</v>
          </cell>
          <cell r="E15899">
            <v>0</v>
          </cell>
          <cell r="F15899">
            <v>0</v>
          </cell>
          <cell r="G15899">
            <v>0</v>
          </cell>
          <cell r="H15899">
            <v>0</v>
          </cell>
          <cell r="I15899">
            <v>0</v>
          </cell>
          <cell r="J15899">
            <v>0</v>
          </cell>
          <cell r="K15899">
            <v>0</v>
          </cell>
          <cell r="L15899">
            <v>0</v>
          </cell>
          <cell r="M15899">
            <v>0</v>
          </cell>
          <cell r="N15899">
            <v>0</v>
          </cell>
          <cell r="O15899">
            <v>0</v>
          </cell>
          <cell r="P15899">
            <v>0</v>
          </cell>
          <cell r="Q15899">
            <v>0</v>
          </cell>
          <cell r="R15899">
            <v>0</v>
          </cell>
          <cell r="S15899">
            <v>0</v>
          </cell>
          <cell r="T15899">
            <v>0</v>
          </cell>
          <cell r="U15899">
            <v>0</v>
          </cell>
          <cell r="V15899">
            <v>0</v>
          </cell>
          <cell r="W15899">
            <v>0</v>
          </cell>
          <cell r="X15899">
            <v>0</v>
          </cell>
          <cell r="Y15899">
            <v>0</v>
          </cell>
          <cell r="Z15899">
            <v>0</v>
          </cell>
          <cell r="AA15899">
            <v>0</v>
          </cell>
          <cell r="AB15899">
            <v>0</v>
          </cell>
          <cell r="AC15899">
            <v>0</v>
          </cell>
          <cell r="AD15899">
            <v>0</v>
          </cell>
          <cell r="AE15899">
            <v>0</v>
          </cell>
          <cell r="AF15899">
            <v>0</v>
          </cell>
          <cell r="AG15899">
            <v>0</v>
          </cell>
          <cell r="AH15899">
            <v>0</v>
          </cell>
          <cell r="AI15899">
            <v>0</v>
          </cell>
        </row>
        <row r="15900">
          <cell r="B15900">
            <v>0</v>
          </cell>
          <cell r="C15900">
            <v>0</v>
          </cell>
          <cell r="D15900">
            <v>0</v>
          </cell>
          <cell r="E15900">
            <v>0</v>
          </cell>
          <cell r="F15900">
            <v>0</v>
          </cell>
          <cell r="G15900">
            <v>0</v>
          </cell>
          <cell r="H15900">
            <v>0</v>
          </cell>
          <cell r="I15900">
            <v>0</v>
          </cell>
          <cell r="J15900">
            <v>0</v>
          </cell>
          <cell r="K15900">
            <v>0</v>
          </cell>
          <cell r="L15900">
            <v>0</v>
          </cell>
          <cell r="M15900">
            <v>0</v>
          </cell>
          <cell r="N15900">
            <v>0</v>
          </cell>
          <cell r="O15900">
            <v>0</v>
          </cell>
          <cell r="P15900">
            <v>0</v>
          </cell>
          <cell r="Q15900">
            <v>0</v>
          </cell>
          <cell r="R15900">
            <v>0</v>
          </cell>
          <cell r="S15900">
            <v>0</v>
          </cell>
          <cell r="T15900">
            <v>0</v>
          </cell>
          <cell r="U15900">
            <v>0</v>
          </cell>
          <cell r="V15900">
            <v>0</v>
          </cell>
          <cell r="W15900">
            <v>0</v>
          </cell>
          <cell r="X15900">
            <v>0</v>
          </cell>
          <cell r="Y15900">
            <v>0</v>
          </cell>
          <cell r="Z15900">
            <v>0</v>
          </cell>
          <cell r="AA15900">
            <v>0</v>
          </cell>
          <cell r="AB15900">
            <v>0</v>
          </cell>
          <cell r="AC15900">
            <v>0</v>
          </cell>
          <cell r="AD15900">
            <v>0</v>
          </cell>
          <cell r="AE15900">
            <v>0</v>
          </cell>
          <cell r="AF15900">
            <v>0</v>
          </cell>
          <cell r="AG15900">
            <v>0</v>
          </cell>
          <cell r="AH15900">
            <v>0</v>
          </cell>
          <cell r="AI15900">
            <v>0</v>
          </cell>
        </row>
        <row r="15901">
          <cell r="B15901">
            <v>0</v>
          </cell>
          <cell r="C15901">
            <v>0</v>
          </cell>
          <cell r="D15901">
            <v>0</v>
          </cell>
          <cell r="E15901">
            <v>0</v>
          </cell>
          <cell r="F15901">
            <v>0</v>
          </cell>
          <cell r="G15901">
            <v>0</v>
          </cell>
          <cell r="H15901">
            <v>0</v>
          </cell>
          <cell r="I15901">
            <v>0</v>
          </cell>
          <cell r="J15901">
            <v>0</v>
          </cell>
          <cell r="K15901">
            <v>0</v>
          </cell>
          <cell r="L15901">
            <v>0</v>
          </cell>
          <cell r="M15901">
            <v>0</v>
          </cell>
          <cell r="N15901">
            <v>0</v>
          </cell>
          <cell r="O15901">
            <v>0</v>
          </cell>
          <cell r="P15901">
            <v>0</v>
          </cell>
          <cell r="Q15901">
            <v>0</v>
          </cell>
          <cell r="R15901">
            <v>0</v>
          </cell>
          <cell r="S15901">
            <v>0</v>
          </cell>
          <cell r="T15901">
            <v>0</v>
          </cell>
          <cell r="U15901">
            <v>0</v>
          </cell>
          <cell r="V15901">
            <v>0</v>
          </cell>
          <cell r="W15901">
            <v>0</v>
          </cell>
          <cell r="X15901">
            <v>0</v>
          </cell>
          <cell r="Y15901">
            <v>0</v>
          </cell>
          <cell r="Z15901">
            <v>0</v>
          </cell>
          <cell r="AA15901">
            <v>0</v>
          </cell>
          <cell r="AB15901">
            <v>0</v>
          </cell>
          <cell r="AC15901">
            <v>0</v>
          </cell>
          <cell r="AD15901">
            <v>0</v>
          </cell>
          <cell r="AE15901">
            <v>0</v>
          </cell>
          <cell r="AF15901">
            <v>0</v>
          </cell>
          <cell r="AG15901">
            <v>0</v>
          </cell>
          <cell r="AH15901">
            <v>0</v>
          </cell>
          <cell r="AI15901">
            <v>0</v>
          </cell>
        </row>
        <row r="15902">
          <cell r="B15902">
            <v>0</v>
          </cell>
          <cell r="C15902">
            <v>0</v>
          </cell>
          <cell r="D15902">
            <v>0</v>
          </cell>
          <cell r="E15902">
            <v>0</v>
          </cell>
          <cell r="F15902">
            <v>0</v>
          </cell>
          <cell r="G15902">
            <v>0</v>
          </cell>
          <cell r="H15902">
            <v>0</v>
          </cell>
          <cell r="I15902">
            <v>0</v>
          </cell>
          <cell r="J15902">
            <v>0</v>
          </cell>
          <cell r="K15902">
            <v>0</v>
          </cell>
          <cell r="L15902">
            <v>0</v>
          </cell>
          <cell r="M15902">
            <v>0</v>
          </cell>
          <cell r="N15902">
            <v>0</v>
          </cell>
          <cell r="O15902">
            <v>0</v>
          </cell>
          <cell r="P15902">
            <v>0</v>
          </cell>
          <cell r="Q15902">
            <v>0</v>
          </cell>
          <cell r="R15902">
            <v>0</v>
          </cell>
          <cell r="S15902">
            <v>0</v>
          </cell>
          <cell r="T15902">
            <v>0</v>
          </cell>
          <cell r="U15902">
            <v>0</v>
          </cell>
          <cell r="V15902">
            <v>0</v>
          </cell>
          <cell r="W15902">
            <v>0</v>
          </cell>
          <cell r="X15902">
            <v>0</v>
          </cell>
          <cell r="Y15902">
            <v>0</v>
          </cell>
          <cell r="Z15902">
            <v>0</v>
          </cell>
          <cell r="AA15902">
            <v>0</v>
          </cell>
          <cell r="AB15902">
            <v>0</v>
          </cell>
          <cell r="AC15902">
            <v>0</v>
          </cell>
          <cell r="AD15902">
            <v>0</v>
          </cell>
          <cell r="AE15902">
            <v>0</v>
          </cell>
          <cell r="AF15902">
            <v>0</v>
          </cell>
          <cell r="AG15902">
            <v>0</v>
          </cell>
          <cell r="AH15902">
            <v>0</v>
          </cell>
          <cell r="AI15902">
            <v>0</v>
          </cell>
        </row>
        <row r="15903">
          <cell r="B15903">
            <v>0</v>
          </cell>
          <cell r="C15903">
            <v>0</v>
          </cell>
          <cell r="D15903">
            <v>0</v>
          </cell>
          <cell r="E15903">
            <v>0</v>
          </cell>
          <cell r="F15903">
            <v>0</v>
          </cell>
          <cell r="G15903">
            <v>0</v>
          </cell>
          <cell r="H15903">
            <v>0</v>
          </cell>
          <cell r="I15903">
            <v>0</v>
          </cell>
          <cell r="J15903">
            <v>0</v>
          </cell>
          <cell r="K15903">
            <v>0</v>
          </cell>
          <cell r="L15903">
            <v>0</v>
          </cell>
          <cell r="M15903">
            <v>0</v>
          </cell>
          <cell r="N15903">
            <v>0</v>
          </cell>
          <cell r="O15903">
            <v>0</v>
          </cell>
          <cell r="P15903">
            <v>0</v>
          </cell>
          <cell r="Q15903">
            <v>0</v>
          </cell>
          <cell r="R15903">
            <v>0</v>
          </cell>
          <cell r="S15903">
            <v>0</v>
          </cell>
          <cell r="T15903">
            <v>0</v>
          </cell>
          <cell r="U15903">
            <v>0</v>
          </cell>
          <cell r="V15903">
            <v>0</v>
          </cell>
          <cell r="W15903">
            <v>0</v>
          </cell>
          <cell r="X15903">
            <v>0</v>
          </cell>
          <cell r="Y15903">
            <v>0</v>
          </cell>
          <cell r="Z15903">
            <v>0</v>
          </cell>
          <cell r="AA15903">
            <v>0</v>
          </cell>
          <cell r="AB15903">
            <v>0</v>
          </cell>
          <cell r="AC15903">
            <v>0</v>
          </cell>
          <cell r="AD15903">
            <v>0</v>
          </cell>
          <cell r="AE15903">
            <v>0</v>
          </cell>
          <cell r="AF15903">
            <v>0</v>
          </cell>
          <cell r="AG15903">
            <v>0</v>
          </cell>
          <cell r="AH15903">
            <v>0</v>
          </cell>
          <cell r="AI15903">
            <v>0</v>
          </cell>
        </row>
        <row r="15904">
          <cell r="B15904">
            <v>0</v>
          </cell>
          <cell r="C15904">
            <v>0</v>
          </cell>
          <cell r="D15904">
            <v>0</v>
          </cell>
          <cell r="E15904">
            <v>0</v>
          </cell>
          <cell r="F15904">
            <v>0</v>
          </cell>
          <cell r="G15904">
            <v>0</v>
          </cell>
          <cell r="H15904">
            <v>0</v>
          </cell>
          <cell r="I15904">
            <v>0</v>
          </cell>
          <cell r="J15904">
            <v>0</v>
          </cell>
          <cell r="K15904">
            <v>0</v>
          </cell>
          <cell r="L15904">
            <v>0</v>
          </cell>
          <cell r="M15904">
            <v>0</v>
          </cell>
          <cell r="N15904">
            <v>0</v>
          </cell>
          <cell r="O15904">
            <v>0</v>
          </cell>
          <cell r="P15904">
            <v>0</v>
          </cell>
          <cell r="Q15904">
            <v>0</v>
          </cell>
          <cell r="R15904">
            <v>0</v>
          </cell>
          <cell r="S15904">
            <v>0</v>
          </cell>
          <cell r="T15904">
            <v>0</v>
          </cell>
          <cell r="U15904">
            <v>0</v>
          </cell>
          <cell r="V15904">
            <v>0</v>
          </cell>
          <cell r="W15904">
            <v>0</v>
          </cell>
          <cell r="X15904">
            <v>0</v>
          </cell>
          <cell r="Y15904">
            <v>0</v>
          </cell>
          <cell r="Z15904">
            <v>0</v>
          </cell>
          <cell r="AA15904">
            <v>0</v>
          </cell>
          <cell r="AB15904">
            <v>0</v>
          </cell>
          <cell r="AC15904">
            <v>0</v>
          </cell>
          <cell r="AD15904">
            <v>0</v>
          </cell>
          <cell r="AE15904">
            <v>0</v>
          </cell>
          <cell r="AF15904">
            <v>0</v>
          </cell>
          <cell r="AG15904">
            <v>0</v>
          </cell>
          <cell r="AH15904">
            <v>0</v>
          </cell>
          <cell r="AI15904">
            <v>0</v>
          </cell>
        </row>
        <row r="15905">
          <cell r="B15905">
            <v>0</v>
          </cell>
          <cell r="C15905">
            <v>0</v>
          </cell>
          <cell r="D15905">
            <v>0</v>
          </cell>
          <cell r="E15905">
            <v>0</v>
          </cell>
          <cell r="F15905">
            <v>0</v>
          </cell>
          <cell r="G15905">
            <v>0</v>
          </cell>
          <cell r="H15905">
            <v>0</v>
          </cell>
          <cell r="I15905">
            <v>0</v>
          </cell>
          <cell r="J15905">
            <v>0</v>
          </cell>
          <cell r="K15905">
            <v>0</v>
          </cell>
          <cell r="L15905">
            <v>0</v>
          </cell>
          <cell r="M15905">
            <v>0</v>
          </cell>
          <cell r="N15905">
            <v>0</v>
          </cell>
          <cell r="O15905">
            <v>0</v>
          </cell>
          <cell r="P15905">
            <v>0</v>
          </cell>
          <cell r="Q15905">
            <v>0</v>
          </cell>
          <cell r="R15905">
            <v>0</v>
          </cell>
          <cell r="S15905">
            <v>0</v>
          </cell>
          <cell r="T15905">
            <v>0</v>
          </cell>
          <cell r="U15905">
            <v>0</v>
          </cell>
          <cell r="V15905">
            <v>0</v>
          </cell>
          <cell r="W15905">
            <v>0</v>
          </cell>
          <cell r="X15905">
            <v>0</v>
          </cell>
          <cell r="Y15905">
            <v>0</v>
          </cell>
          <cell r="Z15905">
            <v>0</v>
          </cell>
          <cell r="AA15905">
            <v>0</v>
          </cell>
          <cell r="AB15905">
            <v>0</v>
          </cell>
          <cell r="AC15905">
            <v>0</v>
          </cell>
          <cell r="AD15905">
            <v>0</v>
          </cell>
          <cell r="AE15905">
            <v>0</v>
          </cell>
          <cell r="AF15905">
            <v>0</v>
          </cell>
          <cell r="AG15905">
            <v>0</v>
          </cell>
          <cell r="AH15905">
            <v>0</v>
          </cell>
          <cell r="AI15905">
            <v>0</v>
          </cell>
        </row>
        <row r="15906">
          <cell r="B15906">
            <v>0</v>
          </cell>
          <cell r="C15906">
            <v>0</v>
          </cell>
          <cell r="D15906">
            <v>0</v>
          </cell>
          <cell r="E15906">
            <v>0</v>
          </cell>
          <cell r="F15906">
            <v>0</v>
          </cell>
          <cell r="G15906">
            <v>0</v>
          </cell>
          <cell r="H15906">
            <v>0</v>
          </cell>
          <cell r="I15906">
            <v>0</v>
          </cell>
          <cell r="J15906">
            <v>0</v>
          </cell>
          <cell r="K15906">
            <v>0</v>
          </cell>
          <cell r="L15906">
            <v>0</v>
          </cell>
          <cell r="M15906">
            <v>0</v>
          </cell>
          <cell r="N15906">
            <v>0</v>
          </cell>
          <cell r="O15906">
            <v>0</v>
          </cell>
          <cell r="P15906">
            <v>0</v>
          </cell>
          <cell r="Q15906">
            <v>0</v>
          </cell>
          <cell r="R15906">
            <v>0</v>
          </cell>
          <cell r="S15906">
            <v>0</v>
          </cell>
          <cell r="T15906">
            <v>0</v>
          </cell>
          <cell r="U15906">
            <v>0</v>
          </cell>
          <cell r="V15906">
            <v>0</v>
          </cell>
          <cell r="W15906">
            <v>0</v>
          </cell>
          <cell r="X15906">
            <v>0</v>
          </cell>
          <cell r="Y15906">
            <v>0</v>
          </cell>
          <cell r="Z15906">
            <v>0</v>
          </cell>
          <cell r="AA15906">
            <v>0</v>
          </cell>
          <cell r="AB15906">
            <v>0</v>
          </cell>
          <cell r="AC15906">
            <v>0</v>
          </cell>
          <cell r="AD15906">
            <v>0</v>
          </cell>
          <cell r="AE15906">
            <v>0</v>
          </cell>
          <cell r="AF15906">
            <v>0</v>
          </cell>
          <cell r="AG15906">
            <v>0</v>
          </cell>
          <cell r="AH15906">
            <v>0</v>
          </cell>
          <cell r="AI15906">
            <v>0</v>
          </cell>
        </row>
        <row r="15907">
          <cell r="B15907">
            <v>0</v>
          </cell>
          <cell r="C15907">
            <v>0</v>
          </cell>
          <cell r="D15907">
            <v>0</v>
          </cell>
          <cell r="E15907">
            <v>0</v>
          </cell>
          <cell r="F15907">
            <v>0</v>
          </cell>
          <cell r="G15907">
            <v>0</v>
          </cell>
          <cell r="H15907">
            <v>0</v>
          </cell>
          <cell r="I15907">
            <v>0</v>
          </cell>
          <cell r="J15907">
            <v>0</v>
          </cell>
          <cell r="K15907">
            <v>0</v>
          </cell>
          <cell r="L15907">
            <v>0</v>
          </cell>
          <cell r="M15907">
            <v>0</v>
          </cell>
          <cell r="N15907">
            <v>0</v>
          </cell>
          <cell r="O15907">
            <v>0</v>
          </cell>
          <cell r="P15907">
            <v>0</v>
          </cell>
          <cell r="Q15907">
            <v>0</v>
          </cell>
          <cell r="R15907">
            <v>0</v>
          </cell>
          <cell r="S15907">
            <v>0</v>
          </cell>
          <cell r="T15907">
            <v>0</v>
          </cell>
          <cell r="U15907">
            <v>0</v>
          </cell>
          <cell r="V15907">
            <v>0</v>
          </cell>
          <cell r="W15907">
            <v>0</v>
          </cell>
          <cell r="X15907">
            <v>0</v>
          </cell>
          <cell r="Y15907">
            <v>0</v>
          </cell>
          <cell r="Z15907">
            <v>0</v>
          </cell>
          <cell r="AA15907">
            <v>0</v>
          </cell>
          <cell r="AB15907">
            <v>0</v>
          </cell>
          <cell r="AC15907">
            <v>0</v>
          </cell>
          <cell r="AD15907">
            <v>0</v>
          </cell>
          <cell r="AE15907">
            <v>0</v>
          </cell>
          <cell r="AF15907">
            <v>0</v>
          </cell>
          <cell r="AG15907">
            <v>0</v>
          </cell>
          <cell r="AH15907">
            <v>0</v>
          </cell>
          <cell r="AI15907">
            <v>0</v>
          </cell>
        </row>
        <row r="15908">
          <cell r="B15908">
            <v>0</v>
          </cell>
          <cell r="C15908">
            <v>0</v>
          </cell>
          <cell r="D15908">
            <v>0</v>
          </cell>
          <cell r="E15908">
            <v>0</v>
          </cell>
          <cell r="F15908">
            <v>0</v>
          </cell>
          <cell r="G15908">
            <v>0</v>
          </cell>
          <cell r="H15908">
            <v>0</v>
          </cell>
          <cell r="I15908">
            <v>0</v>
          </cell>
          <cell r="J15908">
            <v>0</v>
          </cell>
          <cell r="K15908">
            <v>0</v>
          </cell>
          <cell r="L15908">
            <v>0</v>
          </cell>
          <cell r="M15908">
            <v>0</v>
          </cell>
          <cell r="N15908">
            <v>0</v>
          </cell>
          <cell r="O15908">
            <v>0</v>
          </cell>
          <cell r="P15908">
            <v>0</v>
          </cell>
          <cell r="Q15908">
            <v>0</v>
          </cell>
          <cell r="R15908">
            <v>0</v>
          </cell>
          <cell r="S15908">
            <v>0</v>
          </cell>
          <cell r="T15908">
            <v>0</v>
          </cell>
          <cell r="U15908">
            <v>0</v>
          </cell>
          <cell r="V15908">
            <v>0</v>
          </cell>
          <cell r="W15908">
            <v>0</v>
          </cell>
          <cell r="X15908">
            <v>0</v>
          </cell>
          <cell r="Y15908">
            <v>0</v>
          </cell>
          <cell r="Z15908">
            <v>0</v>
          </cell>
          <cell r="AA15908">
            <v>0</v>
          </cell>
          <cell r="AB15908">
            <v>0</v>
          </cell>
          <cell r="AC15908">
            <v>0</v>
          </cell>
          <cell r="AD15908">
            <v>0</v>
          </cell>
          <cell r="AE15908">
            <v>0</v>
          </cell>
          <cell r="AF15908">
            <v>0</v>
          </cell>
          <cell r="AG15908">
            <v>0</v>
          </cell>
          <cell r="AH15908">
            <v>0</v>
          </cell>
          <cell r="AI15908">
            <v>0</v>
          </cell>
        </row>
        <row r="15909">
          <cell r="B15909">
            <v>0</v>
          </cell>
          <cell r="C15909">
            <v>0</v>
          </cell>
          <cell r="D15909">
            <v>0</v>
          </cell>
          <cell r="E15909">
            <v>0</v>
          </cell>
          <cell r="F15909">
            <v>0</v>
          </cell>
          <cell r="G15909">
            <v>0</v>
          </cell>
          <cell r="H15909">
            <v>0</v>
          </cell>
          <cell r="I15909">
            <v>0</v>
          </cell>
          <cell r="J15909">
            <v>0</v>
          </cell>
          <cell r="K15909">
            <v>0</v>
          </cell>
          <cell r="L15909">
            <v>0</v>
          </cell>
          <cell r="M15909">
            <v>0</v>
          </cell>
          <cell r="N15909">
            <v>0</v>
          </cell>
          <cell r="O15909">
            <v>0</v>
          </cell>
          <cell r="P15909">
            <v>0</v>
          </cell>
          <cell r="Q15909">
            <v>0</v>
          </cell>
          <cell r="R15909">
            <v>0</v>
          </cell>
          <cell r="S15909">
            <v>0</v>
          </cell>
          <cell r="T15909">
            <v>0</v>
          </cell>
          <cell r="U15909">
            <v>0</v>
          </cell>
          <cell r="V15909">
            <v>0</v>
          </cell>
          <cell r="W15909">
            <v>0</v>
          </cell>
          <cell r="X15909">
            <v>0</v>
          </cell>
          <cell r="Y15909">
            <v>0</v>
          </cell>
          <cell r="Z15909">
            <v>0</v>
          </cell>
          <cell r="AA15909">
            <v>0</v>
          </cell>
          <cell r="AB15909">
            <v>0</v>
          </cell>
          <cell r="AC15909">
            <v>0</v>
          </cell>
          <cell r="AD15909">
            <v>0</v>
          </cell>
          <cell r="AE15909">
            <v>0</v>
          </cell>
          <cell r="AF15909">
            <v>0</v>
          </cell>
          <cell r="AG15909">
            <v>0</v>
          </cell>
          <cell r="AH15909">
            <v>0</v>
          </cell>
          <cell r="AI15909">
            <v>0</v>
          </cell>
        </row>
        <row r="15910">
          <cell r="B15910">
            <v>0</v>
          </cell>
          <cell r="C15910">
            <v>0</v>
          </cell>
          <cell r="D15910">
            <v>0</v>
          </cell>
          <cell r="E15910">
            <v>0</v>
          </cell>
          <cell r="F15910">
            <v>0</v>
          </cell>
          <cell r="G15910">
            <v>0</v>
          </cell>
          <cell r="H15910">
            <v>0</v>
          </cell>
          <cell r="I15910">
            <v>0</v>
          </cell>
          <cell r="J15910">
            <v>0</v>
          </cell>
          <cell r="K15910">
            <v>0</v>
          </cell>
          <cell r="L15910">
            <v>0</v>
          </cell>
          <cell r="M15910">
            <v>0</v>
          </cell>
          <cell r="N15910">
            <v>0</v>
          </cell>
          <cell r="O15910">
            <v>0</v>
          </cell>
          <cell r="P15910">
            <v>0</v>
          </cell>
          <cell r="Q15910">
            <v>0</v>
          </cell>
          <cell r="R15910">
            <v>0</v>
          </cell>
          <cell r="S15910">
            <v>0</v>
          </cell>
          <cell r="T15910">
            <v>0</v>
          </cell>
          <cell r="U15910">
            <v>0</v>
          </cell>
          <cell r="V15910">
            <v>0</v>
          </cell>
          <cell r="W15910">
            <v>0</v>
          </cell>
          <cell r="X15910">
            <v>0</v>
          </cell>
          <cell r="Y15910">
            <v>0</v>
          </cell>
          <cell r="Z15910">
            <v>0</v>
          </cell>
          <cell r="AA15910">
            <v>0</v>
          </cell>
          <cell r="AB15910">
            <v>0</v>
          </cell>
          <cell r="AC15910">
            <v>0</v>
          </cell>
          <cell r="AD15910">
            <v>0</v>
          </cell>
          <cell r="AE15910">
            <v>0</v>
          </cell>
          <cell r="AF15910">
            <v>0</v>
          </cell>
          <cell r="AG15910">
            <v>0</v>
          </cell>
          <cell r="AH15910">
            <v>0</v>
          </cell>
          <cell r="AI15910">
            <v>0</v>
          </cell>
        </row>
        <row r="15911">
          <cell r="B15911">
            <v>0</v>
          </cell>
          <cell r="C15911">
            <v>0</v>
          </cell>
          <cell r="D15911">
            <v>0</v>
          </cell>
          <cell r="E15911">
            <v>0</v>
          </cell>
          <cell r="F15911">
            <v>0</v>
          </cell>
          <cell r="G15911">
            <v>0</v>
          </cell>
          <cell r="H15911">
            <v>0</v>
          </cell>
          <cell r="I15911">
            <v>0</v>
          </cell>
          <cell r="J15911">
            <v>0</v>
          </cell>
          <cell r="K15911">
            <v>0</v>
          </cell>
          <cell r="L15911">
            <v>0</v>
          </cell>
          <cell r="M15911">
            <v>0</v>
          </cell>
          <cell r="N15911">
            <v>0</v>
          </cell>
          <cell r="O15911">
            <v>0</v>
          </cell>
          <cell r="P15911">
            <v>0</v>
          </cell>
          <cell r="Q15911">
            <v>0</v>
          </cell>
          <cell r="R15911">
            <v>0</v>
          </cell>
          <cell r="S15911">
            <v>0</v>
          </cell>
          <cell r="T15911">
            <v>0</v>
          </cell>
          <cell r="U15911">
            <v>0</v>
          </cell>
          <cell r="V15911">
            <v>0</v>
          </cell>
          <cell r="W15911">
            <v>0</v>
          </cell>
          <cell r="X15911">
            <v>0</v>
          </cell>
          <cell r="Y15911">
            <v>0</v>
          </cell>
          <cell r="Z15911">
            <v>0</v>
          </cell>
          <cell r="AA15911">
            <v>0</v>
          </cell>
          <cell r="AB15911">
            <v>0</v>
          </cell>
          <cell r="AC15911">
            <v>0</v>
          </cell>
          <cell r="AD15911">
            <v>0</v>
          </cell>
          <cell r="AE15911">
            <v>0</v>
          </cell>
          <cell r="AF15911">
            <v>0</v>
          </cell>
          <cell r="AG15911">
            <v>0</v>
          </cell>
          <cell r="AH15911">
            <v>0</v>
          </cell>
          <cell r="AI15911">
            <v>0</v>
          </cell>
        </row>
        <row r="15912">
          <cell r="B15912">
            <v>0</v>
          </cell>
          <cell r="C15912">
            <v>0</v>
          </cell>
          <cell r="D15912">
            <v>0</v>
          </cell>
          <cell r="E15912">
            <v>0</v>
          </cell>
          <cell r="F15912">
            <v>0</v>
          </cell>
          <cell r="G15912">
            <v>0</v>
          </cell>
          <cell r="H15912">
            <v>0</v>
          </cell>
          <cell r="I15912">
            <v>0</v>
          </cell>
          <cell r="J15912">
            <v>0</v>
          </cell>
          <cell r="K15912">
            <v>0</v>
          </cell>
          <cell r="L15912">
            <v>0</v>
          </cell>
          <cell r="M15912">
            <v>0</v>
          </cell>
          <cell r="N15912">
            <v>0</v>
          </cell>
          <cell r="O15912">
            <v>0</v>
          </cell>
          <cell r="P15912">
            <v>0</v>
          </cell>
          <cell r="Q15912">
            <v>0</v>
          </cell>
          <cell r="R15912">
            <v>0</v>
          </cell>
          <cell r="S15912">
            <v>0</v>
          </cell>
          <cell r="T15912">
            <v>0</v>
          </cell>
          <cell r="U15912">
            <v>0</v>
          </cell>
          <cell r="V15912">
            <v>0</v>
          </cell>
          <cell r="W15912">
            <v>0</v>
          </cell>
          <cell r="X15912">
            <v>0</v>
          </cell>
          <cell r="Y15912">
            <v>0</v>
          </cell>
          <cell r="Z15912">
            <v>0</v>
          </cell>
          <cell r="AA15912">
            <v>0</v>
          </cell>
          <cell r="AB15912">
            <v>0</v>
          </cell>
          <cell r="AC15912">
            <v>0</v>
          </cell>
          <cell r="AD15912">
            <v>0</v>
          </cell>
          <cell r="AE15912">
            <v>0</v>
          </cell>
          <cell r="AF15912">
            <v>0</v>
          </cell>
          <cell r="AG15912">
            <v>0</v>
          </cell>
          <cell r="AH15912">
            <v>0</v>
          </cell>
          <cell r="AI15912">
            <v>0</v>
          </cell>
        </row>
        <row r="15913">
          <cell r="B15913">
            <v>0</v>
          </cell>
          <cell r="C15913">
            <v>0</v>
          </cell>
          <cell r="D15913">
            <v>0</v>
          </cell>
          <cell r="E15913">
            <v>0</v>
          </cell>
          <cell r="F15913">
            <v>0</v>
          </cell>
          <cell r="G15913">
            <v>0</v>
          </cell>
          <cell r="H15913">
            <v>0</v>
          </cell>
          <cell r="I15913">
            <v>0</v>
          </cell>
          <cell r="J15913">
            <v>0</v>
          </cell>
          <cell r="K15913">
            <v>0</v>
          </cell>
          <cell r="L15913">
            <v>0</v>
          </cell>
          <cell r="M15913">
            <v>0</v>
          </cell>
          <cell r="N15913">
            <v>0</v>
          </cell>
          <cell r="O15913">
            <v>0</v>
          </cell>
          <cell r="P15913">
            <v>0</v>
          </cell>
          <cell r="Q15913">
            <v>0</v>
          </cell>
          <cell r="R15913">
            <v>0</v>
          </cell>
          <cell r="S15913">
            <v>0</v>
          </cell>
          <cell r="T15913">
            <v>0</v>
          </cell>
          <cell r="U15913">
            <v>0</v>
          </cell>
          <cell r="V15913">
            <v>0</v>
          </cell>
          <cell r="W15913">
            <v>0</v>
          </cell>
          <cell r="X15913">
            <v>0</v>
          </cell>
          <cell r="Y15913">
            <v>0</v>
          </cell>
          <cell r="Z15913">
            <v>0</v>
          </cell>
          <cell r="AA15913">
            <v>0</v>
          </cell>
          <cell r="AB15913">
            <v>0</v>
          </cell>
          <cell r="AC15913">
            <v>0</v>
          </cell>
          <cell r="AD15913">
            <v>0</v>
          </cell>
          <cell r="AE15913">
            <v>0</v>
          </cell>
          <cell r="AF15913">
            <v>0</v>
          </cell>
          <cell r="AG15913">
            <v>0</v>
          </cell>
          <cell r="AH15913">
            <v>0</v>
          </cell>
          <cell r="AI15913">
            <v>0</v>
          </cell>
        </row>
        <row r="15914">
          <cell r="B15914">
            <v>0</v>
          </cell>
          <cell r="C15914">
            <v>0</v>
          </cell>
          <cell r="D15914">
            <v>0</v>
          </cell>
          <cell r="E15914">
            <v>0</v>
          </cell>
          <cell r="F15914">
            <v>0</v>
          </cell>
          <cell r="G15914">
            <v>0</v>
          </cell>
          <cell r="H15914">
            <v>0</v>
          </cell>
          <cell r="I15914">
            <v>0</v>
          </cell>
          <cell r="J15914">
            <v>0</v>
          </cell>
          <cell r="K15914">
            <v>0</v>
          </cell>
          <cell r="L15914">
            <v>0</v>
          </cell>
          <cell r="M15914">
            <v>0</v>
          </cell>
          <cell r="N15914">
            <v>0</v>
          </cell>
          <cell r="O15914">
            <v>0</v>
          </cell>
          <cell r="P15914">
            <v>0</v>
          </cell>
          <cell r="Q15914">
            <v>0</v>
          </cell>
          <cell r="R15914">
            <v>0</v>
          </cell>
          <cell r="S15914">
            <v>0</v>
          </cell>
          <cell r="T15914">
            <v>0</v>
          </cell>
          <cell r="U15914">
            <v>0</v>
          </cell>
          <cell r="V15914">
            <v>0</v>
          </cell>
          <cell r="W15914">
            <v>0</v>
          </cell>
          <cell r="X15914">
            <v>0</v>
          </cell>
          <cell r="Y15914">
            <v>0</v>
          </cell>
          <cell r="Z15914">
            <v>0</v>
          </cell>
          <cell r="AA15914">
            <v>0</v>
          </cell>
          <cell r="AB15914">
            <v>0</v>
          </cell>
          <cell r="AC15914">
            <v>0</v>
          </cell>
          <cell r="AD15914">
            <v>0</v>
          </cell>
          <cell r="AE15914">
            <v>0</v>
          </cell>
          <cell r="AF15914">
            <v>0</v>
          </cell>
          <cell r="AG15914">
            <v>0</v>
          </cell>
          <cell r="AH15914">
            <v>0</v>
          </cell>
          <cell r="AI15914">
            <v>0</v>
          </cell>
        </row>
        <row r="15915">
          <cell r="B15915">
            <v>0</v>
          </cell>
          <cell r="C15915">
            <v>0</v>
          </cell>
          <cell r="D15915">
            <v>0</v>
          </cell>
          <cell r="E15915">
            <v>0</v>
          </cell>
          <cell r="F15915">
            <v>0</v>
          </cell>
          <cell r="G15915">
            <v>0</v>
          </cell>
          <cell r="H15915">
            <v>0</v>
          </cell>
          <cell r="I15915">
            <v>0</v>
          </cell>
          <cell r="J15915">
            <v>0</v>
          </cell>
          <cell r="K15915">
            <v>0</v>
          </cell>
          <cell r="L15915">
            <v>0</v>
          </cell>
          <cell r="M15915">
            <v>0</v>
          </cell>
          <cell r="N15915">
            <v>0</v>
          </cell>
          <cell r="O15915">
            <v>0</v>
          </cell>
          <cell r="P15915">
            <v>0</v>
          </cell>
          <cell r="Q15915">
            <v>0</v>
          </cell>
          <cell r="R15915">
            <v>0</v>
          </cell>
          <cell r="S15915">
            <v>0</v>
          </cell>
          <cell r="T15915">
            <v>0</v>
          </cell>
          <cell r="U15915">
            <v>0</v>
          </cell>
          <cell r="V15915">
            <v>0</v>
          </cell>
          <cell r="W15915">
            <v>0</v>
          </cell>
          <cell r="X15915">
            <v>0</v>
          </cell>
          <cell r="Y15915">
            <v>0</v>
          </cell>
          <cell r="Z15915">
            <v>0</v>
          </cell>
          <cell r="AA15915">
            <v>0</v>
          </cell>
          <cell r="AB15915">
            <v>0</v>
          </cell>
          <cell r="AC15915">
            <v>0</v>
          </cell>
          <cell r="AD15915">
            <v>0</v>
          </cell>
          <cell r="AE15915">
            <v>0</v>
          </cell>
          <cell r="AF15915">
            <v>0</v>
          </cell>
          <cell r="AG15915">
            <v>0</v>
          </cell>
          <cell r="AH15915">
            <v>0</v>
          </cell>
          <cell r="AI15915">
            <v>0</v>
          </cell>
        </row>
        <row r="15916">
          <cell r="B15916">
            <v>0</v>
          </cell>
          <cell r="C15916">
            <v>0</v>
          </cell>
          <cell r="D15916">
            <v>0</v>
          </cell>
          <cell r="E15916">
            <v>0</v>
          </cell>
          <cell r="F15916">
            <v>0</v>
          </cell>
          <cell r="G15916">
            <v>0</v>
          </cell>
          <cell r="H15916">
            <v>0</v>
          </cell>
          <cell r="I15916">
            <v>0</v>
          </cell>
          <cell r="J15916">
            <v>0</v>
          </cell>
          <cell r="K15916">
            <v>0</v>
          </cell>
          <cell r="L15916">
            <v>0</v>
          </cell>
          <cell r="M15916">
            <v>0</v>
          </cell>
          <cell r="N15916">
            <v>0</v>
          </cell>
          <cell r="O15916">
            <v>0</v>
          </cell>
          <cell r="P15916">
            <v>0</v>
          </cell>
          <cell r="Q15916">
            <v>0</v>
          </cell>
          <cell r="R15916">
            <v>0</v>
          </cell>
          <cell r="S15916">
            <v>0</v>
          </cell>
          <cell r="T15916">
            <v>0</v>
          </cell>
          <cell r="U15916">
            <v>0</v>
          </cell>
          <cell r="V15916">
            <v>0</v>
          </cell>
          <cell r="W15916">
            <v>0</v>
          </cell>
          <cell r="X15916">
            <v>0</v>
          </cell>
          <cell r="Y15916">
            <v>0</v>
          </cell>
          <cell r="Z15916">
            <v>0</v>
          </cell>
          <cell r="AA15916">
            <v>0</v>
          </cell>
          <cell r="AB15916">
            <v>0</v>
          </cell>
          <cell r="AC15916">
            <v>0</v>
          </cell>
          <cell r="AD15916">
            <v>0</v>
          </cell>
          <cell r="AE15916">
            <v>0</v>
          </cell>
          <cell r="AF15916">
            <v>0</v>
          </cell>
          <cell r="AG15916">
            <v>0</v>
          </cell>
          <cell r="AH15916">
            <v>0</v>
          </cell>
          <cell r="AI15916">
            <v>0</v>
          </cell>
        </row>
        <row r="15917">
          <cell r="B15917">
            <v>0</v>
          </cell>
          <cell r="C15917">
            <v>0</v>
          </cell>
          <cell r="D15917">
            <v>0</v>
          </cell>
          <cell r="E15917">
            <v>0</v>
          </cell>
          <cell r="F15917">
            <v>0</v>
          </cell>
          <cell r="G15917">
            <v>0</v>
          </cell>
          <cell r="H15917">
            <v>0</v>
          </cell>
          <cell r="I15917">
            <v>0</v>
          </cell>
          <cell r="J15917">
            <v>0</v>
          </cell>
          <cell r="K15917">
            <v>0</v>
          </cell>
          <cell r="L15917">
            <v>0</v>
          </cell>
          <cell r="M15917">
            <v>0</v>
          </cell>
          <cell r="N15917">
            <v>0</v>
          </cell>
          <cell r="O15917">
            <v>0</v>
          </cell>
          <cell r="P15917">
            <v>0</v>
          </cell>
          <cell r="Q15917">
            <v>0</v>
          </cell>
          <cell r="R15917">
            <v>0</v>
          </cell>
          <cell r="S15917">
            <v>0</v>
          </cell>
          <cell r="T15917">
            <v>0</v>
          </cell>
          <cell r="U15917">
            <v>0</v>
          </cell>
          <cell r="V15917">
            <v>0</v>
          </cell>
          <cell r="W15917">
            <v>0</v>
          </cell>
          <cell r="X15917">
            <v>0</v>
          </cell>
          <cell r="Y15917">
            <v>0</v>
          </cell>
          <cell r="Z15917">
            <v>0</v>
          </cell>
          <cell r="AA15917">
            <v>0</v>
          </cell>
          <cell r="AB15917">
            <v>0</v>
          </cell>
          <cell r="AC15917">
            <v>0</v>
          </cell>
          <cell r="AD15917">
            <v>0</v>
          </cell>
          <cell r="AE15917">
            <v>0</v>
          </cell>
          <cell r="AF15917">
            <v>0</v>
          </cell>
          <cell r="AG15917">
            <v>0</v>
          </cell>
          <cell r="AH15917">
            <v>0</v>
          </cell>
          <cell r="AI15917">
            <v>0</v>
          </cell>
        </row>
        <row r="15918">
          <cell r="B15918">
            <v>0</v>
          </cell>
          <cell r="C15918">
            <v>0</v>
          </cell>
          <cell r="D15918">
            <v>0</v>
          </cell>
          <cell r="E15918">
            <v>0</v>
          </cell>
          <cell r="F15918">
            <v>0</v>
          </cell>
          <cell r="G15918">
            <v>0</v>
          </cell>
          <cell r="H15918">
            <v>0</v>
          </cell>
          <cell r="I15918">
            <v>0</v>
          </cell>
          <cell r="J15918">
            <v>0</v>
          </cell>
          <cell r="K15918">
            <v>0</v>
          </cell>
          <cell r="L15918">
            <v>0</v>
          </cell>
          <cell r="M15918">
            <v>0</v>
          </cell>
          <cell r="N15918">
            <v>0</v>
          </cell>
          <cell r="O15918">
            <v>0</v>
          </cell>
          <cell r="P15918">
            <v>0</v>
          </cell>
          <cell r="Q15918">
            <v>0</v>
          </cell>
          <cell r="R15918">
            <v>0</v>
          </cell>
          <cell r="S15918">
            <v>0</v>
          </cell>
          <cell r="T15918">
            <v>0</v>
          </cell>
          <cell r="U15918">
            <v>0</v>
          </cell>
          <cell r="V15918">
            <v>0</v>
          </cell>
          <cell r="W15918">
            <v>0</v>
          </cell>
          <cell r="X15918">
            <v>0</v>
          </cell>
          <cell r="Y15918">
            <v>0</v>
          </cell>
          <cell r="Z15918">
            <v>0</v>
          </cell>
          <cell r="AA15918">
            <v>0</v>
          </cell>
          <cell r="AB15918">
            <v>0</v>
          </cell>
          <cell r="AC15918">
            <v>0</v>
          </cell>
          <cell r="AD15918">
            <v>0</v>
          </cell>
          <cell r="AE15918">
            <v>0</v>
          </cell>
          <cell r="AF15918">
            <v>0</v>
          </cell>
          <cell r="AG15918">
            <v>0</v>
          </cell>
          <cell r="AH15918">
            <v>0</v>
          </cell>
          <cell r="AI15918">
            <v>0</v>
          </cell>
        </row>
        <row r="15919">
          <cell r="B15919">
            <v>0</v>
          </cell>
          <cell r="C15919">
            <v>0</v>
          </cell>
          <cell r="D15919">
            <v>0</v>
          </cell>
          <cell r="E15919">
            <v>0</v>
          </cell>
          <cell r="F15919">
            <v>0</v>
          </cell>
          <cell r="G15919">
            <v>0</v>
          </cell>
          <cell r="H15919">
            <v>0</v>
          </cell>
          <cell r="I15919">
            <v>0</v>
          </cell>
          <cell r="J15919">
            <v>0</v>
          </cell>
          <cell r="K15919">
            <v>0</v>
          </cell>
          <cell r="L15919">
            <v>0</v>
          </cell>
          <cell r="M15919">
            <v>0</v>
          </cell>
          <cell r="N15919">
            <v>0</v>
          </cell>
          <cell r="O15919">
            <v>0</v>
          </cell>
          <cell r="P15919">
            <v>0</v>
          </cell>
          <cell r="Q15919">
            <v>0</v>
          </cell>
          <cell r="R15919">
            <v>0</v>
          </cell>
          <cell r="S15919">
            <v>0</v>
          </cell>
          <cell r="T15919">
            <v>0</v>
          </cell>
          <cell r="U15919">
            <v>0</v>
          </cell>
          <cell r="V15919">
            <v>0</v>
          </cell>
          <cell r="W15919">
            <v>0</v>
          </cell>
          <cell r="X15919">
            <v>0</v>
          </cell>
          <cell r="Y15919">
            <v>0</v>
          </cell>
          <cell r="Z15919">
            <v>0</v>
          </cell>
          <cell r="AA15919">
            <v>0</v>
          </cell>
          <cell r="AB15919">
            <v>0</v>
          </cell>
          <cell r="AC15919">
            <v>0</v>
          </cell>
          <cell r="AD15919">
            <v>0</v>
          </cell>
          <cell r="AE15919">
            <v>0</v>
          </cell>
          <cell r="AF15919">
            <v>0</v>
          </cell>
          <cell r="AG15919">
            <v>0</v>
          </cell>
          <cell r="AH15919">
            <v>0</v>
          </cell>
          <cell r="AI15919">
            <v>0</v>
          </cell>
        </row>
        <row r="15920">
          <cell r="B15920">
            <v>0</v>
          </cell>
          <cell r="C15920">
            <v>0</v>
          </cell>
          <cell r="D15920">
            <v>0</v>
          </cell>
          <cell r="E15920">
            <v>0</v>
          </cell>
          <cell r="F15920">
            <v>0</v>
          </cell>
          <cell r="G15920">
            <v>0</v>
          </cell>
          <cell r="H15920">
            <v>0</v>
          </cell>
          <cell r="I15920">
            <v>0</v>
          </cell>
          <cell r="J15920">
            <v>0</v>
          </cell>
          <cell r="K15920">
            <v>0</v>
          </cell>
          <cell r="L15920">
            <v>0</v>
          </cell>
          <cell r="M15920">
            <v>0</v>
          </cell>
          <cell r="N15920">
            <v>0</v>
          </cell>
          <cell r="O15920">
            <v>0</v>
          </cell>
          <cell r="P15920">
            <v>0</v>
          </cell>
          <cell r="Q15920">
            <v>0</v>
          </cell>
          <cell r="R15920">
            <v>0</v>
          </cell>
          <cell r="S15920">
            <v>0</v>
          </cell>
          <cell r="T15920">
            <v>0</v>
          </cell>
          <cell r="U15920">
            <v>0</v>
          </cell>
          <cell r="V15920">
            <v>0</v>
          </cell>
          <cell r="W15920">
            <v>0</v>
          </cell>
          <cell r="X15920">
            <v>0</v>
          </cell>
          <cell r="Y15920">
            <v>0</v>
          </cell>
          <cell r="Z15920">
            <v>0</v>
          </cell>
          <cell r="AA15920">
            <v>0</v>
          </cell>
          <cell r="AB15920">
            <v>0</v>
          </cell>
          <cell r="AC15920">
            <v>0</v>
          </cell>
          <cell r="AD15920">
            <v>0</v>
          </cell>
          <cell r="AE15920">
            <v>0</v>
          </cell>
          <cell r="AF15920">
            <v>0</v>
          </cell>
          <cell r="AG15920">
            <v>0</v>
          </cell>
          <cell r="AH15920">
            <v>0</v>
          </cell>
          <cell r="AI15920">
            <v>0</v>
          </cell>
        </row>
        <row r="15921">
          <cell r="B15921">
            <v>0</v>
          </cell>
          <cell r="C15921">
            <v>0</v>
          </cell>
          <cell r="D15921">
            <v>0</v>
          </cell>
          <cell r="E15921">
            <v>0</v>
          </cell>
          <cell r="F15921">
            <v>0</v>
          </cell>
          <cell r="G15921">
            <v>0</v>
          </cell>
          <cell r="H15921">
            <v>0</v>
          </cell>
          <cell r="I15921">
            <v>0</v>
          </cell>
          <cell r="J15921">
            <v>0</v>
          </cell>
          <cell r="K15921">
            <v>0</v>
          </cell>
          <cell r="L15921">
            <v>0</v>
          </cell>
          <cell r="M15921">
            <v>0</v>
          </cell>
          <cell r="N15921">
            <v>0</v>
          </cell>
          <cell r="O15921">
            <v>0</v>
          </cell>
          <cell r="P15921">
            <v>0</v>
          </cell>
          <cell r="Q15921">
            <v>0</v>
          </cell>
          <cell r="R15921">
            <v>0</v>
          </cell>
          <cell r="S15921">
            <v>0</v>
          </cell>
          <cell r="T15921">
            <v>0</v>
          </cell>
          <cell r="U15921">
            <v>0</v>
          </cell>
          <cell r="V15921">
            <v>0</v>
          </cell>
          <cell r="W15921">
            <v>0</v>
          </cell>
          <cell r="X15921">
            <v>0</v>
          </cell>
          <cell r="Y15921">
            <v>0</v>
          </cell>
          <cell r="Z15921">
            <v>0</v>
          </cell>
          <cell r="AA15921">
            <v>0</v>
          </cell>
          <cell r="AB15921">
            <v>0</v>
          </cell>
          <cell r="AC15921">
            <v>0</v>
          </cell>
          <cell r="AD15921">
            <v>0</v>
          </cell>
          <cell r="AE15921">
            <v>0</v>
          </cell>
          <cell r="AF15921">
            <v>0</v>
          </cell>
          <cell r="AG15921">
            <v>0</v>
          </cell>
          <cell r="AH15921">
            <v>0</v>
          </cell>
          <cell r="AI15921">
            <v>0</v>
          </cell>
        </row>
        <row r="15922">
          <cell r="B15922">
            <v>0</v>
          </cell>
          <cell r="C15922">
            <v>0</v>
          </cell>
          <cell r="D15922">
            <v>0</v>
          </cell>
          <cell r="E15922">
            <v>0</v>
          </cell>
          <cell r="F15922">
            <v>0</v>
          </cell>
          <cell r="G15922">
            <v>0</v>
          </cell>
          <cell r="H15922">
            <v>0</v>
          </cell>
          <cell r="I15922">
            <v>0</v>
          </cell>
          <cell r="J15922">
            <v>0</v>
          </cell>
          <cell r="K15922">
            <v>0</v>
          </cell>
          <cell r="L15922">
            <v>0</v>
          </cell>
          <cell r="M15922">
            <v>0</v>
          </cell>
          <cell r="N15922">
            <v>0</v>
          </cell>
          <cell r="O15922">
            <v>0</v>
          </cell>
          <cell r="P15922">
            <v>0</v>
          </cell>
          <cell r="Q15922">
            <v>0</v>
          </cell>
          <cell r="R15922">
            <v>0</v>
          </cell>
          <cell r="S15922">
            <v>0</v>
          </cell>
          <cell r="T15922">
            <v>0</v>
          </cell>
          <cell r="U15922">
            <v>0</v>
          </cell>
          <cell r="V15922">
            <v>0</v>
          </cell>
          <cell r="W15922">
            <v>0</v>
          </cell>
          <cell r="X15922">
            <v>0</v>
          </cell>
          <cell r="Y15922">
            <v>0</v>
          </cell>
          <cell r="Z15922">
            <v>0</v>
          </cell>
          <cell r="AA15922">
            <v>0</v>
          </cell>
          <cell r="AB15922">
            <v>0</v>
          </cell>
          <cell r="AC15922">
            <v>0</v>
          </cell>
          <cell r="AD15922">
            <v>0</v>
          </cell>
          <cell r="AE15922">
            <v>0</v>
          </cell>
          <cell r="AF15922">
            <v>0</v>
          </cell>
          <cell r="AG15922">
            <v>0</v>
          </cell>
          <cell r="AH15922">
            <v>0</v>
          </cell>
          <cell r="AI15922">
            <v>0</v>
          </cell>
        </row>
        <row r="15923">
          <cell r="B15923">
            <v>0</v>
          </cell>
          <cell r="C15923">
            <v>0</v>
          </cell>
          <cell r="D15923">
            <v>0</v>
          </cell>
          <cell r="E15923">
            <v>0</v>
          </cell>
          <cell r="F15923">
            <v>0</v>
          </cell>
          <cell r="G15923">
            <v>0</v>
          </cell>
          <cell r="H15923">
            <v>0</v>
          </cell>
          <cell r="I15923">
            <v>0</v>
          </cell>
          <cell r="J15923">
            <v>0</v>
          </cell>
          <cell r="K15923">
            <v>0</v>
          </cell>
          <cell r="L15923">
            <v>0</v>
          </cell>
          <cell r="M15923">
            <v>0</v>
          </cell>
          <cell r="N15923">
            <v>0</v>
          </cell>
          <cell r="O15923">
            <v>0</v>
          </cell>
          <cell r="P15923">
            <v>0</v>
          </cell>
          <cell r="Q15923">
            <v>0</v>
          </cell>
          <cell r="R15923">
            <v>0</v>
          </cell>
          <cell r="S15923">
            <v>0</v>
          </cell>
          <cell r="T15923">
            <v>0</v>
          </cell>
          <cell r="U15923">
            <v>0</v>
          </cell>
          <cell r="V15923">
            <v>0</v>
          </cell>
          <cell r="W15923">
            <v>0</v>
          </cell>
          <cell r="X15923">
            <v>0</v>
          </cell>
          <cell r="Y15923">
            <v>0</v>
          </cell>
          <cell r="Z15923">
            <v>0</v>
          </cell>
          <cell r="AA15923">
            <v>0</v>
          </cell>
          <cell r="AB15923">
            <v>0</v>
          </cell>
          <cell r="AC15923">
            <v>0</v>
          </cell>
          <cell r="AD15923">
            <v>0</v>
          </cell>
          <cell r="AE15923">
            <v>0</v>
          </cell>
          <cell r="AF15923">
            <v>0</v>
          </cell>
          <cell r="AG15923">
            <v>0</v>
          </cell>
          <cell r="AH15923">
            <v>0</v>
          </cell>
          <cell r="AI15923">
            <v>0</v>
          </cell>
        </row>
        <row r="15924">
          <cell r="B15924">
            <v>0</v>
          </cell>
          <cell r="C15924">
            <v>0</v>
          </cell>
          <cell r="D15924">
            <v>0</v>
          </cell>
          <cell r="E15924">
            <v>0</v>
          </cell>
          <cell r="F15924">
            <v>0</v>
          </cell>
          <cell r="G15924">
            <v>0</v>
          </cell>
          <cell r="H15924">
            <v>0</v>
          </cell>
          <cell r="I15924">
            <v>0</v>
          </cell>
          <cell r="J15924">
            <v>0</v>
          </cell>
          <cell r="K15924">
            <v>0</v>
          </cell>
          <cell r="L15924">
            <v>0</v>
          </cell>
          <cell r="M15924">
            <v>0</v>
          </cell>
          <cell r="N15924">
            <v>0</v>
          </cell>
          <cell r="O15924">
            <v>0</v>
          </cell>
          <cell r="P15924">
            <v>0</v>
          </cell>
          <cell r="Q15924">
            <v>0</v>
          </cell>
          <cell r="R15924">
            <v>0</v>
          </cell>
          <cell r="S15924">
            <v>0</v>
          </cell>
          <cell r="T15924">
            <v>0</v>
          </cell>
          <cell r="U15924">
            <v>0</v>
          </cell>
          <cell r="V15924">
            <v>0</v>
          </cell>
          <cell r="W15924">
            <v>0</v>
          </cell>
          <cell r="X15924">
            <v>0</v>
          </cell>
          <cell r="Y15924">
            <v>0</v>
          </cell>
          <cell r="Z15924">
            <v>0</v>
          </cell>
          <cell r="AA15924">
            <v>0</v>
          </cell>
          <cell r="AB15924">
            <v>0</v>
          </cell>
          <cell r="AC15924">
            <v>0</v>
          </cell>
          <cell r="AD15924">
            <v>0</v>
          </cell>
          <cell r="AE15924">
            <v>0</v>
          </cell>
          <cell r="AF15924">
            <v>0</v>
          </cell>
          <cell r="AG15924">
            <v>0</v>
          </cell>
          <cell r="AH15924">
            <v>0</v>
          </cell>
          <cell r="AI15924">
            <v>0</v>
          </cell>
        </row>
        <row r="15925">
          <cell r="B15925">
            <v>0</v>
          </cell>
          <cell r="C15925">
            <v>0</v>
          </cell>
          <cell r="D15925">
            <v>0</v>
          </cell>
          <cell r="E15925">
            <v>0</v>
          </cell>
          <cell r="F15925">
            <v>0</v>
          </cell>
          <cell r="G15925">
            <v>0</v>
          </cell>
          <cell r="H15925">
            <v>0</v>
          </cell>
          <cell r="I15925">
            <v>0</v>
          </cell>
          <cell r="J15925">
            <v>0</v>
          </cell>
          <cell r="K15925">
            <v>0</v>
          </cell>
          <cell r="L15925">
            <v>0</v>
          </cell>
          <cell r="M15925">
            <v>0</v>
          </cell>
          <cell r="N15925">
            <v>0</v>
          </cell>
          <cell r="O15925">
            <v>0</v>
          </cell>
          <cell r="P15925">
            <v>0</v>
          </cell>
          <cell r="Q15925">
            <v>0</v>
          </cell>
          <cell r="R15925">
            <v>0</v>
          </cell>
          <cell r="S15925">
            <v>0</v>
          </cell>
          <cell r="T15925">
            <v>0</v>
          </cell>
          <cell r="U15925">
            <v>0</v>
          </cell>
          <cell r="V15925">
            <v>0</v>
          </cell>
          <cell r="W15925">
            <v>0</v>
          </cell>
          <cell r="X15925">
            <v>0</v>
          </cell>
          <cell r="Y15925">
            <v>0</v>
          </cell>
          <cell r="Z15925">
            <v>0</v>
          </cell>
          <cell r="AA15925">
            <v>0</v>
          </cell>
          <cell r="AB15925">
            <v>0</v>
          </cell>
          <cell r="AC15925">
            <v>0</v>
          </cell>
          <cell r="AD15925">
            <v>0</v>
          </cell>
          <cell r="AE15925">
            <v>0</v>
          </cell>
          <cell r="AF15925">
            <v>0</v>
          </cell>
          <cell r="AG15925">
            <v>0</v>
          </cell>
          <cell r="AH15925">
            <v>0</v>
          </cell>
          <cell r="AI15925">
            <v>0</v>
          </cell>
        </row>
        <row r="15926">
          <cell r="B15926">
            <v>0</v>
          </cell>
          <cell r="C15926">
            <v>0</v>
          </cell>
          <cell r="D15926">
            <v>0</v>
          </cell>
          <cell r="E15926">
            <v>0</v>
          </cell>
          <cell r="F15926">
            <v>0</v>
          </cell>
          <cell r="G15926">
            <v>0</v>
          </cell>
          <cell r="H15926">
            <v>0</v>
          </cell>
          <cell r="I15926">
            <v>0</v>
          </cell>
          <cell r="J15926">
            <v>0</v>
          </cell>
          <cell r="K15926">
            <v>0</v>
          </cell>
          <cell r="L15926">
            <v>0</v>
          </cell>
          <cell r="M15926">
            <v>0</v>
          </cell>
          <cell r="N15926">
            <v>0</v>
          </cell>
          <cell r="O15926">
            <v>0</v>
          </cell>
          <cell r="P15926">
            <v>0</v>
          </cell>
          <cell r="Q15926">
            <v>0</v>
          </cell>
          <cell r="R15926">
            <v>0</v>
          </cell>
          <cell r="S15926">
            <v>0</v>
          </cell>
          <cell r="T15926">
            <v>0</v>
          </cell>
          <cell r="U15926">
            <v>0</v>
          </cell>
          <cell r="V15926">
            <v>0</v>
          </cell>
          <cell r="W15926">
            <v>0</v>
          </cell>
          <cell r="X15926">
            <v>0</v>
          </cell>
          <cell r="Y15926">
            <v>0</v>
          </cell>
          <cell r="Z15926">
            <v>0</v>
          </cell>
          <cell r="AA15926">
            <v>0</v>
          </cell>
          <cell r="AB15926">
            <v>0</v>
          </cell>
          <cell r="AC15926">
            <v>0</v>
          </cell>
          <cell r="AD15926">
            <v>0</v>
          </cell>
          <cell r="AE15926">
            <v>0</v>
          </cell>
          <cell r="AF15926">
            <v>0</v>
          </cell>
          <cell r="AG15926">
            <v>0</v>
          </cell>
          <cell r="AH15926">
            <v>0</v>
          </cell>
          <cell r="AI15926">
            <v>0</v>
          </cell>
        </row>
        <row r="15927">
          <cell r="B15927">
            <v>0</v>
          </cell>
          <cell r="C15927">
            <v>0</v>
          </cell>
          <cell r="D15927">
            <v>0</v>
          </cell>
          <cell r="E15927">
            <v>0</v>
          </cell>
          <cell r="F15927">
            <v>0</v>
          </cell>
          <cell r="G15927">
            <v>0</v>
          </cell>
          <cell r="H15927">
            <v>0</v>
          </cell>
          <cell r="I15927">
            <v>0</v>
          </cell>
          <cell r="J15927">
            <v>0</v>
          </cell>
          <cell r="K15927">
            <v>0</v>
          </cell>
          <cell r="L15927">
            <v>0</v>
          </cell>
          <cell r="M15927">
            <v>0</v>
          </cell>
          <cell r="N15927">
            <v>0</v>
          </cell>
          <cell r="O15927">
            <v>0</v>
          </cell>
          <cell r="P15927">
            <v>0</v>
          </cell>
          <cell r="Q15927">
            <v>0</v>
          </cell>
          <cell r="R15927">
            <v>0</v>
          </cell>
          <cell r="S15927">
            <v>0</v>
          </cell>
          <cell r="T15927">
            <v>0</v>
          </cell>
          <cell r="U15927">
            <v>0</v>
          </cell>
          <cell r="V15927">
            <v>0</v>
          </cell>
          <cell r="W15927">
            <v>0</v>
          </cell>
          <cell r="X15927">
            <v>0</v>
          </cell>
          <cell r="Y15927">
            <v>0</v>
          </cell>
          <cell r="Z15927">
            <v>0</v>
          </cell>
          <cell r="AA15927">
            <v>0</v>
          </cell>
          <cell r="AB15927">
            <v>0</v>
          </cell>
          <cell r="AC15927">
            <v>0</v>
          </cell>
          <cell r="AD15927">
            <v>0</v>
          </cell>
          <cell r="AE15927">
            <v>0</v>
          </cell>
          <cell r="AF15927">
            <v>0</v>
          </cell>
          <cell r="AG15927">
            <v>0</v>
          </cell>
          <cell r="AH15927">
            <v>0</v>
          </cell>
          <cell r="AI15927">
            <v>0</v>
          </cell>
        </row>
        <row r="15928">
          <cell r="B15928">
            <v>0</v>
          </cell>
          <cell r="C15928">
            <v>0</v>
          </cell>
          <cell r="D15928">
            <v>0</v>
          </cell>
          <cell r="E15928">
            <v>0</v>
          </cell>
          <cell r="F15928">
            <v>0</v>
          </cell>
          <cell r="G15928">
            <v>0</v>
          </cell>
          <cell r="H15928">
            <v>0</v>
          </cell>
          <cell r="I15928">
            <v>0</v>
          </cell>
          <cell r="J15928">
            <v>0</v>
          </cell>
          <cell r="K15928">
            <v>0</v>
          </cell>
          <cell r="L15928">
            <v>0</v>
          </cell>
          <cell r="M15928">
            <v>0</v>
          </cell>
          <cell r="N15928">
            <v>0</v>
          </cell>
          <cell r="O15928">
            <v>0</v>
          </cell>
          <cell r="P15928">
            <v>0</v>
          </cell>
          <cell r="Q15928">
            <v>0</v>
          </cell>
          <cell r="R15928">
            <v>0</v>
          </cell>
          <cell r="S15928">
            <v>0</v>
          </cell>
          <cell r="T15928">
            <v>0</v>
          </cell>
          <cell r="U15928">
            <v>0</v>
          </cell>
          <cell r="V15928">
            <v>0</v>
          </cell>
          <cell r="W15928">
            <v>0</v>
          </cell>
          <cell r="X15928">
            <v>0</v>
          </cell>
          <cell r="Y15928">
            <v>0</v>
          </cell>
          <cell r="Z15928">
            <v>0</v>
          </cell>
          <cell r="AA15928">
            <v>0</v>
          </cell>
          <cell r="AB15928">
            <v>0</v>
          </cell>
          <cell r="AC15928">
            <v>0</v>
          </cell>
          <cell r="AD15928">
            <v>0</v>
          </cell>
          <cell r="AE15928">
            <v>0</v>
          </cell>
          <cell r="AF15928">
            <v>0</v>
          </cell>
          <cell r="AG15928">
            <v>0</v>
          </cell>
          <cell r="AH15928">
            <v>0</v>
          </cell>
          <cell r="AI15928">
            <v>0</v>
          </cell>
        </row>
        <row r="15929">
          <cell r="B15929">
            <v>0</v>
          </cell>
          <cell r="C15929">
            <v>0</v>
          </cell>
          <cell r="D15929">
            <v>0</v>
          </cell>
          <cell r="E15929">
            <v>0</v>
          </cell>
          <cell r="F15929">
            <v>0</v>
          </cell>
          <cell r="G15929">
            <v>0</v>
          </cell>
          <cell r="H15929">
            <v>0</v>
          </cell>
          <cell r="I15929">
            <v>0</v>
          </cell>
          <cell r="J15929">
            <v>0</v>
          </cell>
          <cell r="K15929">
            <v>0</v>
          </cell>
          <cell r="L15929">
            <v>0</v>
          </cell>
          <cell r="M15929">
            <v>0</v>
          </cell>
          <cell r="N15929">
            <v>0</v>
          </cell>
          <cell r="O15929">
            <v>0</v>
          </cell>
          <cell r="P15929">
            <v>0</v>
          </cell>
          <cell r="Q15929">
            <v>0</v>
          </cell>
          <cell r="R15929">
            <v>0</v>
          </cell>
          <cell r="S15929">
            <v>0</v>
          </cell>
          <cell r="T15929">
            <v>0</v>
          </cell>
          <cell r="U15929">
            <v>0</v>
          </cell>
          <cell r="V15929">
            <v>0</v>
          </cell>
          <cell r="W15929">
            <v>0</v>
          </cell>
          <cell r="X15929">
            <v>0</v>
          </cell>
          <cell r="Y15929">
            <v>0</v>
          </cell>
          <cell r="Z15929">
            <v>0</v>
          </cell>
          <cell r="AA15929">
            <v>0</v>
          </cell>
          <cell r="AB15929">
            <v>0</v>
          </cell>
          <cell r="AC15929">
            <v>0</v>
          </cell>
          <cell r="AD15929">
            <v>0</v>
          </cell>
          <cell r="AE15929">
            <v>0</v>
          </cell>
          <cell r="AF15929">
            <v>0</v>
          </cell>
          <cell r="AG15929">
            <v>0</v>
          </cell>
          <cell r="AH15929">
            <v>0</v>
          </cell>
          <cell r="AI15929">
            <v>0</v>
          </cell>
        </row>
        <row r="15930">
          <cell r="B15930">
            <v>0</v>
          </cell>
          <cell r="C15930">
            <v>0</v>
          </cell>
          <cell r="D15930">
            <v>0</v>
          </cell>
          <cell r="E15930">
            <v>0</v>
          </cell>
          <cell r="F15930">
            <v>0</v>
          </cell>
          <cell r="G15930">
            <v>0</v>
          </cell>
          <cell r="H15930">
            <v>0</v>
          </cell>
          <cell r="I15930">
            <v>0</v>
          </cell>
          <cell r="J15930">
            <v>0</v>
          </cell>
          <cell r="K15930">
            <v>0</v>
          </cell>
          <cell r="L15930">
            <v>0</v>
          </cell>
          <cell r="M15930">
            <v>0</v>
          </cell>
          <cell r="N15930">
            <v>0</v>
          </cell>
          <cell r="O15930">
            <v>0</v>
          </cell>
          <cell r="P15930">
            <v>0</v>
          </cell>
          <cell r="Q15930">
            <v>0</v>
          </cell>
          <cell r="R15930">
            <v>0</v>
          </cell>
          <cell r="S15930">
            <v>0</v>
          </cell>
          <cell r="T15930">
            <v>0</v>
          </cell>
          <cell r="U15930">
            <v>0</v>
          </cell>
          <cell r="V15930">
            <v>0</v>
          </cell>
          <cell r="W15930">
            <v>0</v>
          </cell>
          <cell r="X15930">
            <v>0</v>
          </cell>
          <cell r="Y15930">
            <v>0</v>
          </cell>
          <cell r="Z15930">
            <v>0</v>
          </cell>
          <cell r="AA15930">
            <v>0</v>
          </cell>
          <cell r="AB15930">
            <v>0</v>
          </cell>
          <cell r="AC15930">
            <v>0</v>
          </cell>
          <cell r="AD15930">
            <v>0</v>
          </cell>
          <cell r="AE15930">
            <v>0</v>
          </cell>
          <cell r="AF15930">
            <v>0</v>
          </cell>
          <cell r="AG15930">
            <v>0</v>
          </cell>
          <cell r="AH15930">
            <v>0</v>
          </cell>
          <cell r="AI15930">
            <v>0</v>
          </cell>
        </row>
        <row r="15931">
          <cell r="B15931">
            <v>0</v>
          </cell>
          <cell r="C15931">
            <v>0</v>
          </cell>
          <cell r="D15931">
            <v>0</v>
          </cell>
          <cell r="E15931">
            <v>0</v>
          </cell>
          <cell r="F15931">
            <v>0</v>
          </cell>
          <cell r="G15931">
            <v>0</v>
          </cell>
          <cell r="H15931">
            <v>0</v>
          </cell>
          <cell r="I15931">
            <v>0</v>
          </cell>
          <cell r="J15931">
            <v>0</v>
          </cell>
          <cell r="K15931">
            <v>0</v>
          </cell>
          <cell r="L15931">
            <v>0</v>
          </cell>
          <cell r="M15931">
            <v>0</v>
          </cell>
          <cell r="N15931">
            <v>0</v>
          </cell>
          <cell r="O15931">
            <v>0</v>
          </cell>
          <cell r="P15931">
            <v>0</v>
          </cell>
          <cell r="Q15931">
            <v>0</v>
          </cell>
          <cell r="R15931">
            <v>0</v>
          </cell>
          <cell r="S15931">
            <v>0</v>
          </cell>
          <cell r="T15931">
            <v>0</v>
          </cell>
          <cell r="U15931">
            <v>0</v>
          </cell>
          <cell r="V15931">
            <v>0</v>
          </cell>
          <cell r="W15931">
            <v>0</v>
          </cell>
          <cell r="X15931">
            <v>0</v>
          </cell>
          <cell r="Y15931">
            <v>0</v>
          </cell>
          <cell r="Z15931">
            <v>0</v>
          </cell>
          <cell r="AA15931">
            <v>0</v>
          </cell>
          <cell r="AB15931">
            <v>0</v>
          </cell>
          <cell r="AC15931">
            <v>0</v>
          </cell>
          <cell r="AD15931">
            <v>0</v>
          </cell>
          <cell r="AE15931">
            <v>0</v>
          </cell>
          <cell r="AF15931">
            <v>0</v>
          </cell>
          <cell r="AG15931">
            <v>0</v>
          </cell>
          <cell r="AH15931">
            <v>0</v>
          </cell>
          <cell r="AI15931">
            <v>0</v>
          </cell>
        </row>
        <row r="15932">
          <cell r="B15932">
            <v>0</v>
          </cell>
          <cell r="C15932">
            <v>0</v>
          </cell>
          <cell r="D15932">
            <v>0</v>
          </cell>
          <cell r="E15932">
            <v>0</v>
          </cell>
          <cell r="F15932">
            <v>0</v>
          </cell>
          <cell r="G15932">
            <v>0</v>
          </cell>
          <cell r="H15932">
            <v>0</v>
          </cell>
          <cell r="I15932">
            <v>0</v>
          </cell>
          <cell r="J15932">
            <v>0</v>
          </cell>
          <cell r="K15932">
            <v>0</v>
          </cell>
          <cell r="L15932">
            <v>0</v>
          </cell>
          <cell r="M15932">
            <v>0</v>
          </cell>
          <cell r="N15932">
            <v>0</v>
          </cell>
          <cell r="O15932">
            <v>0</v>
          </cell>
          <cell r="P15932">
            <v>0</v>
          </cell>
          <cell r="Q15932">
            <v>0</v>
          </cell>
          <cell r="R15932">
            <v>0</v>
          </cell>
          <cell r="S15932">
            <v>0</v>
          </cell>
          <cell r="T15932">
            <v>0</v>
          </cell>
          <cell r="U15932">
            <v>0</v>
          </cell>
          <cell r="V15932">
            <v>0</v>
          </cell>
          <cell r="W15932">
            <v>0</v>
          </cell>
          <cell r="X15932">
            <v>0</v>
          </cell>
          <cell r="Y15932">
            <v>0</v>
          </cell>
          <cell r="Z15932">
            <v>0</v>
          </cell>
          <cell r="AA15932">
            <v>0</v>
          </cell>
          <cell r="AB15932">
            <v>0</v>
          </cell>
          <cell r="AC15932">
            <v>0</v>
          </cell>
          <cell r="AD15932">
            <v>0</v>
          </cell>
          <cell r="AE15932">
            <v>0</v>
          </cell>
          <cell r="AF15932">
            <v>0</v>
          </cell>
          <cell r="AG15932">
            <v>0</v>
          </cell>
          <cell r="AH15932">
            <v>0</v>
          </cell>
          <cell r="AI15932">
            <v>0</v>
          </cell>
        </row>
        <row r="15933">
          <cell r="B15933">
            <v>0</v>
          </cell>
          <cell r="C15933">
            <v>0</v>
          </cell>
          <cell r="D15933">
            <v>0</v>
          </cell>
          <cell r="E15933">
            <v>0</v>
          </cell>
          <cell r="F15933">
            <v>0</v>
          </cell>
          <cell r="G15933">
            <v>0</v>
          </cell>
          <cell r="H15933">
            <v>0</v>
          </cell>
          <cell r="I15933">
            <v>0</v>
          </cell>
          <cell r="J15933">
            <v>0</v>
          </cell>
          <cell r="K15933">
            <v>0</v>
          </cell>
          <cell r="L15933">
            <v>0</v>
          </cell>
          <cell r="M15933">
            <v>0</v>
          </cell>
          <cell r="N15933">
            <v>0</v>
          </cell>
          <cell r="O15933">
            <v>0</v>
          </cell>
          <cell r="P15933">
            <v>0</v>
          </cell>
          <cell r="Q15933">
            <v>0</v>
          </cell>
          <cell r="R15933">
            <v>0</v>
          </cell>
          <cell r="S15933">
            <v>0</v>
          </cell>
          <cell r="T15933">
            <v>0</v>
          </cell>
          <cell r="U15933">
            <v>0</v>
          </cell>
          <cell r="V15933">
            <v>0</v>
          </cell>
          <cell r="W15933">
            <v>0</v>
          </cell>
          <cell r="X15933">
            <v>0</v>
          </cell>
          <cell r="Y15933">
            <v>0</v>
          </cell>
          <cell r="Z15933">
            <v>0</v>
          </cell>
          <cell r="AA15933">
            <v>0</v>
          </cell>
          <cell r="AB15933">
            <v>0</v>
          </cell>
          <cell r="AC15933">
            <v>0</v>
          </cell>
          <cell r="AD15933">
            <v>0</v>
          </cell>
          <cell r="AE15933">
            <v>0</v>
          </cell>
          <cell r="AF15933">
            <v>0</v>
          </cell>
          <cell r="AG15933">
            <v>0</v>
          </cell>
          <cell r="AH15933">
            <v>0</v>
          </cell>
          <cell r="AI15933">
            <v>0</v>
          </cell>
        </row>
        <row r="15934">
          <cell r="B15934">
            <v>0</v>
          </cell>
          <cell r="C15934">
            <v>0</v>
          </cell>
          <cell r="D15934">
            <v>0</v>
          </cell>
          <cell r="E15934">
            <v>0</v>
          </cell>
          <cell r="F15934">
            <v>0</v>
          </cell>
          <cell r="G15934">
            <v>0</v>
          </cell>
          <cell r="H15934">
            <v>0</v>
          </cell>
          <cell r="I15934">
            <v>0</v>
          </cell>
          <cell r="J15934">
            <v>0</v>
          </cell>
          <cell r="K15934">
            <v>0</v>
          </cell>
          <cell r="L15934">
            <v>0</v>
          </cell>
          <cell r="M15934">
            <v>0</v>
          </cell>
          <cell r="N15934">
            <v>0</v>
          </cell>
          <cell r="O15934">
            <v>0</v>
          </cell>
          <cell r="P15934">
            <v>0</v>
          </cell>
          <cell r="Q15934">
            <v>0</v>
          </cell>
          <cell r="R15934">
            <v>0</v>
          </cell>
          <cell r="S15934">
            <v>0</v>
          </cell>
          <cell r="T15934">
            <v>0</v>
          </cell>
          <cell r="U15934">
            <v>0</v>
          </cell>
          <cell r="V15934">
            <v>0</v>
          </cell>
          <cell r="W15934">
            <v>0</v>
          </cell>
          <cell r="X15934">
            <v>0</v>
          </cell>
          <cell r="Y15934">
            <v>0</v>
          </cell>
          <cell r="Z15934">
            <v>0</v>
          </cell>
          <cell r="AA15934">
            <v>0</v>
          </cell>
          <cell r="AB15934">
            <v>0</v>
          </cell>
          <cell r="AC15934">
            <v>0</v>
          </cell>
          <cell r="AD15934">
            <v>0</v>
          </cell>
          <cell r="AE15934">
            <v>0</v>
          </cell>
          <cell r="AF15934">
            <v>0</v>
          </cell>
          <cell r="AG15934">
            <v>0</v>
          </cell>
          <cell r="AH15934">
            <v>0</v>
          </cell>
          <cell r="AI15934">
            <v>0</v>
          </cell>
        </row>
        <row r="15935">
          <cell r="B15935">
            <v>0</v>
          </cell>
          <cell r="C15935">
            <v>0</v>
          </cell>
          <cell r="D15935">
            <v>0</v>
          </cell>
          <cell r="E15935">
            <v>0</v>
          </cell>
          <cell r="F15935">
            <v>0</v>
          </cell>
          <cell r="G15935">
            <v>0</v>
          </cell>
          <cell r="H15935">
            <v>0</v>
          </cell>
          <cell r="I15935">
            <v>0</v>
          </cell>
          <cell r="J15935">
            <v>0</v>
          </cell>
          <cell r="K15935">
            <v>0</v>
          </cell>
          <cell r="L15935">
            <v>0</v>
          </cell>
          <cell r="M15935">
            <v>0</v>
          </cell>
          <cell r="N15935">
            <v>0</v>
          </cell>
          <cell r="O15935">
            <v>0</v>
          </cell>
          <cell r="P15935">
            <v>0</v>
          </cell>
          <cell r="Q15935">
            <v>0</v>
          </cell>
          <cell r="R15935">
            <v>0</v>
          </cell>
          <cell r="S15935">
            <v>0</v>
          </cell>
          <cell r="T15935">
            <v>0</v>
          </cell>
          <cell r="U15935">
            <v>0</v>
          </cell>
          <cell r="V15935">
            <v>0</v>
          </cell>
          <cell r="W15935">
            <v>0</v>
          </cell>
          <cell r="X15935">
            <v>0</v>
          </cell>
          <cell r="Y15935">
            <v>0</v>
          </cell>
          <cell r="Z15935">
            <v>0</v>
          </cell>
          <cell r="AA15935">
            <v>0</v>
          </cell>
          <cell r="AB15935">
            <v>0</v>
          </cell>
          <cell r="AC15935">
            <v>0</v>
          </cell>
          <cell r="AD15935">
            <v>0</v>
          </cell>
          <cell r="AE15935">
            <v>0</v>
          </cell>
          <cell r="AF15935">
            <v>0</v>
          </cell>
          <cell r="AG15935">
            <v>0</v>
          </cell>
          <cell r="AH15935">
            <v>0</v>
          </cell>
          <cell r="AI15935">
            <v>0</v>
          </cell>
        </row>
        <row r="15936">
          <cell r="B15936">
            <v>0</v>
          </cell>
          <cell r="C15936">
            <v>0</v>
          </cell>
          <cell r="D15936">
            <v>0</v>
          </cell>
          <cell r="E15936">
            <v>0</v>
          </cell>
          <cell r="F15936">
            <v>0</v>
          </cell>
          <cell r="G15936">
            <v>0</v>
          </cell>
          <cell r="H15936">
            <v>0</v>
          </cell>
          <cell r="I15936">
            <v>0</v>
          </cell>
          <cell r="J15936">
            <v>0</v>
          </cell>
          <cell r="K15936">
            <v>0</v>
          </cell>
          <cell r="L15936">
            <v>0</v>
          </cell>
          <cell r="M15936">
            <v>0</v>
          </cell>
          <cell r="N15936">
            <v>0</v>
          </cell>
          <cell r="O15936">
            <v>0</v>
          </cell>
          <cell r="P15936">
            <v>0</v>
          </cell>
          <cell r="Q15936">
            <v>0</v>
          </cell>
          <cell r="R15936">
            <v>0</v>
          </cell>
          <cell r="S15936">
            <v>0</v>
          </cell>
          <cell r="T15936">
            <v>0</v>
          </cell>
          <cell r="U15936">
            <v>0</v>
          </cell>
          <cell r="V15936">
            <v>0</v>
          </cell>
          <cell r="W15936">
            <v>0</v>
          </cell>
          <cell r="X15936">
            <v>0</v>
          </cell>
          <cell r="Y15936">
            <v>0</v>
          </cell>
          <cell r="Z15936">
            <v>0</v>
          </cell>
          <cell r="AA15936">
            <v>0</v>
          </cell>
          <cell r="AB15936">
            <v>0</v>
          </cell>
          <cell r="AC15936">
            <v>0</v>
          </cell>
          <cell r="AD15936">
            <v>0</v>
          </cell>
          <cell r="AE15936">
            <v>0</v>
          </cell>
          <cell r="AF15936">
            <v>0</v>
          </cell>
          <cell r="AG15936">
            <v>0</v>
          </cell>
          <cell r="AH15936">
            <v>0</v>
          </cell>
          <cell r="AI15936">
            <v>0</v>
          </cell>
        </row>
        <row r="15937">
          <cell r="B15937">
            <v>0</v>
          </cell>
          <cell r="C15937">
            <v>0</v>
          </cell>
          <cell r="D15937">
            <v>0</v>
          </cell>
          <cell r="E15937">
            <v>0</v>
          </cell>
          <cell r="F15937">
            <v>0</v>
          </cell>
          <cell r="G15937">
            <v>0</v>
          </cell>
          <cell r="H15937">
            <v>0</v>
          </cell>
          <cell r="I15937">
            <v>0</v>
          </cell>
          <cell r="J15937">
            <v>0</v>
          </cell>
          <cell r="K15937">
            <v>0</v>
          </cell>
          <cell r="L15937">
            <v>0</v>
          </cell>
          <cell r="M15937">
            <v>0</v>
          </cell>
          <cell r="N15937">
            <v>0</v>
          </cell>
          <cell r="O15937">
            <v>0</v>
          </cell>
          <cell r="P15937">
            <v>0</v>
          </cell>
          <cell r="Q15937">
            <v>0</v>
          </cell>
          <cell r="R15937">
            <v>0</v>
          </cell>
          <cell r="S15937">
            <v>0</v>
          </cell>
          <cell r="T15937">
            <v>0</v>
          </cell>
          <cell r="U15937">
            <v>0</v>
          </cell>
          <cell r="V15937">
            <v>0</v>
          </cell>
          <cell r="W15937">
            <v>0</v>
          </cell>
          <cell r="X15937">
            <v>0</v>
          </cell>
          <cell r="Y15937">
            <v>0</v>
          </cell>
          <cell r="Z15937">
            <v>0</v>
          </cell>
          <cell r="AA15937">
            <v>0</v>
          </cell>
          <cell r="AB15937">
            <v>0</v>
          </cell>
          <cell r="AC15937">
            <v>0</v>
          </cell>
          <cell r="AD15937">
            <v>0</v>
          </cell>
          <cell r="AE15937">
            <v>0</v>
          </cell>
          <cell r="AF15937">
            <v>0</v>
          </cell>
          <cell r="AG15937">
            <v>0</v>
          </cell>
          <cell r="AH15937">
            <v>0</v>
          </cell>
          <cell r="AI15937">
            <v>0</v>
          </cell>
        </row>
        <row r="15938">
          <cell r="B15938">
            <v>0</v>
          </cell>
          <cell r="C15938">
            <v>0</v>
          </cell>
          <cell r="D15938">
            <v>0</v>
          </cell>
          <cell r="E15938">
            <v>0</v>
          </cell>
          <cell r="F15938">
            <v>0</v>
          </cell>
          <cell r="G15938">
            <v>0</v>
          </cell>
          <cell r="H15938">
            <v>0</v>
          </cell>
          <cell r="I15938">
            <v>0</v>
          </cell>
          <cell r="J15938">
            <v>0</v>
          </cell>
          <cell r="K15938">
            <v>0</v>
          </cell>
          <cell r="L15938">
            <v>0</v>
          </cell>
          <cell r="M15938">
            <v>0</v>
          </cell>
          <cell r="N15938">
            <v>0</v>
          </cell>
          <cell r="O15938">
            <v>0</v>
          </cell>
          <cell r="P15938">
            <v>0</v>
          </cell>
          <cell r="Q15938">
            <v>0</v>
          </cell>
          <cell r="R15938">
            <v>0</v>
          </cell>
          <cell r="S15938">
            <v>0</v>
          </cell>
          <cell r="T15938">
            <v>0</v>
          </cell>
          <cell r="U15938">
            <v>0</v>
          </cell>
          <cell r="V15938">
            <v>0</v>
          </cell>
          <cell r="W15938">
            <v>0</v>
          </cell>
          <cell r="X15938">
            <v>0</v>
          </cell>
          <cell r="Y15938">
            <v>0</v>
          </cell>
          <cell r="Z15938">
            <v>0</v>
          </cell>
          <cell r="AA15938">
            <v>0</v>
          </cell>
          <cell r="AB15938">
            <v>0</v>
          </cell>
          <cell r="AC15938">
            <v>0</v>
          </cell>
          <cell r="AD15938">
            <v>0</v>
          </cell>
          <cell r="AE15938">
            <v>0</v>
          </cell>
          <cell r="AF15938">
            <v>0</v>
          </cell>
          <cell r="AG15938">
            <v>0</v>
          </cell>
          <cell r="AH15938">
            <v>0</v>
          </cell>
          <cell r="AI15938">
            <v>0</v>
          </cell>
        </row>
        <row r="15939">
          <cell r="B15939">
            <v>0</v>
          </cell>
          <cell r="C15939">
            <v>0</v>
          </cell>
          <cell r="D15939">
            <v>0</v>
          </cell>
          <cell r="E15939">
            <v>0</v>
          </cell>
          <cell r="F15939">
            <v>0</v>
          </cell>
          <cell r="G15939">
            <v>0</v>
          </cell>
          <cell r="H15939">
            <v>0</v>
          </cell>
          <cell r="I15939">
            <v>0</v>
          </cell>
          <cell r="J15939">
            <v>0</v>
          </cell>
          <cell r="K15939">
            <v>0</v>
          </cell>
          <cell r="L15939">
            <v>0</v>
          </cell>
          <cell r="M15939">
            <v>0</v>
          </cell>
          <cell r="N15939">
            <v>0</v>
          </cell>
          <cell r="O15939">
            <v>0</v>
          </cell>
          <cell r="P15939">
            <v>0</v>
          </cell>
          <cell r="Q15939">
            <v>0</v>
          </cell>
          <cell r="R15939">
            <v>0</v>
          </cell>
          <cell r="S15939">
            <v>0</v>
          </cell>
          <cell r="T15939">
            <v>0</v>
          </cell>
          <cell r="U15939">
            <v>0</v>
          </cell>
          <cell r="V15939">
            <v>0</v>
          </cell>
          <cell r="W15939">
            <v>0</v>
          </cell>
          <cell r="X15939">
            <v>0</v>
          </cell>
          <cell r="Y15939">
            <v>0</v>
          </cell>
          <cell r="Z15939">
            <v>0</v>
          </cell>
          <cell r="AA15939">
            <v>0</v>
          </cell>
          <cell r="AB15939">
            <v>0</v>
          </cell>
          <cell r="AC15939">
            <v>0</v>
          </cell>
          <cell r="AD15939">
            <v>0</v>
          </cell>
          <cell r="AE15939">
            <v>0</v>
          </cell>
          <cell r="AF15939">
            <v>0</v>
          </cell>
          <cell r="AG15939">
            <v>0</v>
          </cell>
          <cell r="AH15939">
            <v>0</v>
          </cell>
          <cell r="AI15939">
            <v>0</v>
          </cell>
        </row>
        <row r="15940">
          <cell r="B15940">
            <v>0</v>
          </cell>
          <cell r="C15940">
            <v>0</v>
          </cell>
          <cell r="D15940">
            <v>0</v>
          </cell>
          <cell r="E15940">
            <v>0</v>
          </cell>
          <cell r="F15940">
            <v>0</v>
          </cell>
          <cell r="G15940">
            <v>0</v>
          </cell>
          <cell r="H15940">
            <v>0</v>
          </cell>
          <cell r="I15940">
            <v>0</v>
          </cell>
          <cell r="J15940">
            <v>0</v>
          </cell>
          <cell r="K15940">
            <v>0</v>
          </cell>
          <cell r="L15940">
            <v>0</v>
          </cell>
          <cell r="M15940">
            <v>0</v>
          </cell>
          <cell r="N15940">
            <v>0</v>
          </cell>
          <cell r="O15940">
            <v>0</v>
          </cell>
          <cell r="P15940">
            <v>0</v>
          </cell>
          <cell r="Q15940">
            <v>0</v>
          </cell>
          <cell r="R15940">
            <v>0</v>
          </cell>
          <cell r="S15940">
            <v>0</v>
          </cell>
          <cell r="T15940">
            <v>0</v>
          </cell>
          <cell r="U15940">
            <v>0</v>
          </cell>
          <cell r="V15940">
            <v>0</v>
          </cell>
          <cell r="W15940">
            <v>0</v>
          </cell>
          <cell r="X15940">
            <v>0</v>
          </cell>
          <cell r="Y15940">
            <v>0</v>
          </cell>
          <cell r="Z15940">
            <v>0</v>
          </cell>
          <cell r="AA15940">
            <v>0</v>
          </cell>
          <cell r="AB15940">
            <v>0</v>
          </cell>
          <cell r="AC15940">
            <v>0</v>
          </cell>
          <cell r="AD15940">
            <v>0</v>
          </cell>
          <cell r="AE15940">
            <v>0</v>
          </cell>
          <cell r="AF15940">
            <v>0</v>
          </cell>
          <cell r="AG15940">
            <v>0</v>
          </cell>
          <cell r="AH15940">
            <v>0</v>
          </cell>
          <cell r="AI15940">
            <v>0</v>
          </cell>
        </row>
        <row r="15941">
          <cell r="B15941">
            <v>0</v>
          </cell>
          <cell r="C15941">
            <v>0</v>
          </cell>
          <cell r="D15941">
            <v>0</v>
          </cell>
          <cell r="E15941">
            <v>0</v>
          </cell>
          <cell r="F15941">
            <v>0</v>
          </cell>
          <cell r="G15941">
            <v>0</v>
          </cell>
          <cell r="H15941">
            <v>0</v>
          </cell>
          <cell r="I15941">
            <v>0</v>
          </cell>
          <cell r="J15941">
            <v>0</v>
          </cell>
          <cell r="K15941">
            <v>0</v>
          </cell>
          <cell r="L15941">
            <v>0</v>
          </cell>
          <cell r="M15941">
            <v>0</v>
          </cell>
          <cell r="N15941">
            <v>0</v>
          </cell>
          <cell r="O15941">
            <v>0</v>
          </cell>
          <cell r="P15941">
            <v>0</v>
          </cell>
          <cell r="Q15941">
            <v>0</v>
          </cell>
          <cell r="R15941">
            <v>0</v>
          </cell>
          <cell r="S15941">
            <v>0</v>
          </cell>
          <cell r="T15941">
            <v>0</v>
          </cell>
          <cell r="U15941">
            <v>0</v>
          </cell>
          <cell r="V15941">
            <v>0</v>
          </cell>
          <cell r="W15941">
            <v>0</v>
          </cell>
          <cell r="X15941">
            <v>0</v>
          </cell>
          <cell r="Y15941">
            <v>0</v>
          </cell>
          <cell r="Z15941">
            <v>0</v>
          </cell>
          <cell r="AA15941">
            <v>0</v>
          </cell>
          <cell r="AB15941">
            <v>0</v>
          </cell>
          <cell r="AC15941">
            <v>0</v>
          </cell>
          <cell r="AD15941">
            <v>0</v>
          </cell>
          <cell r="AE15941">
            <v>0</v>
          </cell>
          <cell r="AF15941">
            <v>0</v>
          </cell>
          <cell r="AG15941">
            <v>0</v>
          </cell>
          <cell r="AH15941">
            <v>0</v>
          </cell>
          <cell r="AI15941">
            <v>0</v>
          </cell>
        </row>
        <row r="15942">
          <cell r="B15942">
            <v>0</v>
          </cell>
          <cell r="C15942">
            <v>0</v>
          </cell>
          <cell r="D15942">
            <v>0</v>
          </cell>
          <cell r="E15942">
            <v>0</v>
          </cell>
          <cell r="F15942">
            <v>0</v>
          </cell>
          <cell r="G15942">
            <v>0</v>
          </cell>
          <cell r="H15942">
            <v>0</v>
          </cell>
          <cell r="I15942">
            <v>0</v>
          </cell>
          <cell r="J15942">
            <v>0</v>
          </cell>
          <cell r="K15942">
            <v>0</v>
          </cell>
          <cell r="L15942">
            <v>0</v>
          </cell>
          <cell r="M15942">
            <v>0</v>
          </cell>
          <cell r="N15942">
            <v>0</v>
          </cell>
          <cell r="O15942">
            <v>0</v>
          </cell>
          <cell r="P15942">
            <v>0</v>
          </cell>
          <cell r="Q15942">
            <v>0</v>
          </cell>
          <cell r="R15942">
            <v>0</v>
          </cell>
          <cell r="S15942">
            <v>0</v>
          </cell>
          <cell r="T15942">
            <v>0</v>
          </cell>
          <cell r="U15942">
            <v>0</v>
          </cell>
          <cell r="V15942">
            <v>0</v>
          </cell>
          <cell r="W15942">
            <v>0</v>
          </cell>
          <cell r="X15942">
            <v>0</v>
          </cell>
          <cell r="Y15942">
            <v>0</v>
          </cell>
          <cell r="Z15942">
            <v>0</v>
          </cell>
          <cell r="AA15942">
            <v>0</v>
          </cell>
          <cell r="AB15942">
            <v>0</v>
          </cell>
          <cell r="AC15942">
            <v>0</v>
          </cell>
          <cell r="AD15942">
            <v>0</v>
          </cell>
          <cell r="AE15942">
            <v>0</v>
          </cell>
          <cell r="AF15942">
            <v>0</v>
          </cell>
          <cell r="AG15942">
            <v>0</v>
          </cell>
          <cell r="AH15942">
            <v>0</v>
          </cell>
          <cell r="AI15942">
            <v>0</v>
          </cell>
        </row>
        <row r="15943">
          <cell r="B15943">
            <v>0</v>
          </cell>
          <cell r="C15943">
            <v>0</v>
          </cell>
          <cell r="D15943">
            <v>0</v>
          </cell>
          <cell r="E15943">
            <v>0</v>
          </cell>
          <cell r="F15943">
            <v>0</v>
          </cell>
          <cell r="G15943">
            <v>0</v>
          </cell>
          <cell r="H15943">
            <v>0</v>
          </cell>
          <cell r="I15943">
            <v>0</v>
          </cell>
          <cell r="J15943">
            <v>0</v>
          </cell>
          <cell r="K15943">
            <v>0</v>
          </cell>
          <cell r="L15943">
            <v>0</v>
          </cell>
          <cell r="M15943">
            <v>0</v>
          </cell>
          <cell r="N15943">
            <v>0</v>
          </cell>
          <cell r="O15943">
            <v>0</v>
          </cell>
          <cell r="P15943">
            <v>0</v>
          </cell>
          <cell r="Q15943">
            <v>0</v>
          </cell>
          <cell r="R15943">
            <v>0</v>
          </cell>
          <cell r="S15943">
            <v>0</v>
          </cell>
          <cell r="T15943">
            <v>0</v>
          </cell>
          <cell r="U15943">
            <v>0</v>
          </cell>
          <cell r="V15943">
            <v>0</v>
          </cell>
          <cell r="W15943">
            <v>0</v>
          </cell>
          <cell r="X15943">
            <v>0</v>
          </cell>
          <cell r="Y15943">
            <v>0</v>
          </cell>
          <cell r="Z15943">
            <v>0</v>
          </cell>
          <cell r="AA15943">
            <v>0</v>
          </cell>
          <cell r="AB15943">
            <v>0</v>
          </cell>
          <cell r="AC15943">
            <v>0</v>
          </cell>
          <cell r="AD15943">
            <v>0</v>
          </cell>
          <cell r="AE15943">
            <v>0</v>
          </cell>
          <cell r="AF15943">
            <v>0</v>
          </cell>
          <cell r="AG15943">
            <v>0</v>
          </cell>
          <cell r="AH15943">
            <v>0</v>
          </cell>
          <cell r="AI15943">
            <v>0</v>
          </cell>
        </row>
        <row r="15944">
          <cell r="B15944">
            <v>0</v>
          </cell>
          <cell r="C15944">
            <v>0</v>
          </cell>
          <cell r="D15944">
            <v>0</v>
          </cell>
          <cell r="E15944">
            <v>0</v>
          </cell>
          <cell r="F15944">
            <v>0</v>
          </cell>
          <cell r="G15944">
            <v>0</v>
          </cell>
          <cell r="H15944">
            <v>0</v>
          </cell>
          <cell r="I15944">
            <v>0</v>
          </cell>
          <cell r="J15944">
            <v>0</v>
          </cell>
          <cell r="K15944">
            <v>0</v>
          </cell>
          <cell r="L15944">
            <v>0</v>
          </cell>
          <cell r="M15944">
            <v>0</v>
          </cell>
          <cell r="N15944">
            <v>0</v>
          </cell>
          <cell r="O15944">
            <v>0</v>
          </cell>
          <cell r="P15944">
            <v>0</v>
          </cell>
          <cell r="Q15944">
            <v>0</v>
          </cell>
          <cell r="R15944">
            <v>0</v>
          </cell>
          <cell r="S15944">
            <v>0</v>
          </cell>
          <cell r="T15944">
            <v>0</v>
          </cell>
          <cell r="U15944">
            <v>0</v>
          </cell>
          <cell r="V15944">
            <v>0</v>
          </cell>
          <cell r="W15944">
            <v>0</v>
          </cell>
          <cell r="X15944">
            <v>0</v>
          </cell>
          <cell r="Y15944">
            <v>0</v>
          </cell>
          <cell r="Z15944">
            <v>0</v>
          </cell>
          <cell r="AA15944">
            <v>0</v>
          </cell>
          <cell r="AB15944">
            <v>0</v>
          </cell>
          <cell r="AC15944">
            <v>0</v>
          </cell>
          <cell r="AD15944">
            <v>0</v>
          </cell>
          <cell r="AE15944">
            <v>0</v>
          </cell>
          <cell r="AF15944">
            <v>0</v>
          </cell>
          <cell r="AG15944">
            <v>0</v>
          </cell>
          <cell r="AH15944">
            <v>0</v>
          </cell>
          <cell r="AI15944">
            <v>0</v>
          </cell>
        </row>
        <row r="15945">
          <cell r="B15945">
            <v>0</v>
          </cell>
          <cell r="C15945">
            <v>0</v>
          </cell>
          <cell r="D15945">
            <v>0</v>
          </cell>
          <cell r="E15945">
            <v>0</v>
          </cell>
          <cell r="F15945">
            <v>0</v>
          </cell>
          <cell r="G15945">
            <v>0</v>
          </cell>
          <cell r="H15945">
            <v>0</v>
          </cell>
          <cell r="I15945">
            <v>0</v>
          </cell>
          <cell r="J15945">
            <v>0</v>
          </cell>
          <cell r="K15945">
            <v>0</v>
          </cell>
          <cell r="L15945">
            <v>0</v>
          </cell>
          <cell r="M15945">
            <v>0</v>
          </cell>
          <cell r="N15945">
            <v>0</v>
          </cell>
          <cell r="O15945">
            <v>0</v>
          </cell>
          <cell r="P15945">
            <v>0</v>
          </cell>
          <cell r="Q15945">
            <v>0</v>
          </cell>
          <cell r="R15945">
            <v>0</v>
          </cell>
          <cell r="S15945">
            <v>0</v>
          </cell>
          <cell r="T15945">
            <v>0</v>
          </cell>
          <cell r="U15945">
            <v>0</v>
          </cell>
          <cell r="V15945">
            <v>0</v>
          </cell>
          <cell r="W15945">
            <v>0</v>
          </cell>
          <cell r="X15945">
            <v>0</v>
          </cell>
          <cell r="Y15945">
            <v>0</v>
          </cell>
          <cell r="Z15945">
            <v>0</v>
          </cell>
          <cell r="AA15945">
            <v>0</v>
          </cell>
          <cell r="AB15945">
            <v>0</v>
          </cell>
          <cell r="AC15945">
            <v>0</v>
          </cell>
          <cell r="AD15945">
            <v>0</v>
          </cell>
          <cell r="AE15945">
            <v>0</v>
          </cell>
          <cell r="AF15945">
            <v>0</v>
          </cell>
          <cell r="AG15945">
            <v>0</v>
          </cell>
          <cell r="AH15945">
            <v>0</v>
          </cell>
          <cell r="AI15945">
            <v>0</v>
          </cell>
        </row>
        <row r="15946">
          <cell r="B15946">
            <v>0</v>
          </cell>
          <cell r="C15946">
            <v>0</v>
          </cell>
          <cell r="D15946">
            <v>0</v>
          </cell>
          <cell r="E15946">
            <v>0</v>
          </cell>
          <cell r="F15946">
            <v>0</v>
          </cell>
          <cell r="G15946">
            <v>0</v>
          </cell>
          <cell r="H15946">
            <v>0</v>
          </cell>
          <cell r="I15946">
            <v>0</v>
          </cell>
          <cell r="J15946">
            <v>0</v>
          </cell>
          <cell r="K15946">
            <v>0</v>
          </cell>
          <cell r="L15946">
            <v>0</v>
          </cell>
          <cell r="M15946">
            <v>0</v>
          </cell>
          <cell r="N15946">
            <v>0</v>
          </cell>
          <cell r="O15946">
            <v>0</v>
          </cell>
          <cell r="P15946">
            <v>0</v>
          </cell>
          <cell r="Q15946">
            <v>0</v>
          </cell>
          <cell r="R15946">
            <v>0</v>
          </cell>
          <cell r="S15946">
            <v>0</v>
          </cell>
          <cell r="T15946">
            <v>0</v>
          </cell>
          <cell r="U15946">
            <v>0</v>
          </cell>
          <cell r="V15946">
            <v>0</v>
          </cell>
          <cell r="W15946">
            <v>0</v>
          </cell>
          <cell r="X15946">
            <v>0</v>
          </cell>
          <cell r="Y15946">
            <v>0</v>
          </cell>
          <cell r="Z15946">
            <v>0</v>
          </cell>
          <cell r="AA15946">
            <v>0</v>
          </cell>
          <cell r="AB15946">
            <v>0</v>
          </cell>
          <cell r="AC15946">
            <v>0</v>
          </cell>
          <cell r="AD15946">
            <v>0</v>
          </cell>
          <cell r="AE15946">
            <v>0</v>
          </cell>
          <cell r="AF15946">
            <v>0</v>
          </cell>
          <cell r="AG15946">
            <v>0</v>
          </cell>
          <cell r="AH15946">
            <v>0</v>
          </cell>
          <cell r="AI15946">
            <v>0</v>
          </cell>
        </row>
        <row r="15947">
          <cell r="B15947">
            <v>0</v>
          </cell>
          <cell r="C15947">
            <v>0</v>
          </cell>
          <cell r="D15947">
            <v>0</v>
          </cell>
          <cell r="E15947">
            <v>0</v>
          </cell>
          <cell r="F15947">
            <v>0</v>
          </cell>
          <cell r="G15947">
            <v>0</v>
          </cell>
          <cell r="H15947">
            <v>0</v>
          </cell>
          <cell r="I15947">
            <v>0</v>
          </cell>
          <cell r="J15947">
            <v>0</v>
          </cell>
          <cell r="K15947">
            <v>0</v>
          </cell>
          <cell r="L15947">
            <v>0</v>
          </cell>
          <cell r="M15947">
            <v>0</v>
          </cell>
          <cell r="N15947">
            <v>0</v>
          </cell>
          <cell r="O15947">
            <v>0</v>
          </cell>
          <cell r="P15947">
            <v>0</v>
          </cell>
          <cell r="Q15947">
            <v>0</v>
          </cell>
          <cell r="R15947">
            <v>0</v>
          </cell>
          <cell r="S15947">
            <v>0</v>
          </cell>
          <cell r="T15947">
            <v>0</v>
          </cell>
          <cell r="U15947">
            <v>0</v>
          </cell>
          <cell r="V15947">
            <v>0</v>
          </cell>
          <cell r="W15947">
            <v>0</v>
          </cell>
          <cell r="X15947">
            <v>0</v>
          </cell>
          <cell r="Y15947">
            <v>0</v>
          </cell>
          <cell r="Z15947">
            <v>0</v>
          </cell>
          <cell r="AA15947">
            <v>0</v>
          </cell>
          <cell r="AB15947">
            <v>0</v>
          </cell>
          <cell r="AC15947">
            <v>0</v>
          </cell>
          <cell r="AD15947">
            <v>0</v>
          </cell>
          <cell r="AE15947">
            <v>0</v>
          </cell>
          <cell r="AF15947">
            <v>0</v>
          </cell>
          <cell r="AG15947">
            <v>0</v>
          </cell>
          <cell r="AH15947">
            <v>0</v>
          </cell>
          <cell r="AI15947">
            <v>0</v>
          </cell>
        </row>
        <row r="15948">
          <cell r="B15948">
            <v>0</v>
          </cell>
          <cell r="C15948">
            <v>0</v>
          </cell>
          <cell r="D15948">
            <v>0</v>
          </cell>
          <cell r="E15948">
            <v>0</v>
          </cell>
          <cell r="F15948">
            <v>0</v>
          </cell>
          <cell r="G15948">
            <v>0</v>
          </cell>
          <cell r="H15948">
            <v>0</v>
          </cell>
          <cell r="I15948">
            <v>0</v>
          </cell>
          <cell r="J15948">
            <v>0</v>
          </cell>
          <cell r="K15948">
            <v>0</v>
          </cell>
          <cell r="L15948">
            <v>0</v>
          </cell>
          <cell r="M15948">
            <v>0</v>
          </cell>
          <cell r="N15948">
            <v>0</v>
          </cell>
          <cell r="O15948">
            <v>0</v>
          </cell>
          <cell r="P15948">
            <v>0</v>
          </cell>
          <cell r="Q15948">
            <v>0</v>
          </cell>
          <cell r="R15948">
            <v>0</v>
          </cell>
          <cell r="S15948">
            <v>0</v>
          </cell>
          <cell r="T15948">
            <v>0</v>
          </cell>
          <cell r="U15948">
            <v>0</v>
          </cell>
          <cell r="V15948">
            <v>0</v>
          </cell>
          <cell r="W15948">
            <v>0</v>
          </cell>
          <cell r="X15948">
            <v>0</v>
          </cell>
          <cell r="Y15948">
            <v>0</v>
          </cell>
          <cell r="Z15948">
            <v>0</v>
          </cell>
          <cell r="AA15948">
            <v>0</v>
          </cell>
          <cell r="AB15948">
            <v>0</v>
          </cell>
          <cell r="AC15948">
            <v>0</v>
          </cell>
          <cell r="AD15948">
            <v>0</v>
          </cell>
          <cell r="AE15948">
            <v>0</v>
          </cell>
          <cell r="AF15948">
            <v>0</v>
          </cell>
          <cell r="AG15948">
            <v>0</v>
          </cell>
          <cell r="AH15948">
            <v>0</v>
          </cell>
          <cell r="AI15948">
            <v>0</v>
          </cell>
        </row>
        <row r="15949">
          <cell r="B15949">
            <v>0</v>
          </cell>
          <cell r="C15949">
            <v>0</v>
          </cell>
          <cell r="D15949">
            <v>0</v>
          </cell>
          <cell r="E15949">
            <v>0</v>
          </cell>
          <cell r="F15949">
            <v>0</v>
          </cell>
          <cell r="G15949">
            <v>0</v>
          </cell>
          <cell r="H15949">
            <v>0</v>
          </cell>
          <cell r="I15949">
            <v>0</v>
          </cell>
          <cell r="J15949">
            <v>0</v>
          </cell>
          <cell r="K15949">
            <v>0</v>
          </cell>
          <cell r="L15949">
            <v>0</v>
          </cell>
          <cell r="M15949">
            <v>0</v>
          </cell>
          <cell r="N15949">
            <v>0</v>
          </cell>
          <cell r="O15949">
            <v>0</v>
          </cell>
          <cell r="P15949">
            <v>0</v>
          </cell>
          <cell r="Q15949">
            <v>0</v>
          </cell>
          <cell r="R15949">
            <v>0</v>
          </cell>
          <cell r="S15949">
            <v>0</v>
          </cell>
          <cell r="T15949">
            <v>0</v>
          </cell>
          <cell r="U15949">
            <v>0</v>
          </cell>
          <cell r="V15949">
            <v>0</v>
          </cell>
          <cell r="W15949">
            <v>0</v>
          </cell>
          <cell r="X15949">
            <v>0</v>
          </cell>
          <cell r="Y15949">
            <v>0</v>
          </cell>
          <cell r="Z15949">
            <v>0</v>
          </cell>
          <cell r="AA15949">
            <v>0</v>
          </cell>
          <cell r="AB15949">
            <v>0</v>
          </cell>
          <cell r="AC15949">
            <v>0</v>
          </cell>
          <cell r="AD15949">
            <v>0</v>
          </cell>
          <cell r="AE15949">
            <v>0</v>
          </cell>
          <cell r="AF15949">
            <v>0</v>
          </cell>
          <cell r="AG15949">
            <v>0</v>
          </cell>
          <cell r="AH15949">
            <v>0</v>
          </cell>
          <cell r="AI15949">
            <v>0</v>
          </cell>
        </row>
        <row r="15950">
          <cell r="B15950">
            <v>0</v>
          </cell>
          <cell r="C15950">
            <v>0</v>
          </cell>
          <cell r="D15950">
            <v>0</v>
          </cell>
          <cell r="E15950">
            <v>0</v>
          </cell>
          <cell r="F15950">
            <v>0</v>
          </cell>
          <cell r="G15950">
            <v>0</v>
          </cell>
          <cell r="H15950">
            <v>0</v>
          </cell>
          <cell r="I15950">
            <v>0</v>
          </cell>
          <cell r="J15950">
            <v>0</v>
          </cell>
          <cell r="K15950">
            <v>0</v>
          </cell>
          <cell r="L15950">
            <v>0</v>
          </cell>
          <cell r="M15950">
            <v>0</v>
          </cell>
          <cell r="N15950">
            <v>0</v>
          </cell>
          <cell r="O15950">
            <v>0</v>
          </cell>
          <cell r="P15950">
            <v>0</v>
          </cell>
          <cell r="Q15950">
            <v>0</v>
          </cell>
          <cell r="R15950">
            <v>0</v>
          </cell>
          <cell r="S15950">
            <v>0</v>
          </cell>
          <cell r="T15950">
            <v>0</v>
          </cell>
          <cell r="U15950">
            <v>0</v>
          </cell>
          <cell r="V15950">
            <v>0</v>
          </cell>
          <cell r="W15950">
            <v>0</v>
          </cell>
          <cell r="X15950">
            <v>0</v>
          </cell>
          <cell r="Y15950">
            <v>0</v>
          </cell>
          <cell r="Z15950">
            <v>0</v>
          </cell>
          <cell r="AA15950">
            <v>0</v>
          </cell>
          <cell r="AB15950">
            <v>0</v>
          </cell>
          <cell r="AC15950">
            <v>0</v>
          </cell>
          <cell r="AD15950">
            <v>0</v>
          </cell>
          <cell r="AE15950">
            <v>0</v>
          </cell>
          <cell r="AF15950">
            <v>0</v>
          </cell>
          <cell r="AG15950">
            <v>0</v>
          </cell>
          <cell r="AH15950">
            <v>0</v>
          </cell>
          <cell r="AI15950">
            <v>0</v>
          </cell>
        </row>
        <row r="15951">
          <cell r="B15951">
            <v>0</v>
          </cell>
          <cell r="C15951">
            <v>0</v>
          </cell>
          <cell r="D15951">
            <v>0</v>
          </cell>
          <cell r="E15951">
            <v>0</v>
          </cell>
          <cell r="F15951">
            <v>0</v>
          </cell>
          <cell r="G15951">
            <v>0</v>
          </cell>
          <cell r="H15951">
            <v>0</v>
          </cell>
          <cell r="I15951">
            <v>0</v>
          </cell>
          <cell r="J15951">
            <v>0</v>
          </cell>
          <cell r="K15951">
            <v>0</v>
          </cell>
          <cell r="L15951">
            <v>0</v>
          </cell>
          <cell r="M15951">
            <v>0</v>
          </cell>
          <cell r="N15951">
            <v>0</v>
          </cell>
          <cell r="O15951">
            <v>0</v>
          </cell>
          <cell r="P15951">
            <v>0</v>
          </cell>
          <cell r="Q15951">
            <v>0</v>
          </cell>
          <cell r="R15951">
            <v>0</v>
          </cell>
          <cell r="S15951">
            <v>0</v>
          </cell>
          <cell r="T15951">
            <v>0</v>
          </cell>
          <cell r="U15951">
            <v>0</v>
          </cell>
          <cell r="V15951">
            <v>0</v>
          </cell>
          <cell r="W15951">
            <v>0</v>
          </cell>
          <cell r="X15951">
            <v>0</v>
          </cell>
          <cell r="Y15951">
            <v>0</v>
          </cell>
          <cell r="Z15951">
            <v>0</v>
          </cell>
          <cell r="AA15951">
            <v>0</v>
          </cell>
          <cell r="AB15951">
            <v>0</v>
          </cell>
          <cell r="AC15951">
            <v>0</v>
          </cell>
          <cell r="AD15951">
            <v>0</v>
          </cell>
          <cell r="AE15951">
            <v>0</v>
          </cell>
          <cell r="AF15951">
            <v>0</v>
          </cell>
          <cell r="AG15951">
            <v>0</v>
          </cell>
          <cell r="AH15951">
            <v>0</v>
          </cell>
          <cell r="AI15951">
            <v>0</v>
          </cell>
        </row>
        <row r="15952">
          <cell r="B15952">
            <v>0</v>
          </cell>
          <cell r="C15952">
            <v>0</v>
          </cell>
          <cell r="D15952">
            <v>0</v>
          </cell>
          <cell r="E15952">
            <v>0</v>
          </cell>
          <cell r="F15952">
            <v>0</v>
          </cell>
          <cell r="G15952">
            <v>0</v>
          </cell>
          <cell r="H15952">
            <v>0</v>
          </cell>
          <cell r="I15952">
            <v>0</v>
          </cell>
          <cell r="J15952">
            <v>0</v>
          </cell>
          <cell r="K15952">
            <v>0</v>
          </cell>
          <cell r="L15952">
            <v>0</v>
          </cell>
          <cell r="M15952">
            <v>0</v>
          </cell>
          <cell r="N15952">
            <v>0</v>
          </cell>
          <cell r="O15952">
            <v>0</v>
          </cell>
          <cell r="P15952">
            <v>0</v>
          </cell>
          <cell r="Q15952">
            <v>0</v>
          </cell>
          <cell r="R15952">
            <v>0</v>
          </cell>
          <cell r="S15952">
            <v>0</v>
          </cell>
          <cell r="T15952">
            <v>0</v>
          </cell>
          <cell r="U15952">
            <v>0</v>
          </cell>
          <cell r="V15952">
            <v>0</v>
          </cell>
          <cell r="W15952">
            <v>0</v>
          </cell>
          <cell r="X15952">
            <v>0</v>
          </cell>
          <cell r="Y15952">
            <v>0</v>
          </cell>
          <cell r="Z15952">
            <v>0</v>
          </cell>
          <cell r="AA15952">
            <v>0</v>
          </cell>
          <cell r="AB15952">
            <v>0</v>
          </cell>
          <cell r="AC15952">
            <v>0</v>
          </cell>
          <cell r="AD15952">
            <v>0</v>
          </cell>
          <cell r="AE15952">
            <v>0</v>
          </cell>
          <cell r="AF15952">
            <v>0</v>
          </cell>
          <cell r="AG15952">
            <v>0</v>
          </cell>
          <cell r="AH15952">
            <v>0</v>
          </cell>
          <cell r="AI15952">
            <v>0</v>
          </cell>
        </row>
        <row r="15953">
          <cell r="B15953">
            <v>0</v>
          </cell>
          <cell r="C15953">
            <v>0</v>
          </cell>
          <cell r="D15953">
            <v>0</v>
          </cell>
          <cell r="E15953">
            <v>0</v>
          </cell>
          <cell r="F15953">
            <v>0</v>
          </cell>
          <cell r="G15953">
            <v>0</v>
          </cell>
          <cell r="H15953">
            <v>0</v>
          </cell>
          <cell r="I15953">
            <v>0</v>
          </cell>
          <cell r="J15953">
            <v>0</v>
          </cell>
          <cell r="K15953">
            <v>0</v>
          </cell>
          <cell r="L15953">
            <v>0</v>
          </cell>
          <cell r="M15953">
            <v>0</v>
          </cell>
          <cell r="N15953">
            <v>0</v>
          </cell>
          <cell r="O15953">
            <v>0</v>
          </cell>
          <cell r="P15953">
            <v>0</v>
          </cell>
          <cell r="Q15953">
            <v>0</v>
          </cell>
          <cell r="R15953">
            <v>0</v>
          </cell>
          <cell r="S15953">
            <v>0</v>
          </cell>
          <cell r="T15953">
            <v>0</v>
          </cell>
          <cell r="U15953">
            <v>0</v>
          </cell>
          <cell r="V15953">
            <v>0</v>
          </cell>
          <cell r="W15953">
            <v>0</v>
          </cell>
          <cell r="X15953">
            <v>0</v>
          </cell>
          <cell r="Y15953">
            <v>0</v>
          </cell>
          <cell r="Z15953">
            <v>0</v>
          </cell>
          <cell r="AA15953">
            <v>0</v>
          </cell>
          <cell r="AB15953">
            <v>0</v>
          </cell>
          <cell r="AC15953">
            <v>0</v>
          </cell>
          <cell r="AD15953">
            <v>0</v>
          </cell>
          <cell r="AE15953">
            <v>0</v>
          </cell>
          <cell r="AF15953">
            <v>0</v>
          </cell>
          <cell r="AG15953">
            <v>0</v>
          </cell>
          <cell r="AH15953">
            <v>0</v>
          </cell>
          <cell r="AI15953">
            <v>0</v>
          </cell>
        </row>
        <row r="15954">
          <cell r="B15954">
            <v>0</v>
          </cell>
          <cell r="C15954">
            <v>0</v>
          </cell>
          <cell r="D15954">
            <v>0</v>
          </cell>
          <cell r="E15954">
            <v>0</v>
          </cell>
          <cell r="F15954">
            <v>0</v>
          </cell>
          <cell r="G15954">
            <v>0</v>
          </cell>
          <cell r="H15954">
            <v>0</v>
          </cell>
          <cell r="I15954">
            <v>0</v>
          </cell>
          <cell r="J15954">
            <v>0</v>
          </cell>
          <cell r="K15954">
            <v>0</v>
          </cell>
          <cell r="L15954">
            <v>0</v>
          </cell>
          <cell r="M15954">
            <v>0</v>
          </cell>
          <cell r="N15954">
            <v>0</v>
          </cell>
          <cell r="O15954">
            <v>0</v>
          </cell>
          <cell r="P15954">
            <v>0</v>
          </cell>
          <cell r="Q15954">
            <v>0</v>
          </cell>
          <cell r="R15954">
            <v>0</v>
          </cell>
          <cell r="S15954">
            <v>0</v>
          </cell>
          <cell r="T15954">
            <v>0</v>
          </cell>
          <cell r="U15954">
            <v>0</v>
          </cell>
          <cell r="V15954">
            <v>0</v>
          </cell>
          <cell r="W15954">
            <v>0</v>
          </cell>
          <cell r="X15954">
            <v>0</v>
          </cell>
          <cell r="Y15954">
            <v>0</v>
          </cell>
          <cell r="Z15954">
            <v>0</v>
          </cell>
          <cell r="AA15954">
            <v>0</v>
          </cell>
          <cell r="AB15954">
            <v>0</v>
          </cell>
          <cell r="AC15954">
            <v>0</v>
          </cell>
          <cell r="AD15954">
            <v>0</v>
          </cell>
          <cell r="AE15954">
            <v>0</v>
          </cell>
          <cell r="AF15954">
            <v>0</v>
          </cell>
          <cell r="AG15954">
            <v>0</v>
          </cell>
          <cell r="AH15954">
            <v>0</v>
          </cell>
          <cell r="AI15954">
            <v>0</v>
          </cell>
        </row>
        <row r="15955">
          <cell r="B15955">
            <v>0</v>
          </cell>
          <cell r="C15955">
            <v>0</v>
          </cell>
          <cell r="D15955">
            <v>0</v>
          </cell>
          <cell r="E15955">
            <v>0</v>
          </cell>
          <cell r="F15955">
            <v>0</v>
          </cell>
          <cell r="G15955">
            <v>0</v>
          </cell>
          <cell r="H15955">
            <v>0</v>
          </cell>
          <cell r="I15955">
            <v>0</v>
          </cell>
          <cell r="J15955">
            <v>0</v>
          </cell>
          <cell r="K15955">
            <v>0</v>
          </cell>
          <cell r="L15955">
            <v>0</v>
          </cell>
          <cell r="M15955">
            <v>0</v>
          </cell>
          <cell r="N15955">
            <v>0</v>
          </cell>
          <cell r="O15955">
            <v>0</v>
          </cell>
          <cell r="P15955">
            <v>0</v>
          </cell>
          <cell r="Q15955">
            <v>0</v>
          </cell>
          <cell r="R15955">
            <v>0</v>
          </cell>
          <cell r="S15955">
            <v>0</v>
          </cell>
          <cell r="T15955">
            <v>0</v>
          </cell>
          <cell r="U15955">
            <v>0</v>
          </cell>
          <cell r="V15955">
            <v>0</v>
          </cell>
          <cell r="W15955">
            <v>0</v>
          </cell>
          <cell r="X15955">
            <v>0</v>
          </cell>
          <cell r="Y15955">
            <v>0</v>
          </cell>
          <cell r="Z15955">
            <v>0</v>
          </cell>
          <cell r="AA15955">
            <v>0</v>
          </cell>
          <cell r="AB15955">
            <v>0</v>
          </cell>
          <cell r="AC15955">
            <v>0</v>
          </cell>
          <cell r="AD15955">
            <v>0</v>
          </cell>
          <cell r="AE15955">
            <v>0</v>
          </cell>
          <cell r="AF15955">
            <v>0</v>
          </cell>
          <cell r="AG15955">
            <v>0</v>
          </cell>
          <cell r="AH15955">
            <v>0</v>
          </cell>
          <cell r="AI15955">
            <v>0</v>
          </cell>
        </row>
        <row r="15956">
          <cell r="B15956">
            <v>0</v>
          </cell>
          <cell r="C15956">
            <v>0</v>
          </cell>
          <cell r="D15956">
            <v>0</v>
          </cell>
          <cell r="E15956">
            <v>0</v>
          </cell>
          <cell r="F15956">
            <v>0</v>
          </cell>
          <cell r="G15956">
            <v>0</v>
          </cell>
          <cell r="H15956">
            <v>0</v>
          </cell>
          <cell r="I15956">
            <v>0</v>
          </cell>
          <cell r="J15956">
            <v>0</v>
          </cell>
          <cell r="K15956">
            <v>0</v>
          </cell>
          <cell r="L15956">
            <v>0</v>
          </cell>
          <cell r="M15956">
            <v>0</v>
          </cell>
          <cell r="N15956">
            <v>0</v>
          </cell>
          <cell r="O15956">
            <v>0</v>
          </cell>
          <cell r="P15956">
            <v>0</v>
          </cell>
          <cell r="Q15956">
            <v>0</v>
          </cell>
          <cell r="R15956">
            <v>0</v>
          </cell>
          <cell r="S15956">
            <v>0</v>
          </cell>
          <cell r="T15956">
            <v>0</v>
          </cell>
          <cell r="U15956">
            <v>0</v>
          </cell>
          <cell r="V15956">
            <v>0</v>
          </cell>
          <cell r="W15956">
            <v>0</v>
          </cell>
          <cell r="X15956">
            <v>0</v>
          </cell>
          <cell r="Y15956">
            <v>0</v>
          </cell>
          <cell r="Z15956">
            <v>0</v>
          </cell>
          <cell r="AA15956">
            <v>0</v>
          </cell>
          <cell r="AB15956">
            <v>0</v>
          </cell>
          <cell r="AC15956">
            <v>0</v>
          </cell>
          <cell r="AD15956">
            <v>0</v>
          </cell>
          <cell r="AE15956">
            <v>0</v>
          </cell>
          <cell r="AF15956">
            <v>0</v>
          </cell>
          <cell r="AG15956">
            <v>0</v>
          </cell>
          <cell r="AH15956">
            <v>0</v>
          </cell>
          <cell r="AI15956">
            <v>0</v>
          </cell>
        </row>
        <row r="15957">
          <cell r="B15957">
            <v>0</v>
          </cell>
          <cell r="C15957">
            <v>0</v>
          </cell>
          <cell r="D15957">
            <v>0</v>
          </cell>
          <cell r="E15957">
            <v>0</v>
          </cell>
          <cell r="F15957">
            <v>0</v>
          </cell>
          <cell r="G15957">
            <v>0</v>
          </cell>
          <cell r="H15957">
            <v>0</v>
          </cell>
          <cell r="I15957">
            <v>0</v>
          </cell>
          <cell r="J15957">
            <v>0</v>
          </cell>
          <cell r="K15957">
            <v>0</v>
          </cell>
          <cell r="L15957">
            <v>0</v>
          </cell>
          <cell r="M15957">
            <v>0</v>
          </cell>
          <cell r="N15957">
            <v>0</v>
          </cell>
          <cell r="O15957">
            <v>0</v>
          </cell>
          <cell r="P15957">
            <v>0</v>
          </cell>
          <cell r="Q15957">
            <v>0</v>
          </cell>
          <cell r="R15957">
            <v>0</v>
          </cell>
          <cell r="S15957">
            <v>0</v>
          </cell>
          <cell r="T15957">
            <v>0</v>
          </cell>
          <cell r="U15957">
            <v>0</v>
          </cell>
          <cell r="V15957">
            <v>0</v>
          </cell>
          <cell r="W15957">
            <v>0</v>
          </cell>
          <cell r="X15957">
            <v>0</v>
          </cell>
          <cell r="Y15957">
            <v>0</v>
          </cell>
          <cell r="Z15957">
            <v>0</v>
          </cell>
          <cell r="AA15957">
            <v>0</v>
          </cell>
          <cell r="AB15957">
            <v>0</v>
          </cell>
          <cell r="AC15957">
            <v>0</v>
          </cell>
          <cell r="AD15957">
            <v>0</v>
          </cell>
          <cell r="AE15957">
            <v>0</v>
          </cell>
          <cell r="AF15957">
            <v>0</v>
          </cell>
          <cell r="AG15957">
            <v>0</v>
          </cell>
          <cell r="AH15957">
            <v>0</v>
          </cell>
          <cell r="AI15957">
            <v>0</v>
          </cell>
        </row>
        <row r="15958">
          <cell r="B15958">
            <v>0</v>
          </cell>
          <cell r="C15958">
            <v>0</v>
          </cell>
          <cell r="D15958">
            <v>0</v>
          </cell>
          <cell r="E15958">
            <v>0</v>
          </cell>
          <cell r="F15958">
            <v>0</v>
          </cell>
          <cell r="G15958">
            <v>0</v>
          </cell>
          <cell r="H15958">
            <v>0</v>
          </cell>
          <cell r="I15958">
            <v>0</v>
          </cell>
          <cell r="J15958">
            <v>0</v>
          </cell>
          <cell r="K15958">
            <v>0</v>
          </cell>
          <cell r="L15958">
            <v>0</v>
          </cell>
          <cell r="M15958">
            <v>0</v>
          </cell>
          <cell r="N15958">
            <v>0</v>
          </cell>
          <cell r="O15958">
            <v>0</v>
          </cell>
          <cell r="P15958">
            <v>0</v>
          </cell>
          <cell r="Q15958">
            <v>0</v>
          </cell>
          <cell r="R15958">
            <v>0</v>
          </cell>
          <cell r="S15958">
            <v>0</v>
          </cell>
          <cell r="T15958">
            <v>0</v>
          </cell>
          <cell r="U15958">
            <v>0</v>
          </cell>
          <cell r="V15958">
            <v>0</v>
          </cell>
          <cell r="W15958">
            <v>0</v>
          </cell>
          <cell r="X15958">
            <v>0</v>
          </cell>
          <cell r="Y15958">
            <v>0</v>
          </cell>
          <cell r="Z15958">
            <v>0</v>
          </cell>
          <cell r="AA15958">
            <v>0</v>
          </cell>
          <cell r="AB15958">
            <v>0</v>
          </cell>
          <cell r="AC15958">
            <v>0</v>
          </cell>
          <cell r="AD15958">
            <v>0</v>
          </cell>
          <cell r="AE15958">
            <v>0</v>
          </cell>
          <cell r="AF15958">
            <v>0</v>
          </cell>
          <cell r="AG15958">
            <v>0</v>
          </cell>
          <cell r="AH15958">
            <v>0</v>
          </cell>
          <cell r="AI15958">
            <v>0</v>
          </cell>
        </row>
        <row r="15959">
          <cell r="B15959">
            <v>0</v>
          </cell>
          <cell r="C15959">
            <v>0</v>
          </cell>
          <cell r="D15959">
            <v>0</v>
          </cell>
          <cell r="E15959">
            <v>0</v>
          </cell>
          <cell r="F15959">
            <v>0</v>
          </cell>
          <cell r="G15959">
            <v>0</v>
          </cell>
          <cell r="H15959">
            <v>0</v>
          </cell>
          <cell r="I15959">
            <v>0</v>
          </cell>
          <cell r="J15959">
            <v>0</v>
          </cell>
          <cell r="K15959">
            <v>0</v>
          </cell>
          <cell r="L15959">
            <v>0</v>
          </cell>
          <cell r="M15959">
            <v>0</v>
          </cell>
          <cell r="N15959">
            <v>0</v>
          </cell>
          <cell r="O15959">
            <v>0</v>
          </cell>
          <cell r="P15959">
            <v>0</v>
          </cell>
          <cell r="Q15959">
            <v>0</v>
          </cell>
          <cell r="R15959">
            <v>0</v>
          </cell>
          <cell r="S15959">
            <v>0</v>
          </cell>
          <cell r="T15959">
            <v>0</v>
          </cell>
          <cell r="U15959">
            <v>0</v>
          </cell>
          <cell r="V15959">
            <v>0</v>
          </cell>
          <cell r="W15959">
            <v>0</v>
          </cell>
          <cell r="X15959">
            <v>0</v>
          </cell>
          <cell r="Y15959">
            <v>0</v>
          </cell>
          <cell r="Z15959">
            <v>0</v>
          </cell>
          <cell r="AA15959">
            <v>0</v>
          </cell>
          <cell r="AB15959">
            <v>0</v>
          </cell>
          <cell r="AC15959">
            <v>0</v>
          </cell>
          <cell r="AD15959">
            <v>0</v>
          </cell>
          <cell r="AE15959">
            <v>0</v>
          </cell>
          <cell r="AF15959">
            <v>0</v>
          </cell>
          <cell r="AG15959">
            <v>0</v>
          </cell>
          <cell r="AH15959">
            <v>0</v>
          </cell>
          <cell r="AI15959">
            <v>0</v>
          </cell>
        </row>
        <row r="15960">
          <cell r="B15960">
            <v>0</v>
          </cell>
          <cell r="C15960">
            <v>0</v>
          </cell>
          <cell r="D15960">
            <v>0</v>
          </cell>
          <cell r="E15960">
            <v>0</v>
          </cell>
          <cell r="F15960">
            <v>0</v>
          </cell>
          <cell r="G15960">
            <v>0</v>
          </cell>
          <cell r="H15960">
            <v>0</v>
          </cell>
          <cell r="I15960">
            <v>0</v>
          </cell>
          <cell r="J15960">
            <v>0</v>
          </cell>
          <cell r="K15960">
            <v>0</v>
          </cell>
          <cell r="L15960">
            <v>0</v>
          </cell>
          <cell r="M15960">
            <v>0</v>
          </cell>
          <cell r="N15960">
            <v>0</v>
          </cell>
          <cell r="O15960">
            <v>0</v>
          </cell>
          <cell r="P15960">
            <v>0</v>
          </cell>
          <cell r="Q15960">
            <v>0</v>
          </cell>
          <cell r="R15960">
            <v>0</v>
          </cell>
          <cell r="S15960">
            <v>0</v>
          </cell>
          <cell r="T15960">
            <v>0</v>
          </cell>
          <cell r="U15960">
            <v>0</v>
          </cell>
          <cell r="V15960">
            <v>0</v>
          </cell>
          <cell r="W15960">
            <v>0</v>
          </cell>
          <cell r="X15960">
            <v>0</v>
          </cell>
          <cell r="Y15960">
            <v>0</v>
          </cell>
          <cell r="Z15960">
            <v>0</v>
          </cell>
          <cell r="AA15960">
            <v>0</v>
          </cell>
          <cell r="AB15960">
            <v>0</v>
          </cell>
          <cell r="AC15960">
            <v>0</v>
          </cell>
          <cell r="AD15960">
            <v>0</v>
          </cell>
          <cell r="AE15960">
            <v>0</v>
          </cell>
          <cell r="AF15960">
            <v>0</v>
          </cell>
          <cell r="AG15960">
            <v>0</v>
          </cell>
          <cell r="AH15960">
            <v>0</v>
          </cell>
          <cell r="AI15960">
            <v>0</v>
          </cell>
        </row>
        <row r="15961">
          <cell r="B15961">
            <v>0</v>
          </cell>
          <cell r="C15961">
            <v>0</v>
          </cell>
          <cell r="D15961">
            <v>0</v>
          </cell>
          <cell r="E15961">
            <v>0</v>
          </cell>
          <cell r="F15961">
            <v>0</v>
          </cell>
          <cell r="G15961">
            <v>0</v>
          </cell>
          <cell r="H15961">
            <v>0</v>
          </cell>
          <cell r="I15961">
            <v>0</v>
          </cell>
          <cell r="J15961">
            <v>0</v>
          </cell>
          <cell r="K15961">
            <v>0</v>
          </cell>
          <cell r="L15961">
            <v>0</v>
          </cell>
          <cell r="M15961">
            <v>0</v>
          </cell>
          <cell r="N15961">
            <v>0</v>
          </cell>
          <cell r="O15961">
            <v>0</v>
          </cell>
          <cell r="P15961">
            <v>0</v>
          </cell>
          <cell r="Q15961">
            <v>0</v>
          </cell>
          <cell r="R15961">
            <v>0</v>
          </cell>
          <cell r="S15961">
            <v>0</v>
          </cell>
          <cell r="T15961">
            <v>0</v>
          </cell>
          <cell r="U15961">
            <v>0</v>
          </cell>
          <cell r="V15961">
            <v>0</v>
          </cell>
          <cell r="W15961">
            <v>0</v>
          </cell>
          <cell r="X15961">
            <v>0</v>
          </cell>
          <cell r="Y15961">
            <v>0</v>
          </cell>
          <cell r="Z15961">
            <v>0</v>
          </cell>
          <cell r="AA15961">
            <v>0</v>
          </cell>
          <cell r="AB15961">
            <v>0</v>
          </cell>
          <cell r="AC15961">
            <v>0</v>
          </cell>
          <cell r="AD15961">
            <v>0</v>
          </cell>
          <cell r="AE15961">
            <v>0</v>
          </cell>
          <cell r="AF15961">
            <v>0</v>
          </cell>
          <cell r="AG15961">
            <v>0</v>
          </cell>
          <cell r="AH15961">
            <v>0</v>
          </cell>
          <cell r="AI15961">
            <v>0</v>
          </cell>
        </row>
        <row r="15962">
          <cell r="B15962">
            <v>0</v>
          </cell>
          <cell r="C15962">
            <v>0</v>
          </cell>
          <cell r="D15962">
            <v>0</v>
          </cell>
          <cell r="E15962">
            <v>0</v>
          </cell>
          <cell r="F15962">
            <v>0</v>
          </cell>
          <cell r="G15962">
            <v>0</v>
          </cell>
          <cell r="H15962">
            <v>0</v>
          </cell>
          <cell r="I15962">
            <v>0</v>
          </cell>
          <cell r="J15962">
            <v>0</v>
          </cell>
          <cell r="K15962">
            <v>0</v>
          </cell>
          <cell r="L15962">
            <v>0</v>
          </cell>
          <cell r="M15962">
            <v>0</v>
          </cell>
          <cell r="N15962">
            <v>0</v>
          </cell>
          <cell r="O15962">
            <v>0</v>
          </cell>
          <cell r="P15962">
            <v>0</v>
          </cell>
          <cell r="Q15962">
            <v>0</v>
          </cell>
          <cell r="R15962">
            <v>0</v>
          </cell>
          <cell r="S15962">
            <v>0</v>
          </cell>
          <cell r="T15962">
            <v>0</v>
          </cell>
          <cell r="U15962">
            <v>0</v>
          </cell>
          <cell r="V15962">
            <v>0</v>
          </cell>
          <cell r="W15962">
            <v>0</v>
          </cell>
          <cell r="X15962">
            <v>0</v>
          </cell>
          <cell r="Y15962">
            <v>0</v>
          </cell>
          <cell r="Z15962">
            <v>0</v>
          </cell>
          <cell r="AA15962">
            <v>0</v>
          </cell>
          <cell r="AB15962">
            <v>0</v>
          </cell>
          <cell r="AC15962">
            <v>0</v>
          </cell>
          <cell r="AD15962">
            <v>0</v>
          </cell>
          <cell r="AE15962">
            <v>0</v>
          </cell>
          <cell r="AF15962">
            <v>0</v>
          </cell>
          <cell r="AG15962">
            <v>0</v>
          </cell>
          <cell r="AH15962">
            <v>0</v>
          </cell>
          <cell r="AI15962">
            <v>0</v>
          </cell>
        </row>
        <row r="15963">
          <cell r="B15963">
            <v>0</v>
          </cell>
          <cell r="C15963">
            <v>0</v>
          </cell>
          <cell r="D15963">
            <v>0</v>
          </cell>
          <cell r="E15963">
            <v>0</v>
          </cell>
          <cell r="F15963">
            <v>0</v>
          </cell>
          <cell r="G15963">
            <v>0</v>
          </cell>
          <cell r="H15963">
            <v>0</v>
          </cell>
          <cell r="I15963">
            <v>0</v>
          </cell>
          <cell r="J15963">
            <v>0</v>
          </cell>
          <cell r="K15963">
            <v>0</v>
          </cell>
          <cell r="L15963">
            <v>0</v>
          </cell>
          <cell r="M15963">
            <v>0</v>
          </cell>
          <cell r="N15963">
            <v>0</v>
          </cell>
          <cell r="O15963">
            <v>0</v>
          </cell>
          <cell r="P15963">
            <v>0</v>
          </cell>
          <cell r="Q15963">
            <v>0</v>
          </cell>
          <cell r="R15963">
            <v>0</v>
          </cell>
          <cell r="S15963">
            <v>0</v>
          </cell>
          <cell r="T15963">
            <v>0</v>
          </cell>
          <cell r="U15963">
            <v>0</v>
          </cell>
          <cell r="V15963">
            <v>0</v>
          </cell>
          <cell r="W15963">
            <v>0</v>
          </cell>
          <cell r="X15963">
            <v>0</v>
          </cell>
          <cell r="Y15963">
            <v>0</v>
          </cell>
          <cell r="Z15963">
            <v>0</v>
          </cell>
          <cell r="AA15963">
            <v>0</v>
          </cell>
          <cell r="AB15963">
            <v>0</v>
          </cell>
          <cell r="AC15963">
            <v>0</v>
          </cell>
          <cell r="AD15963">
            <v>0</v>
          </cell>
          <cell r="AE15963">
            <v>0</v>
          </cell>
          <cell r="AF15963">
            <v>0</v>
          </cell>
          <cell r="AG15963">
            <v>0</v>
          </cell>
          <cell r="AH15963">
            <v>0</v>
          </cell>
          <cell r="AI15963">
            <v>0</v>
          </cell>
        </row>
        <row r="15964">
          <cell r="B15964">
            <v>0</v>
          </cell>
          <cell r="C15964">
            <v>0</v>
          </cell>
          <cell r="D15964">
            <v>0</v>
          </cell>
          <cell r="E15964">
            <v>0</v>
          </cell>
          <cell r="F15964">
            <v>0</v>
          </cell>
          <cell r="G15964">
            <v>0</v>
          </cell>
          <cell r="H15964">
            <v>0</v>
          </cell>
          <cell r="I15964">
            <v>0</v>
          </cell>
          <cell r="J15964">
            <v>0</v>
          </cell>
          <cell r="K15964">
            <v>0</v>
          </cell>
          <cell r="L15964">
            <v>0</v>
          </cell>
          <cell r="M15964">
            <v>0</v>
          </cell>
          <cell r="N15964">
            <v>0</v>
          </cell>
          <cell r="O15964">
            <v>0</v>
          </cell>
          <cell r="P15964">
            <v>0</v>
          </cell>
          <cell r="Q15964">
            <v>0</v>
          </cell>
          <cell r="R15964">
            <v>0</v>
          </cell>
          <cell r="S15964">
            <v>0</v>
          </cell>
          <cell r="T15964">
            <v>0</v>
          </cell>
          <cell r="U15964">
            <v>0</v>
          </cell>
          <cell r="V15964">
            <v>0</v>
          </cell>
          <cell r="W15964">
            <v>0</v>
          </cell>
          <cell r="X15964">
            <v>0</v>
          </cell>
          <cell r="Y15964">
            <v>0</v>
          </cell>
          <cell r="Z15964">
            <v>0</v>
          </cell>
          <cell r="AA15964">
            <v>0</v>
          </cell>
          <cell r="AB15964">
            <v>0</v>
          </cell>
          <cell r="AC15964">
            <v>0</v>
          </cell>
          <cell r="AD15964">
            <v>0</v>
          </cell>
          <cell r="AE15964">
            <v>0</v>
          </cell>
          <cell r="AF15964">
            <v>0</v>
          </cell>
          <cell r="AG15964">
            <v>0</v>
          </cell>
          <cell r="AH15964">
            <v>0</v>
          </cell>
          <cell r="AI15964">
            <v>0</v>
          </cell>
        </row>
        <row r="15965">
          <cell r="B15965">
            <v>0</v>
          </cell>
          <cell r="C15965">
            <v>0</v>
          </cell>
          <cell r="D15965">
            <v>0</v>
          </cell>
          <cell r="E15965">
            <v>0</v>
          </cell>
          <cell r="F15965">
            <v>0</v>
          </cell>
          <cell r="G15965">
            <v>0</v>
          </cell>
          <cell r="H15965">
            <v>0</v>
          </cell>
          <cell r="I15965">
            <v>0</v>
          </cell>
          <cell r="J15965">
            <v>0</v>
          </cell>
          <cell r="K15965">
            <v>0</v>
          </cell>
          <cell r="L15965">
            <v>0</v>
          </cell>
          <cell r="M15965">
            <v>0</v>
          </cell>
          <cell r="N15965">
            <v>0</v>
          </cell>
          <cell r="O15965">
            <v>0</v>
          </cell>
          <cell r="P15965">
            <v>0</v>
          </cell>
          <cell r="Q15965">
            <v>0</v>
          </cell>
          <cell r="R15965">
            <v>0</v>
          </cell>
          <cell r="S15965">
            <v>0</v>
          </cell>
          <cell r="T15965">
            <v>0</v>
          </cell>
          <cell r="U15965">
            <v>0</v>
          </cell>
          <cell r="V15965">
            <v>0</v>
          </cell>
          <cell r="W15965">
            <v>0</v>
          </cell>
          <cell r="X15965">
            <v>0</v>
          </cell>
          <cell r="Y15965">
            <v>0</v>
          </cell>
          <cell r="Z15965">
            <v>0</v>
          </cell>
          <cell r="AA15965">
            <v>0</v>
          </cell>
          <cell r="AB15965">
            <v>0</v>
          </cell>
          <cell r="AC15965">
            <v>0</v>
          </cell>
          <cell r="AD15965">
            <v>0</v>
          </cell>
          <cell r="AE15965">
            <v>0</v>
          </cell>
          <cell r="AF15965">
            <v>0</v>
          </cell>
          <cell r="AG15965">
            <v>0</v>
          </cell>
          <cell r="AH15965">
            <v>0</v>
          </cell>
          <cell r="AI15965">
            <v>0</v>
          </cell>
        </row>
        <row r="15966">
          <cell r="B15966">
            <v>0</v>
          </cell>
          <cell r="C15966">
            <v>0</v>
          </cell>
          <cell r="D15966">
            <v>0</v>
          </cell>
          <cell r="E15966">
            <v>0</v>
          </cell>
          <cell r="F15966">
            <v>0</v>
          </cell>
          <cell r="G15966">
            <v>0</v>
          </cell>
          <cell r="H15966">
            <v>0</v>
          </cell>
          <cell r="I15966">
            <v>0</v>
          </cell>
          <cell r="J15966">
            <v>0</v>
          </cell>
          <cell r="K15966">
            <v>0</v>
          </cell>
          <cell r="L15966">
            <v>0</v>
          </cell>
          <cell r="M15966">
            <v>0</v>
          </cell>
          <cell r="N15966">
            <v>0</v>
          </cell>
          <cell r="O15966">
            <v>0</v>
          </cell>
          <cell r="P15966">
            <v>0</v>
          </cell>
          <cell r="Q15966">
            <v>0</v>
          </cell>
          <cell r="R15966">
            <v>0</v>
          </cell>
          <cell r="S15966">
            <v>0</v>
          </cell>
          <cell r="T15966">
            <v>0</v>
          </cell>
          <cell r="U15966">
            <v>0</v>
          </cell>
          <cell r="V15966">
            <v>0</v>
          </cell>
          <cell r="W15966">
            <v>0</v>
          </cell>
          <cell r="X15966">
            <v>0</v>
          </cell>
          <cell r="Y15966">
            <v>0</v>
          </cell>
          <cell r="Z15966">
            <v>0</v>
          </cell>
          <cell r="AA15966">
            <v>0</v>
          </cell>
          <cell r="AB15966">
            <v>0</v>
          </cell>
          <cell r="AC15966">
            <v>0</v>
          </cell>
          <cell r="AD15966">
            <v>0</v>
          </cell>
          <cell r="AE15966">
            <v>0</v>
          </cell>
          <cell r="AF15966">
            <v>0</v>
          </cell>
          <cell r="AG15966">
            <v>0</v>
          </cell>
          <cell r="AH15966">
            <v>0</v>
          </cell>
          <cell r="AI15966">
            <v>0</v>
          </cell>
        </row>
        <row r="15967">
          <cell r="B15967">
            <v>0</v>
          </cell>
          <cell r="C15967">
            <v>0</v>
          </cell>
          <cell r="D15967">
            <v>0</v>
          </cell>
          <cell r="E15967">
            <v>0</v>
          </cell>
          <cell r="F15967">
            <v>0</v>
          </cell>
          <cell r="G15967">
            <v>0</v>
          </cell>
          <cell r="H15967">
            <v>0</v>
          </cell>
          <cell r="I15967">
            <v>0</v>
          </cell>
          <cell r="J15967">
            <v>0</v>
          </cell>
          <cell r="K15967">
            <v>0</v>
          </cell>
          <cell r="L15967">
            <v>0</v>
          </cell>
          <cell r="M15967">
            <v>0</v>
          </cell>
          <cell r="N15967">
            <v>0</v>
          </cell>
          <cell r="O15967">
            <v>0</v>
          </cell>
          <cell r="P15967">
            <v>0</v>
          </cell>
          <cell r="Q15967">
            <v>0</v>
          </cell>
          <cell r="R15967">
            <v>0</v>
          </cell>
          <cell r="S15967">
            <v>0</v>
          </cell>
          <cell r="T15967">
            <v>0</v>
          </cell>
          <cell r="U15967">
            <v>0</v>
          </cell>
          <cell r="V15967">
            <v>0</v>
          </cell>
          <cell r="W15967">
            <v>0</v>
          </cell>
          <cell r="X15967">
            <v>0</v>
          </cell>
          <cell r="Y15967">
            <v>0</v>
          </cell>
          <cell r="Z15967">
            <v>0</v>
          </cell>
          <cell r="AA15967">
            <v>0</v>
          </cell>
          <cell r="AB15967">
            <v>0</v>
          </cell>
          <cell r="AC15967">
            <v>0</v>
          </cell>
          <cell r="AD15967">
            <v>0</v>
          </cell>
          <cell r="AE15967">
            <v>0</v>
          </cell>
          <cell r="AF15967">
            <v>0</v>
          </cell>
          <cell r="AG15967">
            <v>0</v>
          </cell>
          <cell r="AH15967">
            <v>0</v>
          </cell>
          <cell r="AI15967">
            <v>0</v>
          </cell>
        </row>
        <row r="15968">
          <cell r="B15968">
            <v>0</v>
          </cell>
          <cell r="C15968">
            <v>0</v>
          </cell>
          <cell r="D15968">
            <v>0</v>
          </cell>
          <cell r="E15968">
            <v>0</v>
          </cell>
          <cell r="F15968">
            <v>0</v>
          </cell>
          <cell r="G15968">
            <v>0</v>
          </cell>
          <cell r="H15968">
            <v>0</v>
          </cell>
          <cell r="I15968">
            <v>0</v>
          </cell>
          <cell r="J15968">
            <v>0</v>
          </cell>
          <cell r="K15968">
            <v>0</v>
          </cell>
          <cell r="L15968">
            <v>0</v>
          </cell>
          <cell r="M15968">
            <v>0</v>
          </cell>
          <cell r="N15968">
            <v>0</v>
          </cell>
          <cell r="O15968">
            <v>0</v>
          </cell>
          <cell r="P15968">
            <v>0</v>
          </cell>
          <cell r="Q15968">
            <v>0</v>
          </cell>
          <cell r="R15968">
            <v>0</v>
          </cell>
          <cell r="S15968">
            <v>0</v>
          </cell>
          <cell r="T15968">
            <v>0</v>
          </cell>
          <cell r="U15968">
            <v>0</v>
          </cell>
          <cell r="V15968">
            <v>0</v>
          </cell>
          <cell r="W15968">
            <v>0</v>
          </cell>
          <cell r="X15968">
            <v>0</v>
          </cell>
          <cell r="Y15968">
            <v>0</v>
          </cell>
          <cell r="Z15968">
            <v>0</v>
          </cell>
          <cell r="AA15968">
            <v>0</v>
          </cell>
          <cell r="AB15968">
            <v>0</v>
          </cell>
          <cell r="AC15968">
            <v>0</v>
          </cell>
          <cell r="AD15968">
            <v>0</v>
          </cell>
          <cell r="AE15968">
            <v>0</v>
          </cell>
          <cell r="AF15968">
            <v>0</v>
          </cell>
          <cell r="AG15968">
            <v>0</v>
          </cell>
          <cell r="AH15968">
            <v>0</v>
          </cell>
          <cell r="AI15968">
            <v>0</v>
          </cell>
        </row>
        <row r="15969">
          <cell r="B15969">
            <v>0</v>
          </cell>
          <cell r="C15969">
            <v>0</v>
          </cell>
          <cell r="D15969">
            <v>0</v>
          </cell>
          <cell r="E15969">
            <v>0</v>
          </cell>
          <cell r="F15969">
            <v>0</v>
          </cell>
          <cell r="G15969">
            <v>0</v>
          </cell>
          <cell r="H15969">
            <v>0</v>
          </cell>
          <cell r="I15969">
            <v>0</v>
          </cell>
          <cell r="J15969">
            <v>0</v>
          </cell>
          <cell r="K15969">
            <v>0</v>
          </cell>
          <cell r="L15969">
            <v>0</v>
          </cell>
          <cell r="M15969">
            <v>0</v>
          </cell>
          <cell r="N15969">
            <v>0</v>
          </cell>
          <cell r="O15969">
            <v>0</v>
          </cell>
          <cell r="P15969">
            <v>0</v>
          </cell>
          <cell r="Q15969">
            <v>0</v>
          </cell>
          <cell r="R15969">
            <v>0</v>
          </cell>
          <cell r="S15969">
            <v>0</v>
          </cell>
          <cell r="T15969">
            <v>0</v>
          </cell>
          <cell r="U15969">
            <v>0</v>
          </cell>
          <cell r="V15969">
            <v>0</v>
          </cell>
          <cell r="W15969">
            <v>0</v>
          </cell>
          <cell r="X15969">
            <v>0</v>
          </cell>
          <cell r="Y15969">
            <v>0</v>
          </cell>
          <cell r="Z15969">
            <v>0</v>
          </cell>
          <cell r="AA15969">
            <v>0</v>
          </cell>
          <cell r="AB15969">
            <v>0</v>
          </cell>
          <cell r="AC15969">
            <v>0</v>
          </cell>
          <cell r="AD15969">
            <v>0</v>
          </cell>
          <cell r="AE15969">
            <v>0</v>
          </cell>
          <cell r="AF15969">
            <v>0</v>
          </cell>
          <cell r="AG15969">
            <v>0</v>
          </cell>
          <cell r="AH15969">
            <v>0</v>
          </cell>
          <cell r="AI15969">
            <v>0</v>
          </cell>
        </row>
        <row r="15970">
          <cell r="B15970">
            <v>0</v>
          </cell>
          <cell r="C15970">
            <v>0</v>
          </cell>
          <cell r="D15970">
            <v>0</v>
          </cell>
          <cell r="E15970">
            <v>0</v>
          </cell>
          <cell r="F15970">
            <v>0</v>
          </cell>
          <cell r="G15970">
            <v>0</v>
          </cell>
          <cell r="H15970">
            <v>0</v>
          </cell>
          <cell r="I15970">
            <v>0</v>
          </cell>
          <cell r="J15970">
            <v>0</v>
          </cell>
          <cell r="K15970">
            <v>0</v>
          </cell>
          <cell r="L15970">
            <v>0</v>
          </cell>
          <cell r="M15970">
            <v>0</v>
          </cell>
          <cell r="N15970">
            <v>0</v>
          </cell>
          <cell r="O15970">
            <v>0</v>
          </cell>
          <cell r="P15970">
            <v>0</v>
          </cell>
          <cell r="Q15970">
            <v>0</v>
          </cell>
          <cell r="R15970">
            <v>0</v>
          </cell>
          <cell r="S15970">
            <v>0</v>
          </cell>
          <cell r="T15970">
            <v>0</v>
          </cell>
          <cell r="U15970">
            <v>0</v>
          </cell>
          <cell r="V15970">
            <v>0</v>
          </cell>
          <cell r="W15970">
            <v>0</v>
          </cell>
          <cell r="X15970">
            <v>0</v>
          </cell>
          <cell r="Y15970">
            <v>0</v>
          </cell>
          <cell r="Z15970">
            <v>0</v>
          </cell>
          <cell r="AA15970">
            <v>0</v>
          </cell>
          <cell r="AB15970">
            <v>0</v>
          </cell>
          <cell r="AC15970">
            <v>0</v>
          </cell>
          <cell r="AD15970">
            <v>0</v>
          </cell>
          <cell r="AE15970">
            <v>0</v>
          </cell>
          <cell r="AF15970">
            <v>0</v>
          </cell>
          <cell r="AG15970">
            <v>0</v>
          </cell>
          <cell r="AH15970">
            <v>0</v>
          </cell>
          <cell r="AI15970">
            <v>0</v>
          </cell>
        </row>
        <row r="15971">
          <cell r="B15971">
            <v>0</v>
          </cell>
          <cell r="C15971">
            <v>0</v>
          </cell>
          <cell r="D15971">
            <v>0</v>
          </cell>
          <cell r="E15971">
            <v>0</v>
          </cell>
          <cell r="F15971">
            <v>0</v>
          </cell>
          <cell r="G15971">
            <v>0</v>
          </cell>
          <cell r="H15971">
            <v>0</v>
          </cell>
          <cell r="I15971">
            <v>0</v>
          </cell>
          <cell r="J15971">
            <v>0</v>
          </cell>
          <cell r="K15971">
            <v>0</v>
          </cell>
          <cell r="L15971">
            <v>0</v>
          </cell>
          <cell r="M15971">
            <v>0</v>
          </cell>
          <cell r="N15971">
            <v>0</v>
          </cell>
          <cell r="O15971">
            <v>0</v>
          </cell>
          <cell r="P15971">
            <v>0</v>
          </cell>
          <cell r="Q15971">
            <v>0</v>
          </cell>
          <cell r="R15971">
            <v>0</v>
          </cell>
          <cell r="S15971">
            <v>0</v>
          </cell>
          <cell r="T15971">
            <v>0</v>
          </cell>
          <cell r="U15971">
            <v>0</v>
          </cell>
          <cell r="V15971">
            <v>0</v>
          </cell>
          <cell r="W15971">
            <v>0</v>
          </cell>
          <cell r="X15971">
            <v>0</v>
          </cell>
          <cell r="Y15971">
            <v>0</v>
          </cell>
          <cell r="Z15971">
            <v>0</v>
          </cell>
          <cell r="AA15971">
            <v>0</v>
          </cell>
          <cell r="AB15971">
            <v>0</v>
          </cell>
          <cell r="AC15971">
            <v>0</v>
          </cell>
          <cell r="AD15971">
            <v>0</v>
          </cell>
          <cell r="AE15971">
            <v>0</v>
          </cell>
          <cell r="AF15971">
            <v>0</v>
          </cell>
          <cell r="AG15971">
            <v>0</v>
          </cell>
          <cell r="AH15971">
            <v>0</v>
          </cell>
          <cell r="AI15971">
            <v>0</v>
          </cell>
        </row>
        <row r="15972">
          <cell r="B15972">
            <v>0</v>
          </cell>
          <cell r="C15972">
            <v>0</v>
          </cell>
          <cell r="D15972">
            <v>0</v>
          </cell>
          <cell r="E15972">
            <v>0</v>
          </cell>
          <cell r="F15972">
            <v>0</v>
          </cell>
          <cell r="G15972">
            <v>0</v>
          </cell>
          <cell r="H15972">
            <v>0</v>
          </cell>
          <cell r="I15972">
            <v>0</v>
          </cell>
          <cell r="J15972">
            <v>0</v>
          </cell>
          <cell r="K15972">
            <v>0</v>
          </cell>
          <cell r="L15972">
            <v>0</v>
          </cell>
          <cell r="M15972">
            <v>0</v>
          </cell>
          <cell r="N15972">
            <v>0</v>
          </cell>
          <cell r="O15972">
            <v>0</v>
          </cell>
          <cell r="P15972">
            <v>0</v>
          </cell>
          <cell r="Q15972">
            <v>0</v>
          </cell>
          <cell r="R15972">
            <v>0</v>
          </cell>
          <cell r="S15972">
            <v>0</v>
          </cell>
          <cell r="T15972">
            <v>0</v>
          </cell>
          <cell r="U15972">
            <v>0</v>
          </cell>
          <cell r="V15972">
            <v>0</v>
          </cell>
          <cell r="W15972">
            <v>0</v>
          </cell>
          <cell r="X15972">
            <v>0</v>
          </cell>
          <cell r="Y15972">
            <v>0</v>
          </cell>
          <cell r="Z15972">
            <v>0</v>
          </cell>
          <cell r="AA15972">
            <v>0</v>
          </cell>
          <cell r="AB15972">
            <v>0</v>
          </cell>
          <cell r="AC15972">
            <v>0</v>
          </cell>
          <cell r="AD15972">
            <v>0</v>
          </cell>
          <cell r="AE15972">
            <v>0</v>
          </cell>
          <cell r="AF15972">
            <v>0</v>
          </cell>
          <cell r="AG15972">
            <v>0</v>
          </cell>
          <cell r="AH15972">
            <v>0</v>
          </cell>
          <cell r="AI15972">
            <v>0</v>
          </cell>
        </row>
        <row r="15973">
          <cell r="B15973">
            <v>0</v>
          </cell>
          <cell r="C15973">
            <v>0</v>
          </cell>
          <cell r="D15973">
            <v>0</v>
          </cell>
          <cell r="E15973">
            <v>0</v>
          </cell>
          <cell r="F15973">
            <v>0</v>
          </cell>
          <cell r="G15973">
            <v>0</v>
          </cell>
          <cell r="H15973">
            <v>0</v>
          </cell>
          <cell r="I15973">
            <v>0</v>
          </cell>
          <cell r="J15973">
            <v>0</v>
          </cell>
          <cell r="K15973">
            <v>0</v>
          </cell>
          <cell r="L15973">
            <v>0</v>
          </cell>
          <cell r="M15973">
            <v>0</v>
          </cell>
          <cell r="N15973">
            <v>0</v>
          </cell>
          <cell r="O15973">
            <v>0</v>
          </cell>
          <cell r="P15973">
            <v>0</v>
          </cell>
          <cell r="Q15973">
            <v>0</v>
          </cell>
          <cell r="R15973">
            <v>0</v>
          </cell>
          <cell r="S15973">
            <v>0</v>
          </cell>
          <cell r="T15973">
            <v>0</v>
          </cell>
          <cell r="U15973">
            <v>0</v>
          </cell>
          <cell r="V15973">
            <v>0</v>
          </cell>
          <cell r="W15973">
            <v>0</v>
          </cell>
          <cell r="X15973">
            <v>0</v>
          </cell>
          <cell r="Y15973">
            <v>0</v>
          </cell>
          <cell r="Z15973">
            <v>0</v>
          </cell>
          <cell r="AA15973">
            <v>0</v>
          </cell>
          <cell r="AB15973">
            <v>0</v>
          </cell>
          <cell r="AC15973">
            <v>0</v>
          </cell>
          <cell r="AD15973">
            <v>0</v>
          </cell>
          <cell r="AE15973">
            <v>0</v>
          </cell>
          <cell r="AF15973">
            <v>0</v>
          </cell>
          <cell r="AG15973">
            <v>0</v>
          </cell>
          <cell r="AH15973">
            <v>0</v>
          </cell>
          <cell r="AI15973">
            <v>0</v>
          </cell>
        </row>
        <row r="15974">
          <cell r="B15974">
            <v>0</v>
          </cell>
          <cell r="C15974">
            <v>0</v>
          </cell>
          <cell r="D15974">
            <v>0</v>
          </cell>
          <cell r="E15974">
            <v>0</v>
          </cell>
          <cell r="F15974">
            <v>0</v>
          </cell>
          <cell r="G15974">
            <v>0</v>
          </cell>
          <cell r="H15974">
            <v>0</v>
          </cell>
          <cell r="I15974">
            <v>0</v>
          </cell>
          <cell r="J15974">
            <v>0</v>
          </cell>
          <cell r="K15974">
            <v>0</v>
          </cell>
          <cell r="L15974">
            <v>0</v>
          </cell>
          <cell r="M15974">
            <v>0</v>
          </cell>
          <cell r="N15974">
            <v>0</v>
          </cell>
          <cell r="O15974">
            <v>0</v>
          </cell>
          <cell r="P15974">
            <v>0</v>
          </cell>
          <cell r="Q15974">
            <v>0</v>
          </cell>
          <cell r="R15974">
            <v>0</v>
          </cell>
          <cell r="S15974">
            <v>0</v>
          </cell>
          <cell r="T15974">
            <v>0</v>
          </cell>
          <cell r="U15974">
            <v>0</v>
          </cell>
          <cell r="V15974">
            <v>0</v>
          </cell>
          <cell r="W15974">
            <v>0</v>
          </cell>
          <cell r="X15974">
            <v>0</v>
          </cell>
          <cell r="Y15974">
            <v>0</v>
          </cell>
          <cell r="Z15974">
            <v>0</v>
          </cell>
          <cell r="AA15974">
            <v>0</v>
          </cell>
          <cell r="AB15974">
            <v>0</v>
          </cell>
          <cell r="AC15974">
            <v>0</v>
          </cell>
          <cell r="AD15974">
            <v>0</v>
          </cell>
          <cell r="AE15974">
            <v>0</v>
          </cell>
          <cell r="AF15974">
            <v>0</v>
          </cell>
          <cell r="AG15974">
            <v>0</v>
          </cell>
          <cell r="AH15974">
            <v>0</v>
          </cell>
          <cell r="AI15974">
            <v>0</v>
          </cell>
        </row>
        <row r="15975">
          <cell r="B15975">
            <v>0</v>
          </cell>
          <cell r="C15975">
            <v>0</v>
          </cell>
          <cell r="D15975">
            <v>0</v>
          </cell>
          <cell r="E15975">
            <v>0</v>
          </cell>
          <cell r="F15975">
            <v>0</v>
          </cell>
          <cell r="G15975">
            <v>0</v>
          </cell>
          <cell r="H15975">
            <v>0</v>
          </cell>
          <cell r="I15975">
            <v>0</v>
          </cell>
          <cell r="J15975">
            <v>0</v>
          </cell>
          <cell r="K15975">
            <v>0</v>
          </cell>
          <cell r="L15975">
            <v>0</v>
          </cell>
          <cell r="M15975">
            <v>0</v>
          </cell>
          <cell r="N15975">
            <v>0</v>
          </cell>
          <cell r="O15975">
            <v>0</v>
          </cell>
          <cell r="P15975">
            <v>0</v>
          </cell>
          <cell r="Q15975">
            <v>0</v>
          </cell>
          <cell r="R15975">
            <v>0</v>
          </cell>
          <cell r="S15975">
            <v>0</v>
          </cell>
          <cell r="T15975">
            <v>0</v>
          </cell>
          <cell r="U15975">
            <v>0</v>
          </cell>
          <cell r="V15975">
            <v>0</v>
          </cell>
          <cell r="W15975">
            <v>0</v>
          </cell>
          <cell r="X15975">
            <v>0</v>
          </cell>
          <cell r="Y15975">
            <v>0</v>
          </cell>
          <cell r="Z15975">
            <v>0</v>
          </cell>
          <cell r="AA15975">
            <v>0</v>
          </cell>
          <cell r="AB15975">
            <v>0</v>
          </cell>
          <cell r="AC15975">
            <v>0</v>
          </cell>
          <cell r="AD15975">
            <v>0</v>
          </cell>
          <cell r="AE15975">
            <v>0</v>
          </cell>
          <cell r="AF15975">
            <v>0</v>
          </cell>
          <cell r="AG15975">
            <v>0</v>
          </cell>
          <cell r="AH15975">
            <v>0</v>
          </cell>
          <cell r="AI15975">
            <v>0</v>
          </cell>
        </row>
        <row r="15976">
          <cell r="B15976">
            <v>0</v>
          </cell>
          <cell r="C15976">
            <v>0</v>
          </cell>
          <cell r="D15976">
            <v>0</v>
          </cell>
          <cell r="E15976">
            <v>0</v>
          </cell>
          <cell r="F15976">
            <v>0</v>
          </cell>
          <cell r="G15976">
            <v>0</v>
          </cell>
          <cell r="H15976">
            <v>0</v>
          </cell>
          <cell r="I15976">
            <v>0</v>
          </cell>
          <cell r="J15976">
            <v>0</v>
          </cell>
          <cell r="K15976">
            <v>0</v>
          </cell>
          <cell r="L15976">
            <v>0</v>
          </cell>
          <cell r="M15976">
            <v>0</v>
          </cell>
          <cell r="N15976">
            <v>0</v>
          </cell>
          <cell r="O15976">
            <v>0</v>
          </cell>
          <cell r="P15976">
            <v>0</v>
          </cell>
          <cell r="Q15976">
            <v>0</v>
          </cell>
          <cell r="R15976">
            <v>0</v>
          </cell>
          <cell r="S15976">
            <v>0</v>
          </cell>
          <cell r="T15976">
            <v>0</v>
          </cell>
          <cell r="U15976">
            <v>0</v>
          </cell>
          <cell r="V15976">
            <v>0</v>
          </cell>
          <cell r="W15976">
            <v>0</v>
          </cell>
          <cell r="X15976">
            <v>0</v>
          </cell>
          <cell r="Y15976">
            <v>0</v>
          </cell>
          <cell r="Z15976">
            <v>0</v>
          </cell>
          <cell r="AA15976">
            <v>0</v>
          </cell>
          <cell r="AB15976">
            <v>0</v>
          </cell>
          <cell r="AC15976">
            <v>0</v>
          </cell>
          <cell r="AD15976">
            <v>0</v>
          </cell>
          <cell r="AE15976">
            <v>0</v>
          </cell>
          <cell r="AF15976">
            <v>0</v>
          </cell>
          <cell r="AG15976">
            <v>0</v>
          </cell>
          <cell r="AH15976">
            <v>0</v>
          </cell>
          <cell r="AI15976">
            <v>0</v>
          </cell>
        </row>
        <row r="15977">
          <cell r="B15977">
            <v>0</v>
          </cell>
          <cell r="C15977">
            <v>0</v>
          </cell>
          <cell r="D15977">
            <v>0</v>
          </cell>
          <cell r="E15977">
            <v>0</v>
          </cell>
          <cell r="F15977">
            <v>0</v>
          </cell>
          <cell r="G15977">
            <v>0</v>
          </cell>
          <cell r="H15977">
            <v>0</v>
          </cell>
          <cell r="I15977">
            <v>0</v>
          </cell>
          <cell r="J15977">
            <v>0</v>
          </cell>
          <cell r="K15977">
            <v>0</v>
          </cell>
          <cell r="L15977">
            <v>0</v>
          </cell>
          <cell r="M15977">
            <v>0</v>
          </cell>
          <cell r="N15977">
            <v>0</v>
          </cell>
          <cell r="O15977">
            <v>0</v>
          </cell>
          <cell r="P15977">
            <v>0</v>
          </cell>
          <cell r="Q15977">
            <v>0</v>
          </cell>
          <cell r="R15977">
            <v>0</v>
          </cell>
          <cell r="S15977">
            <v>0</v>
          </cell>
          <cell r="T15977">
            <v>0</v>
          </cell>
          <cell r="U15977">
            <v>0</v>
          </cell>
          <cell r="V15977">
            <v>0</v>
          </cell>
          <cell r="W15977">
            <v>0</v>
          </cell>
          <cell r="X15977">
            <v>0</v>
          </cell>
          <cell r="Y15977">
            <v>0</v>
          </cell>
          <cell r="Z15977">
            <v>0</v>
          </cell>
          <cell r="AA15977">
            <v>0</v>
          </cell>
          <cell r="AB15977">
            <v>0</v>
          </cell>
          <cell r="AC15977">
            <v>0</v>
          </cell>
          <cell r="AD15977">
            <v>0</v>
          </cell>
          <cell r="AE15977">
            <v>0</v>
          </cell>
          <cell r="AF15977">
            <v>0</v>
          </cell>
          <cell r="AG15977">
            <v>0</v>
          </cell>
          <cell r="AH15977">
            <v>0</v>
          </cell>
          <cell r="AI15977">
            <v>0</v>
          </cell>
        </row>
        <row r="15978">
          <cell r="B15978">
            <v>0</v>
          </cell>
          <cell r="C15978">
            <v>0</v>
          </cell>
          <cell r="D15978">
            <v>0</v>
          </cell>
          <cell r="E15978">
            <v>0</v>
          </cell>
          <cell r="F15978">
            <v>0</v>
          </cell>
          <cell r="G15978">
            <v>0</v>
          </cell>
          <cell r="H15978">
            <v>0</v>
          </cell>
          <cell r="I15978">
            <v>0</v>
          </cell>
          <cell r="J15978">
            <v>0</v>
          </cell>
          <cell r="K15978">
            <v>0</v>
          </cell>
          <cell r="L15978">
            <v>0</v>
          </cell>
          <cell r="M15978">
            <v>0</v>
          </cell>
          <cell r="N15978">
            <v>0</v>
          </cell>
          <cell r="O15978">
            <v>0</v>
          </cell>
          <cell r="P15978">
            <v>0</v>
          </cell>
          <cell r="Q15978">
            <v>0</v>
          </cell>
          <cell r="R15978">
            <v>0</v>
          </cell>
          <cell r="S15978">
            <v>0</v>
          </cell>
          <cell r="T15978">
            <v>0</v>
          </cell>
          <cell r="U15978">
            <v>0</v>
          </cell>
          <cell r="V15978">
            <v>0</v>
          </cell>
          <cell r="W15978">
            <v>0</v>
          </cell>
          <cell r="X15978">
            <v>0</v>
          </cell>
          <cell r="Y15978">
            <v>0</v>
          </cell>
          <cell r="Z15978">
            <v>0</v>
          </cell>
          <cell r="AA15978">
            <v>0</v>
          </cell>
          <cell r="AB15978">
            <v>0</v>
          </cell>
          <cell r="AC15978">
            <v>0</v>
          </cell>
          <cell r="AD15978">
            <v>0</v>
          </cell>
          <cell r="AE15978">
            <v>0</v>
          </cell>
          <cell r="AF15978">
            <v>0</v>
          </cell>
          <cell r="AG15978">
            <v>0</v>
          </cell>
          <cell r="AH15978">
            <v>0</v>
          </cell>
          <cell r="AI15978">
            <v>0</v>
          </cell>
        </row>
        <row r="15979">
          <cell r="B15979">
            <v>0</v>
          </cell>
          <cell r="C15979">
            <v>0</v>
          </cell>
          <cell r="D15979">
            <v>0</v>
          </cell>
          <cell r="E15979">
            <v>0</v>
          </cell>
          <cell r="F15979">
            <v>0</v>
          </cell>
          <cell r="G15979">
            <v>0</v>
          </cell>
          <cell r="H15979">
            <v>0</v>
          </cell>
          <cell r="I15979">
            <v>0</v>
          </cell>
          <cell r="J15979">
            <v>0</v>
          </cell>
          <cell r="K15979">
            <v>0</v>
          </cell>
          <cell r="L15979">
            <v>0</v>
          </cell>
          <cell r="M15979">
            <v>0</v>
          </cell>
          <cell r="N15979">
            <v>0</v>
          </cell>
          <cell r="O15979">
            <v>0</v>
          </cell>
          <cell r="P15979">
            <v>0</v>
          </cell>
          <cell r="Q15979">
            <v>0</v>
          </cell>
          <cell r="R15979">
            <v>0</v>
          </cell>
          <cell r="S15979">
            <v>0</v>
          </cell>
          <cell r="T15979">
            <v>0</v>
          </cell>
          <cell r="U15979">
            <v>0</v>
          </cell>
          <cell r="V15979">
            <v>0</v>
          </cell>
          <cell r="W15979">
            <v>0</v>
          </cell>
          <cell r="X15979">
            <v>0</v>
          </cell>
          <cell r="Y15979">
            <v>0</v>
          </cell>
          <cell r="Z15979">
            <v>0</v>
          </cell>
          <cell r="AA15979">
            <v>0</v>
          </cell>
          <cell r="AB15979">
            <v>0</v>
          </cell>
          <cell r="AC15979">
            <v>0</v>
          </cell>
          <cell r="AD15979">
            <v>0</v>
          </cell>
          <cell r="AE15979">
            <v>0</v>
          </cell>
          <cell r="AF15979">
            <v>0</v>
          </cell>
          <cell r="AG15979">
            <v>0</v>
          </cell>
          <cell r="AH15979">
            <v>0</v>
          </cell>
          <cell r="AI15979">
            <v>0</v>
          </cell>
        </row>
        <row r="15980">
          <cell r="B15980">
            <v>0</v>
          </cell>
          <cell r="C15980">
            <v>0</v>
          </cell>
          <cell r="D15980">
            <v>0</v>
          </cell>
          <cell r="E15980">
            <v>0</v>
          </cell>
          <cell r="F15980">
            <v>0</v>
          </cell>
          <cell r="G15980">
            <v>0</v>
          </cell>
          <cell r="H15980">
            <v>0</v>
          </cell>
          <cell r="I15980">
            <v>0</v>
          </cell>
          <cell r="J15980">
            <v>0</v>
          </cell>
          <cell r="K15980">
            <v>0</v>
          </cell>
          <cell r="L15980">
            <v>0</v>
          </cell>
          <cell r="M15980">
            <v>0</v>
          </cell>
          <cell r="N15980">
            <v>0</v>
          </cell>
          <cell r="O15980">
            <v>0</v>
          </cell>
          <cell r="P15980">
            <v>0</v>
          </cell>
          <cell r="Q15980">
            <v>0</v>
          </cell>
          <cell r="R15980">
            <v>0</v>
          </cell>
          <cell r="S15980">
            <v>0</v>
          </cell>
          <cell r="T15980">
            <v>0</v>
          </cell>
          <cell r="U15980">
            <v>0</v>
          </cell>
          <cell r="V15980">
            <v>0</v>
          </cell>
          <cell r="W15980">
            <v>0</v>
          </cell>
          <cell r="X15980">
            <v>0</v>
          </cell>
          <cell r="Y15980">
            <v>0</v>
          </cell>
          <cell r="Z15980">
            <v>0</v>
          </cell>
          <cell r="AA15980">
            <v>0</v>
          </cell>
          <cell r="AB15980">
            <v>0</v>
          </cell>
          <cell r="AC15980">
            <v>0</v>
          </cell>
          <cell r="AD15980">
            <v>0</v>
          </cell>
          <cell r="AE15980">
            <v>0</v>
          </cell>
          <cell r="AF15980">
            <v>0</v>
          </cell>
          <cell r="AG15980">
            <v>0</v>
          </cell>
          <cell r="AH15980">
            <v>0</v>
          </cell>
          <cell r="AI15980">
            <v>0</v>
          </cell>
        </row>
        <row r="15981">
          <cell r="B15981">
            <v>0</v>
          </cell>
          <cell r="C15981">
            <v>0</v>
          </cell>
          <cell r="D15981">
            <v>0</v>
          </cell>
          <cell r="E15981">
            <v>0</v>
          </cell>
          <cell r="F15981">
            <v>0</v>
          </cell>
          <cell r="G15981">
            <v>0</v>
          </cell>
          <cell r="H15981">
            <v>0</v>
          </cell>
          <cell r="I15981">
            <v>0</v>
          </cell>
          <cell r="J15981">
            <v>0</v>
          </cell>
          <cell r="K15981">
            <v>0</v>
          </cell>
          <cell r="L15981">
            <v>0</v>
          </cell>
          <cell r="M15981">
            <v>0</v>
          </cell>
          <cell r="N15981">
            <v>0</v>
          </cell>
          <cell r="O15981">
            <v>0</v>
          </cell>
          <cell r="P15981">
            <v>0</v>
          </cell>
          <cell r="Q15981">
            <v>0</v>
          </cell>
          <cell r="R15981">
            <v>0</v>
          </cell>
          <cell r="S15981">
            <v>0</v>
          </cell>
          <cell r="T15981">
            <v>0</v>
          </cell>
          <cell r="U15981">
            <v>0</v>
          </cell>
          <cell r="V15981">
            <v>0</v>
          </cell>
          <cell r="W15981">
            <v>0</v>
          </cell>
          <cell r="X15981">
            <v>0</v>
          </cell>
          <cell r="Y15981">
            <v>0</v>
          </cell>
          <cell r="Z15981">
            <v>0</v>
          </cell>
          <cell r="AA15981">
            <v>0</v>
          </cell>
          <cell r="AB15981">
            <v>0</v>
          </cell>
          <cell r="AC15981">
            <v>0</v>
          </cell>
          <cell r="AD15981">
            <v>0</v>
          </cell>
          <cell r="AE15981">
            <v>0</v>
          </cell>
          <cell r="AF15981">
            <v>0</v>
          </cell>
          <cell r="AG15981">
            <v>0</v>
          </cell>
          <cell r="AH15981">
            <v>0</v>
          </cell>
          <cell r="AI15981">
            <v>0</v>
          </cell>
        </row>
        <row r="15982">
          <cell r="B15982">
            <v>0</v>
          </cell>
          <cell r="C15982">
            <v>0</v>
          </cell>
          <cell r="D15982">
            <v>0</v>
          </cell>
          <cell r="E15982">
            <v>0</v>
          </cell>
          <cell r="F15982">
            <v>0</v>
          </cell>
          <cell r="G15982">
            <v>0</v>
          </cell>
          <cell r="H15982">
            <v>0</v>
          </cell>
          <cell r="I15982">
            <v>0</v>
          </cell>
          <cell r="J15982">
            <v>0</v>
          </cell>
          <cell r="K15982">
            <v>0</v>
          </cell>
          <cell r="L15982">
            <v>0</v>
          </cell>
          <cell r="M15982">
            <v>0</v>
          </cell>
          <cell r="N15982">
            <v>0</v>
          </cell>
          <cell r="O15982">
            <v>0</v>
          </cell>
          <cell r="P15982">
            <v>0</v>
          </cell>
          <cell r="Q15982">
            <v>0</v>
          </cell>
          <cell r="R15982">
            <v>0</v>
          </cell>
          <cell r="S15982">
            <v>0</v>
          </cell>
          <cell r="T15982">
            <v>0</v>
          </cell>
          <cell r="U15982">
            <v>0</v>
          </cell>
          <cell r="V15982">
            <v>0</v>
          </cell>
          <cell r="W15982">
            <v>0</v>
          </cell>
          <cell r="X15982">
            <v>0</v>
          </cell>
          <cell r="Y15982">
            <v>0</v>
          </cell>
          <cell r="Z15982">
            <v>0</v>
          </cell>
          <cell r="AA15982">
            <v>0</v>
          </cell>
          <cell r="AB15982">
            <v>0</v>
          </cell>
          <cell r="AC15982">
            <v>0</v>
          </cell>
          <cell r="AD15982">
            <v>0</v>
          </cell>
          <cell r="AE15982">
            <v>0</v>
          </cell>
          <cell r="AF15982">
            <v>0</v>
          </cell>
          <cell r="AG15982">
            <v>0</v>
          </cell>
          <cell r="AH15982">
            <v>0</v>
          </cell>
          <cell r="AI15982">
            <v>0</v>
          </cell>
        </row>
        <row r="15983">
          <cell r="B15983">
            <v>0</v>
          </cell>
          <cell r="C15983">
            <v>0</v>
          </cell>
          <cell r="D15983">
            <v>0</v>
          </cell>
          <cell r="E15983">
            <v>0</v>
          </cell>
          <cell r="F15983">
            <v>0</v>
          </cell>
          <cell r="G15983">
            <v>0</v>
          </cell>
          <cell r="H15983">
            <v>0</v>
          </cell>
          <cell r="I15983">
            <v>0</v>
          </cell>
          <cell r="J15983">
            <v>0</v>
          </cell>
          <cell r="K15983">
            <v>0</v>
          </cell>
          <cell r="L15983">
            <v>0</v>
          </cell>
          <cell r="M15983">
            <v>0</v>
          </cell>
          <cell r="N15983">
            <v>0</v>
          </cell>
          <cell r="O15983">
            <v>0</v>
          </cell>
          <cell r="P15983">
            <v>0</v>
          </cell>
          <cell r="Q15983">
            <v>0</v>
          </cell>
          <cell r="R15983">
            <v>0</v>
          </cell>
          <cell r="S15983">
            <v>0</v>
          </cell>
          <cell r="T15983">
            <v>0</v>
          </cell>
          <cell r="U15983">
            <v>0</v>
          </cell>
          <cell r="V15983">
            <v>0</v>
          </cell>
          <cell r="W15983">
            <v>0</v>
          </cell>
          <cell r="X15983">
            <v>0</v>
          </cell>
          <cell r="Y15983">
            <v>0</v>
          </cell>
          <cell r="Z15983">
            <v>0</v>
          </cell>
          <cell r="AA15983">
            <v>0</v>
          </cell>
          <cell r="AB15983">
            <v>0</v>
          </cell>
          <cell r="AC15983">
            <v>0</v>
          </cell>
          <cell r="AD15983">
            <v>0</v>
          </cell>
          <cell r="AE15983">
            <v>0</v>
          </cell>
          <cell r="AF15983">
            <v>0</v>
          </cell>
          <cell r="AG15983">
            <v>0</v>
          </cell>
          <cell r="AH15983">
            <v>0</v>
          </cell>
          <cell r="AI15983">
            <v>0</v>
          </cell>
        </row>
        <row r="15984">
          <cell r="B15984">
            <v>0</v>
          </cell>
          <cell r="C15984">
            <v>0</v>
          </cell>
          <cell r="D15984">
            <v>0</v>
          </cell>
          <cell r="E15984">
            <v>0</v>
          </cell>
          <cell r="F15984">
            <v>0</v>
          </cell>
          <cell r="G15984">
            <v>0</v>
          </cell>
          <cell r="H15984">
            <v>0</v>
          </cell>
          <cell r="I15984">
            <v>0</v>
          </cell>
          <cell r="J15984">
            <v>0</v>
          </cell>
          <cell r="K15984">
            <v>0</v>
          </cell>
          <cell r="L15984">
            <v>0</v>
          </cell>
          <cell r="M15984">
            <v>0</v>
          </cell>
          <cell r="N15984">
            <v>0</v>
          </cell>
          <cell r="O15984">
            <v>0</v>
          </cell>
          <cell r="P15984">
            <v>0</v>
          </cell>
          <cell r="Q15984">
            <v>0</v>
          </cell>
          <cell r="R15984">
            <v>0</v>
          </cell>
          <cell r="S15984">
            <v>0</v>
          </cell>
          <cell r="T15984">
            <v>0</v>
          </cell>
          <cell r="U15984">
            <v>0</v>
          </cell>
          <cell r="V15984">
            <v>0</v>
          </cell>
          <cell r="W15984">
            <v>0</v>
          </cell>
          <cell r="X15984">
            <v>0</v>
          </cell>
          <cell r="Y15984">
            <v>0</v>
          </cell>
          <cell r="Z15984">
            <v>0</v>
          </cell>
          <cell r="AA15984">
            <v>0</v>
          </cell>
          <cell r="AB15984">
            <v>0</v>
          </cell>
          <cell r="AC15984">
            <v>0</v>
          </cell>
          <cell r="AD15984">
            <v>0</v>
          </cell>
          <cell r="AE15984">
            <v>0</v>
          </cell>
          <cell r="AF15984">
            <v>0</v>
          </cell>
          <cell r="AG15984">
            <v>0</v>
          </cell>
          <cell r="AH15984">
            <v>0</v>
          </cell>
          <cell r="AI15984">
            <v>0</v>
          </cell>
        </row>
        <row r="15985">
          <cell r="B15985">
            <v>0</v>
          </cell>
          <cell r="C15985">
            <v>0</v>
          </cell>
          <cell r="D15985">
            <v>0</v>
          </cell>
          <cell r="E15985">
            <v>0</v>
          </cell>
          <cell r="F15985">
            <v>0</v>
          </cell>
          <cell r="G15985">
            <v>0</v>
          </cell>
          <cell r="H15985">
            <v>0</v>
          </cell>
          <cell r="I15985">
            <v>0</v>
          </cell>
          <cell r="J15985">
            <v>0</v>
          </cell>
          <cell r="K15985">
            <v>0</v>
          </cell>
          <cell r="L15985">
            <v>0</v>
          </cell>
          <cell r="M15985">
            <v>0</v>
          </cell>
          <cell r="N15985">
            <v>0</v>
          </cell>
          <cell r="O15985">
            <v>0</v>
          </cell>
          <cell r="P15985">
            <v>0</v>
          </cell>
          <cell r="Q15985">
            <v>0</v>
          </cell>
          <cell r="R15985">
            <v>0</v>
          </cell>
          <cell r="S15985">
            <v>0</v>
          </cell>
          <cell r="T15985">
            <v>0</v>
          </cell>
          <cell r="U15985">
            <v>0</v>
          </cell>
          <cell r="V15985">
            <v>0</v>
          </cell>
          <cell r="W15985">
            <v>0</v>
          </cell>
          <cell r="X15985">
            <v>0</v>
          </cell>
          <cell r="Y15985">
            <v>0</v>
          </cell>
          <cell r="Z15985">
            <v>0</v>
          </cell>
          <cell r="AA15985">
            <v>0</v>
          </cell>
          <cell r="AB15985">
            <v>0</v>
          </cell>
          <cell r="AC15985">
            <v>0</v>
          </cell>
          <cell r="AD15985">
            <v>0</v>
          </cell>
          <cell r="AE15985">
            <v>0</v>
          </cell>
          <cell r="AF15985">
            <v>0</v>
          </cell>
          <cell r="AG15985">
            <v>0</v>
          </cell>
          <cell r="AH15985">
            <v>0</v>
          </cell>
          <cell r="AI15985">
            <v>0</v>
          </cell>
        </row>
        <row r="15986">
          <cell r="B15986">
            <v>0</v>
          </cell>
          <cell r="C15986">
            <v>0</v>
          </cell>
          <cell r="D15986">
            <v>0</v>
          </cell>
          <cell r="E15986">
            <v>0</v>
          </cell>
          <cell r="F15986">
            <v>0</v>
          </cell>
          <cell r="G15986">
            <v>0</v>
          </cell>
          <cell r="H15986">
            <v>0</v>
          </cell>
          <cell r="I15986">
            <v>0</v>
          </cell>
          <cell r="J15986">
            <v>0</v>
          </cell>
          <cell r="K15986">
            <v>0</v>
          </cell>
          <cell r="L15986">
            <v>0</v>
          </cell>
          <cell r="M15986">
            <v>0</v>
          </cell>
          <cell r="N15986">
            <v>0</v>
          </cell>
          <cell r="O15986">
            <v>0</v>
          </cell>
          <cell r="P15986">
            <v>0</v>
          </cell>
          <cell r="Q15986">
            <v>0</v>
          </cell>
          <cell r="R15986">
            <v>0</v>
          </cell>
          <cell r="S15986">
            <v>0</v>
          </cell>
          <cell r="T15986">
            <v>0</v>
          </cell>
          <cell r="U15986">
            <v>0</v>
          </cell>
          <cell r="V15986">
            <v>0</v>
          </cell>
          <cell r="W15986">
            <v>0</v>
          </cell>
          <cell r="X15986">
            <v>0</v>
          </cell>
          <cell r="Y15986">
            <v>0</v>
          </cell>
          <cell r="Z15986">
            <v>0</v>
          </cell>
          <cell r="AA15986">
            <v>0</v>
          </cell>
          <cell r="AB15986">
            <v>0</v>
          </cell>
          <cell r="AC15986">
            <v>0</v>
          </cell>
          <cell r="AD15986">
            <v>0</v>
          </cell>
          <cell r="AE15986">
            <v>0</v>
          </cell>
          <cell r="AF15986">
            <v>0</v>
          </cell>
          <cell r="AG15986">
            <v>0</v>
          </cell>
          <cell r="AH15986">
            <v>0</v>
          </cell>
          <cell r="AI15986">
            <v>0</v>
          </cell>
        </row>
        <row r="15987">
          <cell r="B15987">
            <v>0</v>
          </cell>
          <cell r="C15987">
            <v>0</v>
          </cell>
          <cell r="D15987">
            <v>0</v>
          </cell>
          <cell r="E15987">
            <v>0</v>
          </cell>
          <cell r="F15987">
            <v>0</v>
          </cell>
          <cell r="G15987">
            <v>0</v>
          </cell>
          <cell r="H15987">
            <v>0</v>
          </cell>
          <cell r="I15987">
            <v>0</v>
          </cell>
          <cell r="J15987">
            <v>0</v>
          </cell>
          <cell r="K15987">
            <v>0</v>
          </cell>
          <cell r="L15987">
            <v>0</v>
          </cell>
          <cell r="M15987">
            <v>0</v>
          </cell>
          <cell r="N15987">
            <v>0</v>
          </cell>
          <cell r="O15987">
            <v>0</v>
          </cell>
          <cell r="P15987">
            <v>0</v>
          </cell>
          <cell r="Q15987">
            <v>0</v>
          </cell>
          <cell r="R15987">
            <v>0</v>
          </cell>
          <cell r="S15987">
            <v>0</v>
          </cell>
          <cell r="T15987">
            <v>0</v>
          </cell>
          <cell r="U15987">
            <v>0</v>
          </cell>
          <cell r="V15987">
            <v>0</v>
          </cell>
          <cell r="W15987">
            <v>0</v>
          </cell>
          <cell r="X15987">
            <v>0</v>
          </cell>
          <cell r="Y15987">
            <v>0</v>
          </cell>
          <cell r="Z15987">
            <v>0</v>
          </cell>
          <cell r="AA15987">
            <v>0</v>
          </cell>
          <cell r="AB15987">
            <v>0</v>
          </cell>
          <cell r="AC15987">
            <v>0</v>
          </cell>
          <cell r="AD15987">
            <v>0</v>
          </cell>
          <cell r="AE15987">
            <v>0</v>
          </cell>
          <cell r="AF15987">
            <v>0</v>
          </cell>
          <cell r="AG15987">
            <v>0</v>
          </cell>
          <cell r="AH15987">
            <v>0</v>
          </cell>
          <cell r="AI15987">
            <v>0</v>
          </cell>
        </row>
        <row r="15988">
          <cell r="B15988">
            <v>0</v>
          </cell>
          <cell r="C15988">
            <v>0</v>
          </cell>
          <cell r="D15988">
            <v>0</v>
          </cell>
          <cell r="E15988">
            <v>0</v>
          </cell>
          <cell r="F15988">
            <v>0</v>
          </cell>
          <cell r="G15988">
            <v>0</v>
          </cell>
          <cell r="H15988">
            <v>0</v>
          </cell>
          <cell r="I15988">
            <v>0</v>
          </cell>
          <cell r="J15988">
            <v>0</v>
          </cell>
          <cell r="K15988">
            <v>0</v>
          </cell>
          <cell r="L15988">
            <v>0</v>
          </cell>
          <cell r="M15988">
            <v>0</v>
          </cell>
          <cell r="N15988">
            <v>0</v>
          </cell>
          <cell r="O15988">
            <v>0</v>
          </cell>
          <cell r="P15988">
            <v>0</v>
          </cell>
          <cell r="Q15988">
            <v>0</v>
          </cell>
          <cell r="R15988">
            <v>0</v>
          </cell>
          <cell r="S15988">
            <v>0</v>
          </cell>
          <cell r="T15988">
            <v>0</v>
          </cell>
          <cell r="U15988">
            <v>0</v>
          </cell>
          <cell r="V15988">
            <v>0</v>
          </cell>
          <cell r="W15988">
            <v>0</v>
          </cell>
          <cell r="X15988">
            <v>0</v>
          </cell>
          <cell r="Y15988">
            <v>0</v>
          </cell>
          <cell r="Z15988">
            <v>0</v>
          </cell>
          <cell r="AA15988">
            <v>0</v>
          </cell>
          <cell r="AB15988">
            <v>0</v>
          </cell>
          <cell r="AC15988">
            <v>0</v>
          </cell>
          <cell r="AD15988">
            <v>0</v>
          </cell>
          <cell r="AE15988">
            <v>0</v>
          </cell>
          <cell r="AF15988">
            <v>0</v>
          </cell>
          <cell r="AG15988">
            <v>0</v>
          </cell>
          <cell r="AH15988">
            <v>0</v>
          </cell>
          <cell r="AI15988">
            <v>0</v>
          </cell>
        </row>
        <row r="15989">
          <cell r="B15989">
            <v>0</v>
          </cell>
          <cell r="C15989">
            <v>0</v>
          </cell>
          <cell r="D15989">
            <v>0</v>
          </cell>
          <cell r="E15989">
            <v>0</v>
          </cell>
          <cell r="F15989">
            <v>0</v>
          </cell>
          <cell r="G15989">
            <v>0</v>
          </cell>
          <cell r="H15989">
            <v>0</v>
          </cell>
          <cell r="I15989">
            <v>0</v>
          </cell>
          <cell r="J15989">
            <v>0</v>
          </cell>
          <cell r="K15989">
            <v>0</v>
          </cell>
          <cell r="L15989">
            <v>0</v>
          </cell>
          <cell r="M15989">
            <v>0</v>
          </cell>
          <cell r="N15989">
            <v>0</v>
          </cell>
          <cell r="O15989">
            <v>0</v>
          </cell>
          <cell r="P15989">
            <v>0</v>
          </cell>
          <cell r="Q15989">
            <v>0</v>
          </cell>
          <cell r="R15989">
            <v>0</v>
          </cell>
          <cell r="S15989">
            <v>0</v>
          </cell>
          <cell r="T15989">
            <v>0</v>
          </cell>
          <cell r="U15989">
            <v>0</v>
          </cell>
          <cell r="V15989">
            <v>0</v>
          </cell>
          <cell r="W15989">
            <v>0</v>
          </cell>
          <cell r="X15989">
            <v>0</v>
          </cell>
          <cell r="Y15989">
            <v>0</v>
          </cell>
          <cell r="Z15989">
            <v>0</v>
          </cell>
          <cell r="AA15989">
            <v>0</v>
          </cell>
          <cell r="AB15989">
            <v>0</v>
          </cell>
          <cell r="AC15989">
            <v>0</v>
          </cell>
          <cell r="AD15989">
            <v>0</v>
          </cell>
          <cell r="AE15989">
            <v>0</v>
          </cell>
          <cell r="AF15989">
            <v>0</v>
          </cell>
          <cell r="AG15989">
            <v>0</v>
          </cell>
          <cell r="AH15989">
            <v>0</v>
          </cell>
          <cell r="AI15989">
            <v>0</v>
          </cell>
        </row>
        <row r="15990">
          <cell r="B15990">
            <v>0</v>
          </cell>
          <cell r="C15990">
            <v>0</v>
          </cell>
          <cell r="D15990">
            <v>0</v>
          </cell>
          <cell r="E15990">
            <v>0</v>
          </cell>
          <cell r="F15990">
            <v>0</v>
          </cell>
          <cell r="G15990">
            <v>0</v>
          </cell>
          <cell r="H15990">
            <v>0</v>
          </cell>
          <cell r="I15990">
            <v>0</v>
          </cell>
          <cell r="J15990">
            <v>0</v>
          </cell>
          <cell r="K15990">
            <v>0</v>
          </cell>
          <cell r="L15990">
            <v>0</v>
          </cell>
          <cell r="M15990">
            <v>0</v>
          </cell>
          <cell r="N15990">
            <v>0</v>
          </cell>
          <cell r="O15990">
            <v>0</v>
          </cell>
          <cell r="P15990">
            <v>0</v>
          </cell>
          <cell r="Q15990">
            <v>0</v>
          </cell>
          <cell r="R15990">
            <v>0</v>
          </cell>
          <cell r="S15990">
            <v>0</v>
          </cell>
          <cell r="T15990">
            <v>0</v>
          </cell>
          <cell r="U15990">
            <v>0</v>
          </cell>
          <cell r="V15990">
            <v>0</v>
          </cell>
          <cell r="W15990">
            <v>0</v>
          </cell>
          <cell r="X15990">
            <v>0</v>
          </cell>
          <cell r="Y15990">
            <v>0</v>
          </cell>
          <cell r="Z15990">
            <v>0</v>
          </cell>
          <cell r="AA15990">
            <v>0</v>
          </cell>
          <cell r="AB15990">
            <v>0</v>
          </cell>
          <cell r="AC15990">
            <v>0</v>
          </cell>
          <cell r="AD15990">
            <v>0</v>
          </cell>
          <cell r="AE15990">
            <v>0</v>
          </cell>
          <cell r="AF15990">
            <v>0</v>
          </cell>
          <cell r="AG15990">
            <v>0</v>
          </cell>
          <cell r="AH15990">
            <v>0</v>
          </cell>
          <cell r="AI15990">
            <v>0</v>
          </cell>
        </row>
        <row r="15991">
          <cell r="B15991">
            <v>0</v>
          </cell>
          <cell r="C15991">
            <v>0</v>
          </cell>
          <cell r="D15991">
            <v>0</v>
          </cell>
          <cell r="E15991">
            <v>0</v>
          </cell>
          <cell r="F15991">
            <v>0</v>
          </cell>
          <cell r="G15991">
            <v>0</v>
          </cell>
          <cell r="H15991">
            <v>0</v>
          </cell>
          <cell r="I15991">
            <v>0</v>
          </cell>
          <cell r="J15991">
            <v>0</v>
          </cell>
          <cell r="K15991">
            <v>0</v>
          </cell>
          <cell r="L15991">
            <v>0</v>
          </cell>
          <cell r="M15991">
            <v>0</v>
          </cell>
          <cell r="N15991">
            <v>0</v>
          </cell>
          <cell r="O15991">
            <v>0</v>
          </cell>
          <cell r="P15991">
            <v>0</v>
          </cell>
          <cell r="Q15991">
            <v>0</v>
          </cell>
          <cell r="R15991">
            <v>0</v>
          </cell>
          <cell r="S15991">
            <v>0</v>
          </cell>
          <cell r="T15991">
            <v>0</v>
          </cell>
          <cell r="U15991">
            <v>0</v>
          </cell>
          <cell r="V15991">
            <v>0</v>
          </cell>
          <cell r="W15991">
            <v>0</v>
          </cell>
          <cell r="X15991">
            <v>0</v>
          </cell>
          <cell r="Y15991">
            <v>0</v>
          </cell>
          <cell r="Z15991">
            <v>0</v>
          </cell>
          <cell r="AA15991">
            <v>0</v>
          </cell>
          <cell r="AB15991">
            <v>0</v>
          </cell>
          <cell r="AC15991">
            <v>0</v>
          </cell>
          <cell r="AD15991">
            <v>0</v>
          </cell>
          <cell r="AE15991">
            <v>0</v>
          </cell>
          <cell r="AF15991">
            <v>0</v>
          </cell>
          <cell r="AG15991">
            <v>0</v>
          </cell>
          <cell r="AH15991">
            <v>0</v>
          </cell>
          <cell r="AI15991">
            <v>0</v>
          </cell>
        </row>
        <row r="15992">
          <cell r="B15992">
            <v>0</v>
          </cell>
          <cell r="C15992">
            <v>0</v>
          </cell>
          <cell r="D15992">
            <v>0</v>
          </cell>
          <cell r="E15992">
            <v>0</v>
          </cell>
          <cell r="F15992">
            <v>0</v>
          </cell>
          <cell r="G15992">
            <v>0</v>
          </cell>
          <cell r="H15992">
            <v>0</v>
          </cell>
          <cell r="I15992">
            <v>0</v>
          </cell>
          <cell r="J15992">
            <v>0</v>
          </cell>
          <cell r="K15992">
            <v>0</v>
          </cell>
          <cell r="L15992">
            <v>0</v>
          </cell>
          <cell r="M15992">
            <v>0</v>
          </cell>
          <cell r="N15992">
            <v>0</v>
          </cell>
          <cell r="O15992">
            <v>0</v>
          </cell>
          <cell r="P15992">
            <v>0</v>
          </cell>
          <cell r="Q15992">
            <v>0</v>
          </cell>
          <cell r="R15992">
            <v>0</v>
          </cell>
          <cell r="S15992">
            <v>0</v>
          </cell>
          <cell r="T15992">
            <v>0</v>
          </cell>
          <cell r="U15992">
            <v>0</v>
          </cell>
          <cell r="V15992">
            <v>0</v>
          </cell>
          <cell r="W15992">
            <v>0</v>
          </cell>
          <cell r="X15992">
            <v>0</v>
          </cell>
          <cell r="Y15992">
            <v>0</v>
          </cell>
          <cell r="Z15992">
            <v>0</v>
          </cell>
          <cell r="AA15992">
            <v>0</v>
          </cell>
          <cell r="AB15992">
            <v>0</v>
          </cell>
          <cell r="AC15992">
            <v>0</v>
          </cell>
          <cell r="AD15992">
            <v>0</v>
          </cell>
          <cell r="AE15992">
            <v>0</v>
          </cell>
          <cell r="AF15992">
            <v>0</v>
          </cell>
          <cell r="AG15992">
            <v>0</v>
          </cell>
          <cell r="AH15992">
            <v>0</v>
          </cell>
          <cell r="AI15992">
            <v>0</v>
          </cell>
        </row>
        <row r="15993">
          <cell r="B15993">
            <v>0</v>
          </cell>
          <cell r="C15993">
            <v>0</v>
          </cell>
          <cell r="D15993">
            <v>0</v>
          </cell>
          <cell r="E15993">
            <v>0</v>
          </cell>
          <cell r="F15993">
            <v>0</v>
          </cell>
          <cell r="G15993">
            <v>0</v>
          </cell>
          <cell r="H15993">
            <v>0</v>
          </cell>
          <cell r="I15993">
            <v>0</v>
          </cell>
          <cell r="J15993">
            <v>0</v>
          </cell>
          <cell r="K15993">
            <v>0</v>
          </cell>
          <cell r="L15993">
            <v>0</v>
          </cell>
          <cell r="M15993">
            <v>0</v>
          </cell>
          <cell r="N15993">
            <v>0</v>
          </cell>
          <cell r="O15993">
            <v>0</v>
          </cell>
          <cell r="P15993">
            <v>0</v>
          </cell>
          <cell r="Q15993">
            <v>0</v>
          </cell>
          <cell r="R15993">
            <v>0</v>
          </cell>
          <cell r="S15993">
            <v>0</v>
          </cell>
          <cell r="T15993">
            <v>0</v>
          </cell>
          <cell r="U15993">
            <v>0</v>
          </cell>
          <cell r="V15993">
            <v>0</v>
          </cell>
          <cell r="W15993">
            <v>0</v>
          </cell>
          <cell r="X15993">
            <v>0</v>
          </cell>
          <cell r="Y15993">
            <v>0</v>
          </cell>
          <cell r="Z15993">
            <v>0</v>
          </cell>
          <cell r="AA15993">
            <v>0</v>
          </cell>
          <cell r="AB15993">
            <v>0</v>
          </cell>
          <cell r="AC15993">
            <v>0</v>
          </cell>
          <cell r="AD15993">
            <v>0</v>
          </cell>
          <cell r="AE15993">
            <v>0</v>
          </cell>
          <cell r="AF15993">
            <v>0</v>
          </cell>
          <cell r="AG15993">
            <v>0</v>
          </cell>
          <cell r="AH15993">
            <v>0</v>
          </cell>
          <cell r="AI15993">
            <v>0</v>
          </cell>
        </row>
        <row r="15994">
          <cell r="B15994">
            <v>0</v>
          </cell>
          <cell r="C15994">
            <v>0</v>
          </cell>
          <cell r="D15994">
            <v>0</v>
          </cell>
          <cell r="E15994">
            <v>0</v>
          </cell>
          <cell r="F15994">
            <v>0</v>
          </cell>
          <cell r="G15994">
            <v>0</v>
          </cell>
          <cell r="H15994">
            <v>0</v>
          </cell>
          <cell r="I15994">
            <v>0</v>
          </cell>
          <cell r="J15994">
            <v>0</v>
          </cell>
          <cell r="K15994">
            <v>0</v>
          </cell>
          <cell r="L15994">
            <v>0</v>
          </cell>
          <cell r="M15994">
            <v>0</v>
          </cell>
          <cell r="N15994">
            <v>0</v>
          </cell>
          <cell r="O15994">
            <v>0</v>
          </cell>
          <cell r="P15994">
            <v>0</v>
          </cell>
          <cell r="Q15994">
            <v>0</v>
          </cell>
          <cell r="R15994">
            <v>0</v>
          </cell>
          <cell r="S15994">
            <v>0</v>
          </cell>
          <cell r="T15994">
            <v>0</v>
          </cell>
          <cell r="U15994">
            <v>0</v>
          </cell>
          <cell r="V15994">
            <v>0</v>
          </cell>
          <cell r="W15994">
            <v>0</v>
          </cell>
          <cell r="X15994">
            <v>0</v>
          </cell>
          <cell r="Y15994">
            <v>0</v>
          </cell>
          <cell r="Z15994">
            <v>0</v>
          </cell>
          <cell r="AA15994">
            <v>0</v>
          </cell>
          <cell r="AB15994">
            <v>0</v>
          </cell>
          <cell r="AC15994">
            <v>0</v>
          </cell>
          <cell r="AD15994">
            <v>0</v>
          </cell>
          <cell r="AE15994">
            <v>0</v>
          </cell>
          <cell r="AF15994">
            <v>0</v>
          </cell>
          <cell r="AG15994">
            <v>0</v>
          </cell>
          <cell r="AH15994">
            <v>0</v>
          </cell>
          <cell r="AI15994">
            <v>0</v>
          </cell>
        </row>
        <row r="15995">
          <cell r="B15995">
            <v>0</v>
          </cell>
          <cell r="C15995">
            <v>0</v>
          </cell>
          <cell r="D15995">
            <v>0</v>
          </cell>
          <cell r="E15995">
            <v>0</v>
          </cell>
          <cell r="F15995">
            <v>0</v>
          </cell>
          <cell r="G15995">
            <v>0</v>
          </cell>
          <cell r="H15995">
            <v>0</v>
          </cell>
          <cell r="I15995">
            <v>0</v>
          </cell>
          <cell r="J15995">
            <v>0</v>
          </cell>
          <cell r="K15995">
            <v>0</v>
          </cell>
          <cell r="L15995">
            <v>0</v>
          </cell>
          <cell r="M15995">
            <v>0</v>
          </cell>
          <cell r="N15995">
            <v>0</v>
          </cell>
          <cell r="O15995">
            <v>0</v>
          </cell>
          <cell r="P15995">
            <v>0</v>
          </cell>
          <cell r="Q15995">
            <v>0</v>
          </cell>
          <cell r="R15995">
            <v>0</v>
          </cell>
          <cell r="S15995">
            <v>0</v>
          </cell>
          <cell r="T15995">
            <v>0</v>
          </cell>
          <cell r="U15995">
            <v>0</v>
          </cell>
          <cell r="V15995">
            <v>0</v>
          </cell>
          <cell r="W15995">
            <v>0</v>
          </cell>
          <cell r="X15995">
            <v>0</v>
          </cell>
          <cell r="Y15995">
            <v>0</v>
          </cell>
          <cell r="Z15995">
            <v>0</v>
          </cell>
          <cell r="AA15995">
            <v>0</v>
          </cell>
          <cell r="AB15995">
            <v>0</v>
          </cell>
          <cell r="AC15995">
            <v>0</v>
          </cell>
          <cell r="AD15995">
            <v>0</v>
          </cell>
          <cell r="AE15995">
            <v>0</v>
          </cell>
          <cell r="AF15995">
            <v>0</v>
          </cell>
          <cell r="AG15995">
            <v>0</v>
          </cell>
          <cell r="AH15995">
            <v>0</v>
          </cell>
          <cell r="AI15995">
            <v>0</v>
          </cell>
        </row>
        <row r="15996">
          <cell r="B15996">
            <v>0</v>
          </cell>
          <cell r="C15996">
            <v>0</v>
          </cell>
          <cell r="D15996">
            <v>0</v>
          </cell>
          <cell r="E15996">
            <v>0</v>
          </cell>
          <cell r="F15996">
            <v>0</v>
          </cell>
          <cell r="G15996">
            <v>0</v>
          </cell>
          <cell r="H15996">
            <v>0</v>
          </cell>
          <cell r="I15996">
            <v>0</v>
          </cell>
          <cell r="J15996">
            <v>0</v>
          </cell>
          <cell r="K15996">
            <v>0</v>
          </cell>
          <cell r="L15996">
            <v>0</v>
          </cell>
          <cell r="M15996">
            <v>0</v>
          </cell>
          <cell r="N15996">
            <v>0</v>
          </cell>
          <cell r="O15996">
            <v>0</v>
          </cell>
          <cell r="P15996">
            <v>0</v>
          </cell>
          <cell r="Q15996">
            <v>0</v>
          </cell>
          <cell r="R15996">
            <v>0</v>
          </cell>
          <cell r="S15996">
            <v>0</v>
          </cell>
          <cell r="T15996">
            <v>0</v>
          </cell>
          <cell r="U15996">
            <v>0</v>
          </cell>
          <cell r="V15996">
            <v>0</v>
          </cell>
          <cell r="W15996">
            <v>0</v>
          </cell>
          <cell r="X15996">
            <v>0</v>
          </cell>
          <cell r="Y15996">
            <v>0</v>
          </cell>
          <cell r="Z15996">
            <v>0</v>
          </cell>
          <cell r="AA15996">
            <v>0</v>
          </cell>
          <cell r="AB15996">
            <v>0</v>
          </cell>
          <cell r="AC15996">
            <v>0</v>
          </cell>
          <cell r="AD15996">
            <v>0</v>
          </cell>
          <cell r="AE15996">
            <v>0</v>
          </cell>
          <cell r="AF15996">
            <v>0</v>
          </cell>
          <cell r="AG15996">
            <v>0</v>
          </cell>
          <cell r="AH15996">
            <v>0</v>
          </cell>
          <cell r="AI15996">
            <v>0</v>
          </cell>
        </row>
        <row r="15997">
          <cell r="B15997">
            <v>0</v>
          </cell>
          <cell r="C15997">
            <v>0</v>
          </cell>
          <cell r="D15997">
            <v>0</v>
          </cell>
          <cell r="E15997">
            <v>0</v>
          </cell>
          <cell r="F15997">
            <v>0</v>
          </cell>
          <cell r="G15997">
            <v>0</v>
          </cell>
          <cell r="H15997">
            <v>0</v>
          </cell>
          <cell r="I15997">
            <v>0</v>
          </cell>
          <cell r="J15997">
            <v>0</v>
          </cell>
          <cell r="K15997">
            <v>0</v>
          </cell>
          <cell r="L15997">
            <v>0</v>
          </cell>
          <cell r="M15997">
            <v>0</v>
          </cell>
          <cell r="N15997">
            <v>0</v>
          </cell>
          <cell r="O15997">
            <v>0</v>
          </cell>
          <cell r="P15997">
            <v>0</v>
          </cell>
          <cell r="Q15997">
            <v>0</v>
          </cell>
          <cell r="R15997">
            <v>0</v>
          </cell>
          <cell r="S15997">
            <v>0</v>
          </cell>
          <cell r="T15997">
            <v>0</v>
          </cell>
          <cell r="U15997">
            <v>0</v>
          </cell>
          <cell r="V15997">
            <v>0</v>
          </cell>
          <cell r="W15997">
            <v>0</v>
          </cell>
          <cell r="X15997">
            <v>0</v>
          </cell>
          <cell r="Y15997">
            <v>0</v>
          </cell>
          <cell r="Z15997">
            <v>0</v>
          </cell>
          <cell r="AA15997">
            <v>0</v>
          </cell>
          <cell r="AB15997">
            <v>0</v>
          </cell>
          <cell r="AC15997">
            <v>0</v>
          </cell>
          <cell r="AD15997">
            <v>0</v>
          </cell>
          <cell r="AE15997">
            <v>0</v>
          </cell>
          <cell r="AF15997">
            <v>0</v>
          </cell>
          <cell r="AG15997">
            <v>0</v>
          </cell>
          <cell r="AH15997">
            <v>0</v>
          </cell>
          <cell r="AI15997">
            <v>0</v>
          </cell>
        </row>
        <row r="15998">
          <cell r="B15998">
            <v>0</v>
          </cell>
          <cell r="C15998">
            <v>0</v>
          </cell>
          <cell r="D15998">
            <v>0</v>
          </cell>
          <cell r="E15998">
            <v>0</v>
          </cell>
          <cell r="F15998">
            <v>0</v>
          </cell>
          <cell r="G15998">
            <v>0</v>
          </cell>
          <cell r="H15998">
            <v>0</v>
          </cell>
          <cell r="I15998">
            <v>0</v>
          </cell>
          <cell r="J15998">
            <v>0</v>
          </cell>
          <cell r="K15998">
            <v>0</v>
          </cell>
          <cell r="L15998">
            <v>0</v>
          </cell>
          <cell r="M15998">
            <v>0</v>
          </cell>
          <cell r="N15998">
            <v>0</v>
          </cell>
          <cell r="O15998">
            <v>0</v>
          </cell>
          <cell r="P15998">
            <v>0</v>
          </cell>
          <cell r="Q15998">
            <v>0</v>
          </cell>
          <cell r="R15998">
            <v>0</v>
          </cell>
          <cell r="S15998">
            <v>0</v>
          </cell>
          <cell r="T15998">
            <v>0</v>
          </cell>
          <cell r="U15998">
            <v>0</v>
          </cell>
          <cell r="V15998">
            <v>0</v>
          </cell>
          <cell r="W15998">
            <v>0</v>
          </cell>
          <cell r="X15998">
            <v>0</v>
          </cell>
          <cell r="Y15998">
            <v>0</v>
          </cell>
          <cell r="Z15998">
            <v>0</v>
          </cell>
          <cell r="AA15998">
            <v>0</v>
          </cell>
          <cell r="AB15998">
            <v>0</v>
          </cell>
          <cell r="AC15998">
            <v>0</v>
          </cell>
          <cell r="AD15998">
            <v>0</v>
          </cell>
          <cell r="AE15998">
            <v>0</v>
          </cell>
          <cell r="AF15998">
            <v>0</v>
          </cell>
          <cell r="AG15998">
            <v>0</v>
          </cell>
          <cell r="AH15998">
            <v>0</v>
          </cell>
          <cell r="AI15998">
            <v>0</v>
          </cell>
        </row>
        <row r="15999">
          <cell r="B15999">
            <v>0</v>
          </cell>
          <cell r="C15999">
            <v>0</v>
          </cell>
          <cell r="D15999">
            <v>0</v>
          </cell>
          <cell r="E15999">
            <v>0</v>
          </cell>
          <cell r="F15999">
            <v>0</v>
          </cell>
          <cell r="G15999">
            <v>0</v>
          </cell>
          <cell r="H15999">
            <v>0</v>
          </cell>
          <cell r="I15999">
            <v>0</v>
          </cell>
          <cell r="J15999">
            <v>0</v>
          </cell>
          <cell r="K15999">
            <v>0</v>
          </cell>
          <cell r="L15999">
            <v>0</v>
          </cell>
          <cell r="M15999">
            <v>0</v>
          </cell>
          <cell r="N15999">
            <v>0</v>
          </cell>
          <cell r="O15999">
            <v>0</v>
          </cell>
          <cell r="P15999">
            <v>0</v>
          </cell>
          <cell r="Q15999">
            <v>0</v>
          </cell>
          <cell r="R15999">
            <v>0</v>
          </cell>
          <cell r="S15999">
            <v>0</v>
          </cell>
          <cell r="T15999">
            <v>0</v>
          </cell>
          <cell r="U15999">
            <v>0</v>
          </cell>
          <cell r="V15999">
            <v>0</v>
          </cell>
          <cell r="W15999">
            <v>0</v>
          </cell>
          <cell r="X15999">
            <v>0</v>
          </cell>
          <cell r="Y15999">
            <v>0</v>
          </cell>
          <cell r="Z15999">
            <v>0</v>
          </cell>
          <cell r="AA15999">
            <v>0</v>
          </cell>
          <cell r="AB15999">
            <v>0</v>
          </cell>
          <cell r="AC15999">
            <v>0</v>
          </cell>
          <cell r="AD15999">
            <v>0</v>
          </cell>
          <cell r="AE15999">
            <v>0</v>
          </cell>
          <cell r="AF15999">
            <v>0</v>
          </cell>
          <cell r="AG15999">
            <v>0</v>
          </cell>
          <cell r="AH15999">
            <v>0</v>
          </cell>
          <cell r="AI15999">
            <v>0</v>
          </cell>
        </row>
        <row r="16000">
          <cell r="B16000">
            <v>0</v>
          </cell>
          <cell r="C16000">
            <v>0</v>
          </cell>
          <cell r="D16000">
            <v>0</v>
          </cell>
          <cell r="E16000">
            <v>0</v>
          </cell>
          <cell r="F16000">
            <v>0</v>
          </cell>
          <cell r="G16000">
            <v>0</v>
          </cell>
          <cell r="H16000">
            <v>0</v>
          </cell>
          <cell r="I16000">
            <v>0</v>
          </cell>
          <cell r="J16000">
            <v>0</v>
          </cell>
          <cell r="K16000">
            <v>0</v>
          </cell>
          <cell r="L16000">
            <v>0</v>
          </cell>
          <cell r="M16000">
            <v>0</v>
          </cell>
          <cell r="N16000">
            <v>0</v>
          </cell>
          <cell r="O16000">
            <v>0</v>
          </cell>
          <cell r="P16000">
            <v>0</v>
          </cell>
          <cell r="Q16000">
            <v>0</v>
          </cell>
          <cell r="R16000">
            <v>0</v>
          </cell>
          <cell r="S16000">
            <v>0</v>
          </cell>
          <cell r="T16000">
            <v>0</v>
          </cell>
          <cell r="U16000">
            <v>0</v>
          </cell>
          <cell r="V16000">
            <v>0</v>
          </cell>
          <cell r="W16000">
            <v>0</v>
          </cell>
          <cell r="X16000">
            <v>0</v>
          </cell>
          <cell r="Y16000">
            <v>0</v>
          </cell>
          <cell r="Z16000">
            <v>0</v>
          </cell>
          <cell r="AA16000">
            <v>0</v>
          </cell>
          <cell r="AB16000">
            <v>0</v>
          </cell>
          <cell r="AC16000">
            <v>0</v>
          </cell>
          <cell r="AD16000">
            <v>0</v>
          </cell>
          <cell r="AE16000">
            <v>0</v>
          </cell>
          <cell r="AF16000">
            <v>0</v>
          </cell>
          <cell r="AG16000">
            <v>0</v>
          </cell>
          <cell r="AH16000">
            <v>0</v>
          </cell>
          <cell r="AI16000">
            <v>0</v>
          </cell>
        </row>
        <row r="16001">
          <cell r="B16001">
            <v>0</v>
          </cell>
          <cell r="C16001">
            <v>0</v>
          </cell>
          <cell r="D16001">
            <v>0</v>
          </cell>
          <cell r="E16001">
            <v>0</v>
          </cell>
          <cell r="F16001">
            <v>0</v>
          </cell>
          <cell r="G16001">
            <v>0</v>
          </cell>
          <cell r="H16001">
            <v>0</v>
          </cell>
          <cell r="I16001">
            <v>0</v>
          </cell>
          <cell r="J16001">
            <v>0</v>
          </cell>
          <cell r="K16001">
            <v>0</v>
          </cell>
          <cell r="L16001">
            <v>0</v>
          </cell>
          <cell r="M16001">
            <v>0</v>
          </cell>
          <cell r="N16001">
            <v>0</v>
          </cell>
          <cell r="O16001">
            <v>0</v>
          </cell>
          <cell r="P16001">
            <v>0</v>
          </cell>
          <cell r="Q16001">
            <v>0</v>
          </cell>
          <cell r="R16001">
            <v>0</v>
          </cell>
          <cell r="S16001">
            <v>0</v>
          </cell>
          <cell r="T16001">
            <v>0</v>
          </cell>
          <cell r="U16001">
            <v>0</v>
          </cell>
          <cell r="V16001">
            <v>0</v>
          </cell>
          <cell r="W16001">
            <v>0</v>
          </cell>
          <cell r="X16001">
            <v>0</v>
          </cell>
          <cell r="Y16001">
            <v>0</v>
          </cell>
          <cell r="Z16001">
            <v>0</v>
          </cell>
          <cell r="AA16001">
            <v>0</v>
          </cell>
          <cell r="AB16001">
            <v>0</v>
          </cell>
          <cell r="AC16001">
            <v>0</v>
          </cell>
          <cell r="AD16001">
            <v>0</v>
          </cell>
          <cell r="AE16001">
            <v>0</v>
          </cell>
          <cell r="AF16001">
            <v>0</v>
          </cell>
          <cell r="AG16001">
            <v>0</v>
          </cell>
          <cell r="AH16001">
            <v>0</v>
          </cell>
          <cell r="AI16001">
            <v>0</v>
          </cell>
        </row>
        <row r="16002">
          <cell r="B16002">
            <v>0</v>
          </cell>
          <cell r="C16002">
            <v>0</v>
          </cell>
          <cell r="D16002">
            <v>0</v>
          </cell>
          <cell r="E16002">
            <v>0</v>
          </cell>
          <cell r="F16002">
            <v>0</v>
          </cell>
          <cell r="G16002">
            <v>0</v>
          </cell>
          <cell r="H16002">
            <v>0</v>
          </cell>
          <cell r="I16002">
            <v>0</v>
          </cell>
          <cell r="J16002">
            <v>0</v>
          </cell>
          <cell r="K16002">
            <v>0</v>
          </cell>
          <cell r="L16002">
            <v>0</v>
          </cell>
          <cell r="M16002">
            <v>0</v>
          </cell>
          <cell r="N16002">
            <v>0</v>
          </cell>
          <cell r="O16002">
            <v>0</v>
          </cell>
          <cell r="P16002">
            <v>0</v>
          </cell>
          <cell r="Q16002">
            <v>0</v>
          </cell>
          <cell r="R16002">
            <v>0</v>
          </cell>
          <cell r="S16002">
            <v>0</v>
          </cell>
          <cell r="T16002">
            <v>0</v>
          </cell>
          <cell r="U16002">
            <v>0</v>
          </cell>
          <cell r="V16002">
            <v>0</v>
          </cell>
          <cell r="W16002">
            <v>0</v>
          </cell>
          <cell r="X16002">
            <v>0</v>
          </cell>
          <cell r="Y16002">
            <v>0</v>
          </cell>
          <cell r="Z16002">
            <v>0</v>
          </cell>
          <cell r="AA16002">
            <v>0</v>
          </cell>
          <cell r="AB16002">
            <v>0</v>
          </cell>
          <cell r="AC16002">
            <v>0</v>
          </cell>
          <cell r="AD16002">
            <v>0</v>
          </cell>
          <cell r="AE16002">
            <v>0</v>
          </cell>
          <cell r="AF16002">
            <v>0</v>
          </cell>
          <cell r="AG16002">
            <v>0</v>
          </cell>
          <cell r="AH16002">
            <v>0</v>
          </cell>
          <cell r="AI16002">
            <v>0</v>
          </cell>
        </row>
        <row r="16003">
          <cell r="B16003">
            <v>0</v>
          </cell>
          <cell r="C16003">
            <v>0</v>
          </cell>
          <cell r="D16003">
            <v>0</v>
          </cell>
          <cell r="E16003">
            <v>0</v>
          </cell>
          <cell r="F16003">
            <v>0</v>
          </cell>
          <cell r="G16003">
            <v>0</v>
          </cell>
          <cell r="H16003">
            <v>0</v>
          </cell>
          <cell r="I16003">
            <v>0</v>
          </cell>
          <cell r="J16003">
            <v>0</v>
          </cell>
          <cell r="K16003">
            <v>0</v>
          </cell>
          <cell r="L16003">
            <v>0</v>
          </cell>
          <cell r="M16003">
            <v>0</v>
          </cell>
          <cell r="N16003">
            <v>0</v>
          </cell>
          <cell r="O16003">
            <v>0</v>
          </cell>
          <cell r="P16003">
            <v>0</v>
          </cell>
          <cell r="Q16003">
            <v>0</v>
          </cell>
          <cell r="R16003">
            <v>0</v>
          </cell>
          <cell r="S16003">
            <v>0</v>
          </cell>
          <cell r="T16003">
            <v>0</v>
          </cell>
          <cell r="U16003">
            <v>0</v>
          </cell>
          <cell r="V16003">
            <v>0</v>
          </cell>
          <cell r="W16003">
            <v>0</v>
          </cell>
          <cell r="X16003">
            <v>0</v>
          </cell>
          <cell r="Y16003">
            <v>0</v>
          </cell>
          <cell r="Z16003">
            <v>0</v>
          </cell>
          <cell r="AA16003">
            <v>0</v>
          </cell>
          <cell r="AB16003">
            <v>0</v>
          </cell>
          <cell r="AC16003">
            <v>0</v>
          </cell>
          <cell r="AD16003">
            <v>0</v>
          </cell>
          <cell r="AE16003">
            <v>0</v>
          </cell>
          <cell r="AF16003">
            <v>0</v>
          </cell>
          <cell r="AG16003">
            <v>0</v>
          </cell>
          <cell r="AH16003">
            <v>0</v>
          </cell>
          <cell r="AI16003">
            <v>0</v>
          </cell>
        </row>
        <row r="16004">
          <cell r="B16004">
            <v>0</v>
          </cell>
          <cell r="C16004">
            <v>0</v>
          </cell>
          <cell r="D16004">
            <v>0</v>
          </cell>
          <cell r="E16004">
            <v>0</v>
          </cell>
          <cell r="F16004">
            <v>0</v>
          </cell>
          <cell r="G16004">
            <v>0</v>
          </cell>
          <cell r="H16004">
            <v>0</v>
          </cell>
          <cell r="I16004">
            <v>0</v>
          </cell>
          <cell r="J16004">
            <v>0</v>
          </cell>
          <cell r="K16004">
            <v>0</v>
          </cell>
          <cell r="L16004">
            <v>0</v>
          </cell>
          <cell r="M16004">
            <v>0</v>
          </cell>
          <cell r="N16004">
            <v>0</v>
          </cell>
          <cell r="O16004">
            <v>0</v>
          </cell>
          <cell r="P16004">
            <v>0</v>
          </cell>
          <cell r="Q16004">
            <v>0</v>
          </cell>
          <cell r="R16004">
            <v>0</v>
          </cell>
          <cell r="S16004">
            <v>0</v>
          </cell>
          <cell r="T16004">
            <v>0</v>
          </cell>
          <cell r="U16004">
            <v>0</v>
          </cell>
          <cell r="V16004">
            <v>0</v>
          </cell>
          <cell r="W16004">
            <v>0</v>
          </cell>
          <cell r="X16004">
            <v>0</v>
          </cell>
          <cell r="Y16004">
            <v>0</v>
          </cell>
          <cell r="Z16004">
            <v>0</v>
          </cell>
          <cell r="AA16004">
            <v>0</v>
          </cell>
          <cell r="AB16004">
            <v>0</v>
          </cell>
          <cell r="AC16004">
            <v>0</v>
          </cell>
          <cell r="AD16004">
            <v>0</v>
          </cell>
          <cell r="AE16004">
            <v>0</v>
          </cell>
          <cell r="AF16004">
            <v>0</v>
          </cell>
          <cell r="AG16004">
            <v>0</v>
          </cell>
          <cell r="AH16004">
            <v>0</v>
          </cell>
          <cell r="AI16004">
            <v>0</v>
          </cell>
        </row>
        <row r="16005">
          <cell r="B16005">
            <v>0</v>
          </cell>
          <cell r="C16005">
            <v>0</v>
          </cell>
          <cell r="D16005">
            <v>0</v>
          </cell>
          <cell r="E16005">
            <v>0</v>
          </cell>
          <cell r="F16005">
            <v>0</v>
          </cell>
          <cell r="G16005">
            <v>0</v>
          </cell>
          <cell r="H16005">
            <v>0</v>
          </cell>
          <cell r="I16005">
            <v>0</v>
          </cell>
          <cell r="J16005">
            <v>0</v>
          </cell>
          <cell r="K16005">
            <v>0</v>
          </cell>
          <cell r="L16005">
            <v>0</v>
          </cell>
          <cell r="M16005">
            <v>0</v>
          </cell>
          <cell r="N16005">
            <v>0</v>
          </cell>
          <cell r="O16005">
            <v>0</v>
          </cell>
          <cell r="P16005">
            <v>0</v>
          </cell>
          <cell r="Q16005">
            <v>0</v>
          </cell>
          <cell r="R16005">
            <v>0</v>
          </cell>
          <cell r="S16005">
            <v>0</v>
          </cell>
          <cell r="T16005">
            <v>0</v>
          </cell>
          <cell r="U16005">
            <v>0</v>
          </cell>
          <cell r="V16005">
            <v>0</v>
          </cell>
          <cell r="W16005">
            <v>0</v>
          </cell>
          <cell r="X16005">
            <v>0</v>
          </cell>
          <cell r="Y16005">
            <v>0</v>
          </cell>
          <cell r="Z16005">
            <v>0</v>
          </cell>
          <cell r="AA16005">
            <v>0</v>
          </cell>
          <cell r="AB16005">
            <v>0</v>
          </cell>
          <cell r="AC16005">
            <v>0</v>
          </cell>
          <cell r="AD16005">
            <v>0</v>
          </cell>
          <cell r="AE16005">
            <v>0</v>
          </cell>
          <cell r="AF16005">
            <v>0</v>
          </cell>
          <cell r="AG16005">
            <v>0</v>
          </cell>
          <cell r="AH16005">
            <v>0</v>
          </cell>
          <cell r="AI16005">
            <v>0</v>
          </cell>
        </row>
        <row r="16006">
          <cell r="B16006">
            <v>0</v>
          </cell>
          <cell r="C16006">
            <v>0</v>
          </cell>
          <cell r="D16006">
            <v>0</v>
          </cell>
          <cell r="E16006">
            <v>0</v>
          </cell>
          <cell r="F16006">
            <v>0</v>
          </cell>
          <cell r="G16006">
            <v>0</v>
          </cell>
          <cell r="H16006">
            <v>0</v>
          </cell>
          <cell r="I16006">
            <v>0</v>
          </cell>
          <cell r="J16006">
            <v>0</v>
          </cell>
          <cell r="K16006">
            <v>0</v>
          </cell>
          <cell r="L16006">
            <v>0</v>
          </cell>
          <cell r="M16006">
            <v>0</v>
          </cell>
          <cell r="N16006">
            <v>0</v>
          </cell>
          <cell r="O16006">
            <v>0</v>
          </cell>
          <cell r="P16006">
            <v>0</v>
          </cell>
          <cell r="Q16006">
            <v>0</v>
          </cell>
          <cell r="R16006">
            <v>0</v>
          </cell>
          <cell r="S16006">
            <v>0</v>
          </cell>
          <cell r="T16006">
            <v>0</v>
          </cell>
          <cell r="U16006">
            <v>0</v>
          </cell>
          <cell r="V16006">
            <v>0</v>
          </cell>
          <cell r="W16006">
            <v>0</v>
          </cell>
          <cell r="X16006">
            <v>0</v>
          </cell>
          <cell r="Y16006">
            <v>0</v>
          </cell>
          <cell r="Z16006">
            <v>0</v>
          </cell>
          <cell r="AA16006">
            <v>0</v>
          </cell>
          <cell r="AB16006">
            <v>0</v>
          </cell>
          <cell r="AC16006">
            <v>0</v>
          </cell>
          <cell r="AD16006">
            <v>0</v>
          </cell>
          <cell r="AE16006">
            <v>0</v>
          </cell>
          <cell r="AF16006">
            <v>0</v>
          </cell>
          <cell r="AG16006">
            <v>0</v>
          </cell>
          <cell r="AH16006">
            <v>0</v>
          </cell>
          <cell r="AI16006">
            <v>0</v>
          </cell>
        </row>
        <row r="16007">
          <cell r="B16007">
            <v>0</v>
          </cell>
          <cell r="C16007">
            <v>0</v>
          </cell>
          <cell r="D16007">
            <v>0</v>
          </cell>
          <cell r="E16007">
            <v>0</v>
          </cell>
          <cell r="F16007">
            <v>0</v>
          </cell>
          <cell r="G16007">
            <v>0</v>
          </cell>
          <cell r="H16007">
            <v>0</v>
          </cell>
          <cell r="I16007">
            <v>0</v>
          </cell>
          <cell r="J16007">
            <v>0</v>
          </cell>
          <cell r="K16007">
            <v>0</v>
          </cell>
          <cell r="L16007">
            <v>0</v>
          </cell>
          <cell r="M16007">
            <v>0</v>
          </cell>
          <cell r="N16007">
            <v>0</v>
          </cell>
          <cell r="O16007">
            <v>0</v>
          </cell>
          <cell r="P16007">
            <v>0</v>
          </cell>
          <cell r="Q16007">
            <v>0</v>
          </cell>
          <cell r="R16007">
            <v>0</v>
          </cell>
          <cell r="S16007">
            <v>0</v>
          </cell>
          <cell r="T16007">
            <v>0</v>
          </cell>
          <cell r="U16007">
            <v>0</v>
          </cell>
          <cell r="V16007">
            <v>0</v>
          </cell>
          <cell r="W16007">
            <v>0</v>
          </cell>
          <cell r="X16007">
            <v>0</v>
          </cell>
          <cell r="Y16007">
            <v>0</v>
          </cell>
          <cell r="Z16007">
            <v>0</v>
          </cell>
          <cell r="AA16007">
            <v>0</v>
          </cell>
          <cell r="AB16007">
            <v>0</v>
          </cell>
          <cell r="AC16007">
            <v>0</v>
          </cell>
          <cell r="AD16007">
            <v>0</v>
          </cell>
          <cell r="AE16007">
            <v>0</v>
          </cell>
          <cell r="AF16007">
            <v>0</v>
          </cell>
          <cell r="AG16007">
            <v>0</v>
          </cell>
          <cell r="AH16007">
            <v>0</v>
          </cell>
          <cell r="AI16007">
            <v>0</v>
          </cell>
        </row>
        <row r="16008">
          <cell r="B16008">
            <v>0</v>
          </cell>
          <cell r="C16008">
            <v>0</v>
          </cell>
          <cell r="D16008">
            <v>0</v>
          </cell>
          <cell r="E16008">
            <v>0</v>
          </cell>
          <cell r="F16008">
            <v>0</v>
          </cell>
          <cell r="G16008">
            <v>0</v>
          </cell>
          <cell r="H16008">
            <v>0</v>
          </cell>
          <cell r="I16008">
            <v>0</v>
          </cell>
          <cell r="J16008">
            <v>0</v>
          </cell>
          <cell r="K16008">
            <v>0</v>
          </cell>
          <cell r="L16008">
            <v>0</v>
          </cell>
          <cell r="M16008">
            <v>0</v>
          </cell>
          <cell r="N16008">
            <v>0</v>
          </cell>
          <cell r="O16008">
            <v>0</v>
          </cell>
          <cell r="P16008">
            <v>0</v>
          </cell>
          <cell r="Q16008">
            <v>0</v>
          </cell>
          <cell r="R16008">
            <v>0</v>
          </cell>
          <cell r="S16008">
            <v>0</v>
          </cell>
          <cell r="T16008">
            <v>0</v>
          </cell>
          <cell r="U16008">
            <v>0</v>
          </cell>
          <cell r="V16008">
            <v>0</v>
          </cell>
          <cell r="W16008">
            <v>0</v>
          </cell>
          <cell r="X16008">
            <v>0</v>
          </cell>
          <cell r="Y16008">
            <v>0</v>
          </cell>
          <cell r="Z16008">
            <v>0</v>
          </cell>
          <cell r="AA16008">
            <v>0</v>
          </cell>
          <cell r="AB16008">
            <v>0</v>
          </cell>
          <cell r="AC16008">
            <v>0</v>
          </cell>
          <cell r="AD16008">
            <v>0</v>
          </cell>
          <cell r="AE16008">
            <v>0</v>
          </cell>
          <cell r="AF16008">
            <v>0</v>
          </cell>
          <cell r="AG16008">
            <v>0</v>
          </cell>
          <cell r="AH16008">
            <v>0</v>
          </cell>
          <cell r="AI16008">
            <v>0</v>
          </cell>
        </row>
        <row r="16009">
          <cell r="B16009">
            <v>0</v>
          </cell>
          <cell r="C16009">
            <v>0</v>
          </cell>
          <cell r="D16009">
            <v>0</v>
          </cell>
          <cell r="E16009">
            <v>0</v>
          </cell>
          <cell r="F16009">
            <v>0</v>
          </cell>
          <cell r="G16009">
            <v>0</v>
          </cell>
          <cell r="H16009">
            <v>0</v>
          </cell>
          <cell r="I16009">
            <v>0</v>
          </cell>
          <cell r="J16009">
            <v>0</v>
          </cell>
          <cell r="K16009">
            <v>0</v>
          </cell>
          <cell r="L16009">
            <v>0</v>
          </cell>
          <cell r="M16009">
            <v>0</v>
          </cell>
          <cell r="N16009">
            <v>0</v>
          </cell>
          <cell r="O16009">
            <v>0</v>
          </cell>
          <cell r="P16009">
            <v>0</v>
          </cell>
          <cell r="Q16009">
            <v>0</v>
          </cell>
          <cell r="R16009">
            <v>0</v>
          </cell>
          <cell r="S16009">
            <v>0</v>
          </cell>
          <cell r="T16009">
            <v>0</v>
          </cell>
          <cell r="U16009">
            <v>0</v>
          </cell>
          <cell r="V16009">
            <v>0</v>
          </cell>
          <cell r="W16009">
            <v>0</v>
          </cell>
          <cell r="X16009">
            <v>0</v>
          </cell>
          <cell r="Y16009">
            <v>0</v>
          </cell>
          <cell r="Z16009">
            <v>0</v>
          </cell>
          <cell r="AA16009">
            <v>0</v>
          </cell>
          <cell r="AB16009">
            <v>0</v>
          </cell>
          <cell r="AC16009">
            <v>0</v>
          </cell>
          <cell r="AD16009">
            <v>0</v>
          </cell>
          <cell r="AE16009">
            <v>0</v>
          </cell>
          <cell r="AF16009">
            <v>0</v>
          </cell>
          <cell r="AG16009">
            <v>0</v>
          </cell>
          <cell r="AH16009">
            <v>0</v>
          </cell>
          <cell r="AI16009">
            <v>0</v>
          </cell>
        </row>
        <row r="16010">
          <cell r="B16010">
            <v>0</v>
          </cell>
          <cell r="C16010">
            <v>0</v>
          </cell>
          <cell r="D16010">
            <v>0</v>
          </cell>
          <cell r="E16010">
            <v>0</v>
          </cell>
          <cell r="F16010">
            <v>0</v>
          </cell>
          <cell r="G16010">
            <v>0</v>
          </cell>
          <cell r="H16010">
            <v>0</v>
          </cell>
          <cell r="I16010">
            <v>0</v>
          </cell>
          <cell r="J16010">
            <v>0</v>
          </cell>
          <cell r="K16010">
            <v>0</v>
          </cell>
          <cell r="L16010">
            <v>0</v>
          </cell>
          <cell r="M16010">
            <v>0</v>
          </cell>
          <cell r="N16010">
            <v>0</v>
          </cell>
          <cell r="O16010">
            <v>0</v>
          </cell>
          <cell r="P16010">
            <v>0</v>
          </cell>
          <cell r="Q16010">
            <v>0</v>
          </cell>
          <cell r="R16010">
            <v>0</v>
          </cell>
          <cell r="S16010">
            <v>0</v>
          </cell>
          <cell r="T16010">
            <v>0</v>
          </cell>
          <cell r="U16010">
            <v>0</v>
          </cell>
          <cell r="V16010">
            <v>0</v>
          </cell>
          <cell r="W16010">
            <v>0</v>
          </cell>
          <cell r="X16010">
            <v>0</v>
          </cell>
          <cell r="Y16010">
            <v>0</v>
          </cell>
          <cell r="Z16010">
            <v>0</v>
          </cell>
          <cell r="AA16010">
            <v>0</v>
          </cell>
          <cell r="AB16010">
            <v>0</v>
          </cell>
          <cell r="AC16010">
            <v>0</v>
          </cell>
          <cell r="AD16010">
            <v>0</v>
          </cell>
          <cell r="AE16010">
            <v>0</v>
          </cell>
          <cell r="AF16010">
            <v>0</v>
          </cell>
          <cell r="AG16010">
            <v>0</v>
          </cell>
          <cell r="AH16010">
            <v>0</v>
          </cell>
          <cell r="AI16010">
            <v>0</v>
          </cell>
        </row>
        <row r="16011">
          <cell r="B16011">
            <v>0</v>
          </cell>
          <cell r="C16011">
            <v>0</v>
          </cell>
          <cell r="D16011">
            <v>0</v>
          </cell>
          <cell r="E16011">
            <v>0</v>
          </cell>
          <cell r="F16011">
            <v>0</v>
          </cell>
          <cell r="G16011">
            <v>0</v>
          </cell>
          <cell r="H16011">
            <v>0</v>
          </cell>
          <cell r="I16011">
            <v>0</v>
          </cell>
          <cell r="J16011">
            <v>0</v>
          </cell>
          <cell r="K16011">
            <v>0</v>
          </cell>
          <cell r="L16011">
            <v>0</v>
          </cell>
          <cell r="M16011">
            <v>0</v>
          </cell>
          <cell r="N16011">
            <v>0</v>
          </cell>
          <cell r="O16011">
            <v>0</v>
          </cell>
          <cell r="P16011">
            <v>0</v>
          </cell>
          <cell r="Q16011">
            <v>0</v>
          </cell>
          <cell r="R16011">
            <v>0</v>
          </cell>
          <cell r="S16011">
            <v>0</v>
          </cell>
          <cell r="T16011">
            <v>0</v>
          </cell>
          <cell r="U16011">
            <v>0</v>
          </cell>
          <cell r="V16011">
            <v>0</v>
          </cell>
          <cell r="W16011">
            <v>0</v>
          </cell>
          <cell r="X16011">
            <v>0</v>
          </cell>
          <cell r="Y16011">
            <v>0</v>
          </cell>
          <cell r="Z16011">
            <v>0</v>
          </cell>
          <cell r="AA16011">
            <v>0</v>
          </cell>
          <cell r="AB16011">
            <v>0</v>
          </cell>
          <cell r="AC16011">
            <v>0</v>
          </cell>
          <cell r="AD16011">
            <v>0</v>
          </cell>
          <cell r="AE16011">
            <v>0</v>
          </cell>
          <cell r="AF16011">
            <v>0</v>
          </cell>
          <cell r="AG16011">
            <v>0</v>
          </cell>
          <cell r="AH16011">
            <v>0</v>
          </cell>
          <cell r="AI16011">
            <v>0</v>
          </cell>
        </row>
        <row r="16012">
          <cell r="B16012">
            <v>0</v>
          </cell>
          <cell r="C16012">
            <v>0</v>
          </cell>
          <cell r="D16012">
            <v>0</v>
          </cell>
          <cell r="E16012">
            <v>0</v>
          </cell>
          <cell r="F16012">
            <v>0</v>
          </cell>
          <cell r="G16012">
            <v>0</v>
          </cell>
          <cell r="H16012">
            <v>0</v>
          </cell>
          <cell r="I16012">
            <v>0</v>
          </cell>
          <cell r="J16012">
            <v>0</v>
          </cell>
          <cell r="K16012">
            <v>0</v>
          </cell>
          <cell r="L16012">
            <v>0</v>
          </cell>
          <cell r="M16012">
            <v>0</v>
          </cell>
          <cell r="N16012">
            <v>0</v>
          </cell>
          <cell r="O16012">
            <v>0</v>
          </cell>
          <cell r="P16012">
            <v>0</v>
          </cell>
          <cell r="Q16012">
            <v>0</v>
          </cell>
          <cell r="R16012">
            <v>0</v>
          </cell>
          <cell r="S16012">
            <v>0</v>
          </cell>
          <cell r="T16012">
            <v>0</v>
          </cell>
          <cell r="U16012">
            <v>0</v>
          </cell>
          <cell r="V16012">
            <v>0</v>
          </cell>
          <cell r="W16012">
            <v>0</v>
          </cell>
          <cell r="X16012">
            <v>0</v>
          </cell>
          <cell r="Y16012">
            <v>0</v>
          </cell>
          <cell r="Z16012">
            <v>0</v>
          </cell>
          <cell r="AA16012">
            <v>0</v>
          </cell>
          <cell r="AB16012">
            <v>0</v>
          </cell>
          <cell r="AC16012">
            <v>0</v>
          </cell>
          <cell r="AD16012">
            <v>0</v>
          </cell>
          <cell r="AE16012">
            <v>0</v>
          </cell>
          <cell r="AF16012">
            <v>0</v>
          </cell>
          <cell r="AG16012">
            <v>0</v>
          </cell>
          <cell r="AH16012">
            <v>0</v>
          </cell>
          <cell r="AI16012">
            <v>0</v>
          </cell>
        </row>
        <row r="16013">
          <cell r="B16013">
            <v>0</v>
          </cell>
          <cell r="C16013">
            <v>0</v>
          </cell>
          <cell r="D16013">
            <v>0</v>
          </cell>
          <cell r="E16013">
            <v>0</v>
          </cell>
          <cell r="F16013">
            <v>0</v>
          </cell>
          <cell r="G16013">
            <v>0</v>
          </cell>
          <cell r="H16013">
            <v>0</v>
          </cell>
          <cell r="I16013">
            <v>0</v>
          </cell>
          <cell r="J16013">
            <v>0</v>
          </cell>
          <cell r="K16013">
            <v>0</v>
          </cell>
          <cell r="L16013">
            <v>0</v>
          </cell>
          <cell r="M16013">
            <v>0</v>
          </cell>
          <cell r="N16013">
            <v>0</v>
          </cell>
          <cell r="O16013">
            <v>0</v>
          </cell>
          <cell r="P16013">
            <v>0</v>
          </cell>
          <cell r="Q16013">
            <v>0</v>
          </cell>
          <cell r="R16013">
            <v>0</v>
          </cell>
          <cell r="S16013">
            <v>0</v>
          </cell>
          <cell r="T16013">
            <v>0</v>
          </cell>
          <cell r="U16013">
            <v>0</v>
          </cell>
          <cell r="V16013">
            <v>0</v>
          </cell>
          <cell r="W16013">
            <v>0</v>
          </cell>
          <cell r="X16013">
            <v>0</v>
          </cell>
          <cell r="Y16013">
            <v>0</v>
          </cell>
          <cell r="Z16013">
            <v>0</v>
          </cell>
          <cell r="AA16013">
            <v>0</v>
          </cell>
          <cell r="AB16013">
            <v>0</v>
          </cell>
          <cell r="AC16013">
            <v>0</v>
          </cell>
          <cell r="AD16013">
            <v>0</v>
          </cell>
          <cell r="AE16013">
            <v>0</v>
          </cell>
          <cell r="AF16013">
            <v>0</v>
          </cell>
          <cell r="AG16013">
            <v>0</v>
          </cell>
          <cell r="AH16013">
            <v>0</v>
          </cell>
          <cell r="AI16013">
            <v>0</v>
          </cell>
        </row>
        <row r="16014">
          <cell r="B16014">
            <v>0</v>
          </cell>
          <cell r="C16014">
            <v>0</v>
          </cell>
          <cell r="D16014">
            <v>0</v>
          </cell>
          <cell r="E16014">
            <v>0</v>
          </cell>
          <cell r="F16014">
            <v>0</v>
          </cell>
          <cell r="G16014">
            <v>0</v>
          </cell>
          <cell r="H16014">
            <v>0</v>
          </cell>
          <cell r="I16014">
            <v>0</v>
          </cell>
          <cell r="J16014">
            <v>0</v>
          </cell>
          <cell r="K16014">
            <v>0</v>
          </cell>
          <cell r="L16014">
            <v>0</v>
          </cell>
          <cell r="M16014">
            <v>0</v>
          </cell>
          <cell r="N16014">
            <v>0</v>
          </cell>
          <cell r="O16014">
            <v>0</v>
          </cell>
          <cell r="P16014">
            <v>0</v>
          </cell>
          <cell r="Q16014">
            <v>0</v>
          </cell>
          <cell r="R16014">
            <v>0</v>
          </cell>
          <cell r="S16014">
            <v>0</v>
          </cell>
          <cell r="T16014">
            <v>0</v>
          </cell>
          <cell r="U16014">
            <v>0</v>
          </cell>
          <cell r="V16014">
            <v>0</v>
          </cell>
          <cell r="W16014">
            <v>0</v>
          </cell>
          <cell r="X16014">
            <v>0</v>
          </cell>
          <cell r="Y16014">
            <v>0</v>
          </cell>
          <cell r="Z16014">
            <v>0</v>
          </cell>
          <cell r="AA16014">
            <v>0</v>
          </cell>
          <cell r="AB16014">
            <v>0</v>
          </cell>
          <cell r="AC16014">
            <v>0</v>
          </cell>
          <cell r="AD16014">
            <v>0</v>
          </cell>
          <cell r="AE16014">
            <v>0</v>
          </cell>
          <cell r="AF16014">
            <v>0</v>
          </cell>
          <cell r="AG16014">
            <v>0</v>
          </cell>
          <cell r="AH16014">
            <v>0</v>
          </cell>
          <cell r="AI16014">
            <v>0</v>
          </cell>
        </row>
        <row r="16015">
          <cell r="B16015">
            <v>0</v>
          </cell>
          <cell r="C16015">
            <v>0</v>
          </cell>
          <cell r="D16015">
            <v>0</v>
          </cell>
          <cell r="E16015">
            <v>0</v>
          </cell>
          <cell r="F16015">
            <v>0</v>
          </cell>
          <cell r="G16015">
            <v>0</v>
          </cell>
          <cell r="H16015">
            <v>0</v>
          </cell>
          <cell r="I16015">
            <v>0</v>
          </cell>
          <cell r="J16015">
            <v>0</v>
          </cell>
          <cell r="K16015">
            <v>0</v>
          </cell>
          <cell r="L16015">
            <v>0</v>
          </cell>
          <cell r="M16015">
            <v>0</v>
          </cell>
          <cell r="N16015">
            <v>0</v>
          </cell>
          <cell r="O16015">
            <v>0</v>
          </cell>
          <cell r="P16015">
            <v>0</v>
          </cell>
          <cell r="Q16015">
            <v>0</v>
          </cell>
          <cell r="R16015">
            <v>0</v>
          </cell>
          <cell r="S16015">
            <v>0</v>
          </cell>
          <cell r="T16015">
            <v>0</v>
          </cell>
          <cell r="U16015">
            <v>0</v>
          </cell>
          <cell r="V16015">
            <v>0</v>
          </cell>
          <cell r="W16015">
            <v>0</v>
          </cell>
          <cell r="X16015">
            <v>0</v>
          </cell>
          <cell r="Y16015">
            <v>0</v>
          </cell>
          <cell r="Z16015">
            <v>0</v>
          </cell>
          <cell r="AA16015">
            <v>0</v>
          </cell>
          <cell r="AB16015">
            <v>0</v>
          </cell>
          <cell r="AC16015">
            <v>0</v>
          </cell>
          <cell r="AD16015">
            <v>0</v>
          </cell>
          <cell r="AE16015">
            <v>0</v>
          </cell>
          <cell r="AF16015">
            <v>0</v>
          </cell>
          <cell r="AG16015">
            <v>0</v>
          </cell>
          <cell r="AH16015">
            <v>0</v>
          </cell>
          <cell r="AI16015">
            <v>0</v>
          </cell>
        </row>
        <row r="16016">
          <cell r="B16016">
            <v>0</v>
          </cell>
          <cell r="C16016">
            <v>0</v>
          </cell>
          <cell r="D16016">
            <v>0</v>
          </cell>
          <cell r="E16016">
            <v>0</v>
          </cell>
          <cell r="F16016">
            <v>0</v>
          </cell>
          <cell r="G16016">
            <v>0</v>
          </cell>
          <cell r="H16016">
            <v>0</v>
          </cell>
          <cell r="I16016">
            <v>0</v>
          </cell>
          <cell r="J16016">
            <v>0</v>
          </cell>
          <cell r="K16016">
            <v>0</v>
          </cell>
          <cell r="L16016">
            <v>0</v>
          </cell>
          <cell r="M16016">
            <v>0</v>
          </cell>
          <cell r="N16016">
            <v>0</v>
          </cell>
          <cell r="O16016">
            <v>0</v>
          </cell>
          <cell r="P16016">
            <v>0</v>
          </cell>
          <cell r="Q16016">
            <v>0</v>
          </cell>
          <cell r="R16016">
            <v>0</v>
          </cell>
          <cell r="S16016">
            <v>0</v>
          </cell>
          <cell r="T16016">
            <v>0</v>
          </cell>
          <cell r="U16016">
            <v>0</v>
          </cell>
          <cell r="V16016">
            <v>0</v>
          </cell>
          <cell r="W16016">
            <v>0</v>
          </cell>
          <cell r="X16016">
            <v>0</v>
          </cell>
          <cell r="Y16016">
            <v>0</v>
          </cell>
          <cell r="Z16016">
            <v>0</v>
          </cell>
          <cell r="AA16016">
            <v>0</v>
          </cell>
          <cell r="AB16016">
            <v>0</v>
          </cell>
          <cell r="AC16016">
            <v>0</v>
          </cell>
          <cell r="AD16016">
            <v>0</v>
          </cell>
          <cell r="AE16016">
            <v>0</v>
          </cell>
          <cell r="AF16016">
            <v>0</v>
          </cell>
          <cell r="AG16016">
            <v>0</v>
          </cell>
          <cell r="AH16016">
            <v>0</v>
          </cell>
          <cell r="AI16016">
            <v>0</v>
          </cell>
        </row>
        <row r="16017">
          <cell r="B16017">
            <v>0</v>
          </cell>
          <cell r="C16017">
            <v>0</v>
          </cell>
          <cell r="D16017">
            <v>0</v>
          </cell>
          <cell r="E16017">
            <v>0</v>
          </cell>
          <cell r="F16017">
            <v>0</v>
          </cell>
          <cell r="G16017">
            <v>0</v>
          </cell>
          <cell r="H16017">
            <v>0</v>
          </cell>
          <cell r="I16017">
            <v>0</v>
          </cell>
          <cell r="J16017">
            <v>0</v>
          </cell>
          <cell r="K16017">
            <v>0</v>
          </cell>
          <cell r="L16017">
            <v>0</v>
          </cell>
          <cell r="M16017">
            <v>0</v>
          </cell>
          <cell r="N16017">
            <v>0</v>
          </cell>
          <cell r="O16017">
            <v>0</v>
          </cell>
          <cell r="P16017">
            <v>0</v>
          </cell>
          <cell r="Q16017">
            <v>0</v>
          </cell>
          <cell r="R16017">
            <v>0</v>
          </cell>
          <cell r="S16017">
            <v>0</v>
          </cell>
          <cell r="T16017">
            <v>0</v>
          </cell>
          <cell r="U16017">
            <v>0</v>
          </cell>
          <cell r="V16017">
            <v>0</v>
          </cell>
          <cell r="W16017">
            <v>0</v>
          </cell>
          <cell r="X16017">
            <v>0</v>
          </cell>
          <cell r="Y16017">
            <v>0</v>
          </cell>
          <cell r="Z16017">
            <v>0</v>
          </cell>
          <cell r="AA16017">
            <v>0</v>
          </cell>
          <cell r="AB16017">
            <v>0</v>
          </cell>
          <cell r="AC16017">
            <v>0</v>
          </cell>
          <cell r="AD16017">
            <v>0</v>
          </cell>
          <cell r="AE16017">
            <v>0</v>
          </cell>
          <cell r="AF16017">
            <v>0</v>
          </cell>
          <cell r="AG16017">
            <v>0</v>
          </cell>
          <cell r="AH16017">
            <v>0</v>
          </cell>
          <cell r="AI16017">
            <v>0</v>
          </cell>
        </row>
        <row r="16018">
          <cell r="B16018">
            <v>0</v>
          </cell>
          <cell r="C16018">
            <v>0</v>
          </cell>
          <cell r="D16018">
            <v>0</v>
          </cell>
          <cell r="E16018">
            <v>0</v>
          </cell>
          <cell r="F16018">
            <v>0</v>
          </cell>
          <cell r="G16018">
            <v>0</v>
          </cell>
          <cell r="H16018">
            <v>0</v>
          </cell>
          <cell r="I16018">
            <v>0</v>
          </cell>
          <cell r="J16018">
            <v>0</v>
          </cell>
          <cell r="K16018">
            <v>0</v>
          </cell>
          <cell r="L16018">
            <v>0</v>
          </cell>
          <cell r="M16018">
            <v>0</v>
          </cell>
          <cell r="N16018">
            <v>0</v>
          </cell>
          <cell r="O16018">
            <v>0</v>
          </cell>
          <cell r="P16018">
            <v>0</v>
          </cell>
          <cell r="Q16018">
            <v>0</v>
          </cell>
          <cell r="R16018">
            <v>0</v>
          </cell>
          <cell r="S16018">
            <v>0</v>
          </cell>
          <cell r="T16018">
            <v>0</v>
          </cell>
          <cell r="U16018">
            <v>0</v>
          </cell>
          <cell r="V16018">
            <v>0</v>
          </cell>
          <cell r="W16018">
            <v>0</v>
          </cell>
          <cell r="X16018">
            <v>0</v>
          </cell>
          <cell r="Y16018">
            <v>0</v>
          </cell>
          <cell r="Z16018">
            <v>0</v>
          </cell>
          <cell r="AA16018">
            <v>0</v>
          </cell>
          <cell r="AB16018">
            <v>0</v>
          </cell>
          <cell r="AC16018">
            <v>0</v>
          </cell>
          <cell r="AD16018">
            <v>0</v>
          </cell>
          <cell r="AE16018">
            <v>0</v>
          </cell>
          <cell r="AF16018">
            <v>0</v>
          </cell>
          <cell r="AG16018">
            <v>0</v>
          </cell>
          <cell r="AH16018">
            <v>0</v>
          </cell>
          <cell r="AI16018">
            <v>0</v>
          </cell>
        </row>
        <row r="16019">
          <cell r="B16019">
            <v>0</v>
          </cell>
          <cell r="C16019">
            <v>0</v>
          </cell>
          <cell r="D16019">
            <v>0</v>
          </cell>
          <cell r="E16019">
            <v>0</v>
          </cell>
          <cell r="F16019">
            <v>0</v>
          </cell>
          <cell r="G16019">
            <v>0</v>
          </cell>
          <cell r="H16019">
            <v>0</v>
          </cell>
          <cell r="I16019">
            <v>0</v>
          </cell>
          <cell r="J16019">
            <v>0</v>
          </cell>
          <cell r="K16019">
            <v>0</v>
          </cell>
          <cell r="L16019">
            <v>0</v>
          </cell>
          <cell r="M16019">
            <v>0</v>
          </cell>
          <cell r="N16019">
            <v>0</v>
          </cell>
          <cell r="O16019">
            <v>0</v>
          </cell>
          <cell r="P16019">
            <v>0</v>
          </cell>
          <cell r="Q16019">
            <v>0</v>
          </cell>
          <cell r="R16019">
            <v>0</v>
          </cell>
          <cell r="S16019">
            <v>0</v>
          </cell>
          <cell r="T16019">
            <v>0</v>
          </cell>
          <cell r="U16019">
            <v>0</v>
          </cell>
          <cell r="V16019">
            <v>0</v>
          </cell>
          <cell r="W16019">
            <v>0</v>
          </cell>
          <cell r="X16019">
            <v>0</v>
          </cell>
          <cell r="Y16019">
            <v>0</v>
          </cell>
          <cell r="Z16019">
            <v>0</v>
          </cell>
          <cell r="AA16019">
            <v>0</v>
          </cell>
          <cell r="AB16019">
            <v>0</v>
          </cell>
          <cell r="AC16019">
            <v>0</v>
          </cell>
          <cell r="AD16019">
            <v>0</v>
          </cell>
          <cell r="AE16019">
            <v>0</v>
          </cell>
          <cell r="AF16019">
            <v>0</v>
          </cell>
          <cell r="AG16019">
            <v>0</v>
          </cell>
          <cell r="AH16019">
            <v>0</v>
          </cell>
          <cell r="AI16019">
            <v>0</v>
          </cell>
        </row>
        <row r="16020">
          <cell r="B16020">
            <v>0</v>
          </cell>
          <cell r="C16020">
            <v>0</v>
          </cell>
          <cell r="D16020">
            <v>0</v>
          </cell>
          <cell r="E16020">
            <v>0</v>
          </cell>
          <cell r="F16020">
            <v>0</v>
          </cell>
          <cell r="G16020">
            <v>0</v>
          </cell>
          <cell r="H16020">
            <v>0</v>
          </cell>
          <cell r="I16020">
            <v>0</v>
          </cell>
          <cell r="J16020">
            <v>0</v>
          </cell>
          <cell r="K16020">
            <v>0</v>
          </cell>
          <cell r="L16020">
            <v>0</v>
          </cell>
          <cell r="M16020">
            <v>0</v>
          </cell>
          <cell r="N16020">
            <v>0</v>
          </cell>
          <cell r="O16020">
            <v>0</v>
          </cell>
          <cell r="P16020">
            <v>0</v>
          </cell>
          <cell r="Q16020">
            <v>0</v>
          </cell>
          <cell r="R16020">
            <v>0</v>
          </cell>
          <cell r="S16020">
            <v>0</v>
          </cell>
          <cell r="T16020">
            <v>0</v>
          </cell>
          <cell r="U16020">
            <v>0</v>
          </cell>
          <cell r="V16020">
            <v>0</v>
          </cell>
          <cell r="W16020">
            <v>0</v>
          </cell>
          <cell r="X16020">
            <v>0</v>
          </cell>
          <cell r="Y16020">
            <v>0</v>
          </cell>
          <cell r="Z16020">
            <v>0</v>
          </cell>
          <cell r="AA16020">
            <v>0</v>
          </cell>
          <cell r="AB16020">
            <v>0</v>
          </cell>
          <cell r="AC16020">
            <v>0</v>
          </cell>
          <cell r="AD16020">
            <v>0</v>
          </cell>
          <cell r="AE16020">
            <v>0</v>
          </cell>
          <cell r="AF16020">
            <v>0</v>
          </cell>
          <cell r="AG16020">
            <v>0</v>
          </cell>
          <cell r="AH16020">
            <v>0</v>
          </cell>
          <cell r="AI16020">
            <v>0</v>
          </cell>
        </row>
        <row r="16021">
          <cell r="B16021">
            <v>0</v>
          </cell>
          <cell r="C16021">
            <v>0</v>
          </cell>
          <cell r="D16021">
            <v>0</v>
          </cell>
          <cell r="E16021">
            <v>0</v>
          </cell>
          <cell r="F16021">
            <v>0</v>
          </cell>
          <cell r="G16021">
            <v>0</v>
          </cell>
          <cell r="H16021">
            <v>0</v>
          </cell>
          <cell r="I16021">
            <v>0</v>
          </cell>
          <cell r="J16021">
            <v>0</v>
          </cell>
          <cell r="K16021">
            <v>0</v>
          </cell>
          <cell r="L16021">
            <v>0</v>
          </cell>
          <cell r="M16021">
            <v>0</v>
          </cell>
          <cell r="N16021">
            <v>0</v>
          </cell>
          <cell r="O16021">
            <v>0</v>
          </cell>
          <cell r="P16021">
            <v>0</v>
          </cell>
          <cell r="Q16021">
            <v>0</v>
          </cell>
          <cell r="R16021">
            <v>0</v>
          </cell>
          <cell r="S16021">
            <v>0</v>
          </cell>
          <cell r="T16021">
            <v>0</v>
          </cell>
          <cell r="U16021">
            <v>0</v>
          </cell>
          <cell r="V16021">
            <v>0</v>
          </cell>
          <cell r="W16021">
            <v>0</v>
          </cell>
          <cell r="X16021">
            <v>0</v>
          </cell>
          <cell r="Y16021">
            <v>0</v>
          </cell>
          <cell r="Z16021">
            <v>0</v>
          </cell>
          <cell r="AA16021">
            <v>0</v>
          </cell>
          <cell r="AB16021">
            <v>0</v>
          </cell>
          <cell r="AC16021">
            <v>0</v>
          </cell>
          <cell r="AD16021">
            <v>0</v>
          </cell>
          <cell r="AE16021">
            <v>0</v>
          </cell>
          <cell r="AF16021">
            <v>0</v>
          </cell>
          <cell r="AG16021">
            <v>0</v>
          </cell>
          <cell r="AH16021">
            <v>0</v>
          </cell>
          <cell r="AI16021">
            <v>0</v>
          </cell>
        </row>
        <row r="16022">
          <cell r="B16022">
            <v>0</v>
          </cell>
          <cell r="C16022">
            <v>0</v>
          </cell>
          <cell r="D16022">
            <v>0</v>
          </cell>
          <cell r="E16022">
            <v>0</v>
          </cell>
          <cell r="F16022">
            <v>0</v>
          </cell>
          <cell r="G16022">
            <v>0</v>
          </cell>
          <cell r="H16022">
            <v>0</v>
          </cell>
          <cell r="I16022">
            <v>0</v>
          </cell>
          <cell r="J16022">
            <v>0</v>
          </cell>
          <cell r="K16022">
            <v>0</v>
          </cell>
          <cell r="L16022">
            <v>0</v>
          </cell>
          <cell r="M16022">
            <v>0</v>
          </cell>
          <cell r="N16022">
            <v>0</v>
          </cell>
          <cell r="O16022">
            <v>0</v>
          </cell>
          <cell r="P16022">
            <v>0</v>
          </cell>
          <cell r="Q16022">
            <v>0</v>
          </cell>
          <cell r="R16022">
            <v>0</v>
          </cell>
          <cell r="S16022">
            <v>0</v>
          </cell>
          <cell r="T16022">
            <v>0</v>
          </cell>
          <cell r="U16022">
            <v>0</v>
          </cell>
          <cell r="V16022">
            <v>0</v>
          </cell>
          <cell r="W16022">
            <v>0</v>
          </cell>
          <cell r="X16022">
            <v>0</v>
          </cell>
          <cell r="Y16022">
            <v>0</v>
          </cell>
          <cell r="Z16022">
            <v>0</v>
          </cell>
          <cell r="AA16022">
            <v>0</v>
          </cell>
          <cell r="AB16022">
            <v>0</v>
          </cell>
          <cell r="AC16022">
            <v>0</v>
          </cell>
          <cell r="AD16022">
            <v>0</v>
          </cell>
          <cell r="AE16022">
            <v>0</v>
          </cell>
          <cell r="AF16022">
            <v>0</v>
          </cell>
          <cell r="AG16022">
            <v>0</v>
          </cell>
          <cell r="AH16022">
            <v>0</v>
          </cell>
          <cell r="AI16022">
            <v>0</v>
          </cell>
        </row>
        <row r="16023">
          <cell r="B16023">
            <v>0</v>
          </cell>
          <cell r="C16023">
            <v>0</v>
          </cell>
          <cell r="D16023">
            <v>0</v>
          </cell>
          <cell r="E16023">
            <v>0</v>
          </cell>
          <cell r="F16023">
            <v>0</v>
          </cell>
          <cell r="G16023">
            <v>0</v>
          </cell>
          <cell r="H16023">
            <v>0</v>
          </cell>
          <cell r="I16023">
            <v>0</v>
          </cell>
          <cell r="J16023">
            <v>0</v>
          </cell>
          <cell r="K16023">
            <v>0</v>
          </cell>
          <cell r="L16023">
            <v>0</v>
          </cell>
          <cell r="M16023">
            <v>0</v>
          </cell>
          <cell r="N16023">
            <v>0</v>
          </cell>
          <cell r="O16023">
            <v>0</v>
          </cell>
          <cell r="P16023">
            <v>0</v>
          </cell>
          <cell r="Q16023">
            <v>0</v>
          </cell>
          <cell r="R16023">
            <v>0</v>
          </cell>
          <cell r="S16023">
            <v>0</v>
          </cell>
          <cell r="T16023">
            <v>0</v>
          </cell>
          <cell r="U16023">
            <v>0</v>
          </cell>
          <cell r="V16023">
            <v>0</v>
          </cell>
          <cell r="W16023">
            <v>0</v>
          </cell>
          <cell r="X16023">
            <v>0</v>
          </cell>
          <cell r="Y16023">
            <v>0</v>
          </cell>
          <cell r="Z16023">
            <v>0</v>
          </cell>
          <cell r="AA16023">
            <v>0</v>
          </cell>
          <cell r="AB16023">
            <v>0</v>
          </cell>
          <cell r="AC16023">
            <v>0</v>
          </cell>
          <cell r="AD16023">
            <v>0</v>
          </cell>
          <cell r="AE16023">
            <v>0</v>
          </cell>
          <cell r="AF16023">
            <v>0</v>
          </cell>
          <cell r="AG16023">
            <v>0</v>
          </cell>
          <cell r="AH16023">
            <v>0</v>
          </cell>
          <cell r="AI16023">
            <v>0</v>
          </cell>
        </row>
        <row r="16024">
          <cell r="B16024">
            <v>0</v>
          </cell>
          <cell r="C16024">
            <v>0</v>
          </cell>
          <cell r="D16024">
            <v>0</v>
          </cell>
          <cell r="E16024">
            <v>0</v>
          </cell>
          <cell r="F16024">
            <v>0</v>
          </cell>
          <cell r="G16024">
            <v>0</v>
          </cell>
          <cell r="H16024">
            <v>0</v>
          </cell>
          <cell r="I16024">
            <v>0</v>
          </cell>
          <cell r="J16024">
            <v>0</v>
          </cell>
          <cell r="K16024">
            <v>0</v>
          </cell>
          <cell r="L16024">
            <v>0</v>
          </cell>
          <cell r="M16024">
            <v>0</v>
          </cell>
          <cell r="N16024">
            <v>0</v>
          </cell>
          <cell r="O16024">
            <v>0</v>
          </cell>
          <cell r="P16024">
            <v>0</v>
          </cell>
          <cell r="Q16024">
            <v>0</v>
          </cell>
          <cell r="R16024">
            <v>0</v>
          </cell>
          <cell r="S16024">
            <v>0</v>
          </cell>
          <cell r="T16024">
            <v>0</v>
          </cell>
          <cell r="U16024">
            <v>0</v>
          </cell>
          <cell r="V16024">
            <v>0</v>
          </cell>
          <cell r="W16024">
            <v>0</v>
          </cell>
          <cell r="X16024">
            <v>0</v>
          </cell>
          <cell r="Y16024">
            <v>0</v>
          </cell>
          <cell r="Z16024">
            <v>0</v>
          </cell>
          <cell r="AA16024">
            <v>0</v>
          </cell>
          <cell r="AB16024">
            <v>0</v>
          </cell>
          <cell r="AC16024">
            <v>0</v>
          </cell>
          <cell r="AD16024">
            <v>0</v>
          </cell>
          <cell r="AE16024">
            <v>0</v>
          </cell>
          <cell r="AF16024">
            <v>0</v>
          </cell>
          <cell r="AG16024">
            <v>0</v>
          </cell>
          <cell r="AH16024">
            <v>0</v>
          </cell>
          <cell r="AI16024">
            <v>0</v>
          </cell>
        </row>
        <row r="16025">
          <cell r="B16025">
            <v>0</v>
          </cell>
          <cell r="C16025">
            <v>0</v>
          </cell>
          <cell r="D16025">
            <v>0</v>
          </cell>
          <cell r="E16025">
            <v>0</v>
          </cell>
          <cell r="F16025">
            <v>0</v>
          </cell>
          <cell r="G16025">
            <v>0</v>
          </cell>
          <cell r="H16025">
            <v>0</v>
          </cell>
          <cell r="I16025">
            <v>0</v>
          </cell>
          <cell r="J16025">
            <v>0</v>
          </cell>
          <cell r="K16025">
            <v>0</v>
          </cell>
          <cell r="L16025">
            <v>0</v>
          </cell>
          <cell r="M16025">
            <v>0</v>
          </cell>
          <cell r="N16025">
            <v>0</v>
          </cell>
          <cell r="O16025">
            <v>0</v>
          </cell>
          <cell r="P16025">
            <v>0</v>
          </cell>
          <cell r="Q16025">
            <v>0</v>
          </cell>
          <cell r="R16025">
            <v>0</v>
          </cell>
          <cell r="S16025">
            <v>0</v>
          </cell>
          <cell r="T16025">
            <v>0</v>
          </cell>
          <cell r="U16025">
            <v>0</v>
          </cell>
          <cell r="V16025">
            <v>0</v>
          </cell>
          <cell r="W16025">
            <v>0</v>
          </cell>
          <cell r="X16025">
            <v>0</v>
          </cell>
          <cell r="Y16025">
            <v>0</v>
          </cell>
          <cell r="Z16025">
            <v>0</v>
          </cell>
          <cell r="AA16025">
            <v>0</v>
          </cell>
          <cell r="AB16025">
            <v>0</v>
          </cell>
          <cell r="AC16025">
            <v>0</v>
          </cell>
          <cell r="AD16025">
            <v>0</v>
          </cell>
          <cell r="AE16025">
            <v>0</v>
          </cell>
          <cell r="AF16025">
            <v>0</v>
          </cell>
          <cell r="AG16025">
            <v>0</v>
          </cell>
          <cell r="AH16025">
            <v>0</v>
          </cell>
          <cell r="AI16025">
            <v>0</v>
          </cell>
        </row>
        <row r="16026">
          <cell r="B16026">
            <v>0</v>
          </cell>
          <cell r="C16026">
            <v>0</v>
          </cell>
          <cell r="D16026">
            <v>0</v>
          </cell>
          <cell r="E16026">
            <v>0</v>
          </cell>
          <cell r="F16026">
            <v>0</v>
          </cell>
          <cell r="G16026">
            <v>0</v>
          </cell>
          <cell r="H16026">
            <v>0</v>
          </cell>
          <cell r="I16026">
            <v>0</v>
          </cell>
          <cell r="J16026">
            <v>0</v>
          </cell>
          <cell r="K16026">
            <v>0</v>
          </cell>
          <cell r="L16026">
            <v>0</v>
          </cell>
          <cell r="M16026">
            <v>0</v>
          </cell>
          <cell r="N16026">
            <v>0</v>
          </cell>
          <cell r="O16026">
            <v>0</v>
          </cell>
          <cell r="P16026">
            <v>0</v>
          </cell>
          <cell r="Q16026">
            <v>0</v>
          </cell>
          <cell r="R16026">
            <v>0</v>
          </cell>
          <cell r="S16026">
            <v>0</v>
          </cell>
          <cell r="T16026">
            <v>0</v>
          </cell>
          <cell r="U16026">
            <v>0</v>
          </cell>
          <cell r="V16026">
            <v>0</v>
          </cell>
          <cell r="W16026">
            <v>0</v>
          </cell>
          <cell r="X16026">
            <v>0</v>
          </cell>
          <cell r="Y16026">
            <v>0</v>
          </cell>
          <cell r="Z16026">
            <v>0</v>
          </cell>
          <cell r="AA16026">
            <v>0</v>
          </cell>
          <cell r="AB16026">
            <v>0</v>
          </cell>
          <cell r="AC16026">
            <v>0</v>
          </cell>
          <cell r="AD16026">
            <v>0</v>
          </cell>
          <cell r="AE16026">
            <v>0</v>
          </cell>
          <cell r="AF16026">
            <v>0</v>
          </cell>
          <cell r="AG16026">
            <v>0</v>
          </cell>
          <cell r="AH16026">
            <v>0</v>
          </cell>
          <cell r="AI16026">
            <v>0</v>
          </cell>
        </row>
        <row r="16027">
          <cell r="B16027">
            <v>0</v>
          </cell>
          <cell r="C16027">
            <v>0</v>
          </cell>
          <cell r="D16027">
            <v>0</v>
          </cell>
          <cell r="E16027">
            <v>0</v>
          </cell>
          <cell r="F16027">
            <v>0</v>
          </cell>
          <cell r="G16027">
            <v>0</v>
          </cell>
          <cell r="H16027">
            <v>0</v>
          </cell>
          <cell r="I16027">
            <v>0</v>
          </cell>
          <cell r="J16027">
            <v>0</v>
          </cell>
          <cell r="K16027">
            <v>0</v>
          </cell>
          <cell r="L16027">
            <v>0</v>
          </cell>
          <cell r="M16027">
            <v>0</v>
          </cell>
          <cell r="N16027">
            <v>0</v>
          </cell>
          <cell r="O16027">
            <v>0</v>
          </cell>
          <cell r="P16027">
            <v>0</v>
          </cell>
          <cell r="Q16027">
            <v>0</v>
          </cell>
          <cell r="R16027">
            <v>0</v>
          </cell>
          <cell r="S16027">
            <v>0</v>
          </cell>
          <cell r="T16027">
            <v>0</v>
          </cell>
          <cell r="U16027">
            <v>0</v>
          </cell>
          <cell r="V16027">
            <v>0</v>
          </cell>
          <cell r="W16027">
            <v>0</v>
          </cell>
          <cell r="X16027">
            <v>0</v>
          </cell>
          <cell r="Y16027">
            <v>0</v>
          </cell>
          <cell r="Z16027">
            <v>0</v>
          </cell>
          <cell r="AA16027">
            <v>0</v>
          </cell>
          <cell r="AB16027">
            <v>0</v>
          </cell>
          <cell r="AC16027">
            <v>0</v>
          </cell>
          <cell r="AD16027">
            <v>0</v>
          </cell>
          <cell r="AE16027">
            <v>0</v>
          </cell>
          <cell r="AF16027">
            <v>0</v>
          </cell>
          <cell r="AG16027">
            <v>0</v>
          </cell>
          <cell r="AH16027">
            <v>0</v>
          </cell>
          <cell r="AI16027">
            <v>0</v>
          </cell>
        </row>
        <row r="16028">
          <cell r="B16028">
            <v>0</v>
          </cell>
          <cell r="C16028">
            <v>0</v>
          </cell>
          <cell r="D16028">
            <v>0</v>
          </cell>
          <cell r="E16028">
            <v>0</v>
          </cell>
          <cell r="F16028">
            <v>0</v>
          </cell>
          <cell r="G16028">
            <v>0</v>
          </cell>
          <cell r="H16028">
            <v>0</v>
          </cell>
          <cell r="I16028">
            <v>0</v>
          </cell>
          <cell r="J16028">
            <v>0</v>
          </cell>
          <cell r="K16028">
            <v>0</v>
          </cell>
          <cell r="L16028">
            <v>0</v>
          </cell>
          <cell r="M16028">
            <v>0</v>
          </cell>
          <cell r="N16028">
            <v>0</v>
          </cell>
          <cell r="O16028">
            <v>0</v>
          </cell>
          <cell r="P16028">
            <v>0</v>
          </cell>
          <cell r="Q16028">
            <v>0</v>
          </cell>
          <cell r="R16028">
            <v>0</v>
          </cell>
          <cell r="S16028">
            <v>0</v>
          </cell>
          <cell r="T16028">
            <v>0</v>
          </cell>
          <cell r="U16028">
            <v>0</v>
          </cell>
          <cell r="V16028">
            <v>0</v>
          </cell>
          <cell r="W16028">
            <v>0</v>
          </cell>
          <cell r="X16028">
            <v>0</v>
          </cell>
          <cell r="Y16028">
            <v>0</v>
          </cell>
          <cell r="Z16028">
            <v>0</v>
          </cell>
          <cell r="AA16028">
            <v>0</v>
          </cell>
          <cell r="AB16028">
            <v>0</v>
          </cell>
          <cell r="AC16028">
            <v>0</v>
          </cell>
          <cell r="AD16028">
            <v>0</v>
          </cell>
          <cell r="AE16028">
            <v>0</v>
          </cell>
          <cell r="AF16028">
            <v>0</v>
          </cell>
          <cell r="AG16028">
            <v>0</v>
          </cell>
          <cell r="AH16028">
            <v>0</v>
          </cell>
          <cell r="AI16028">
            <v>0</v>
          </cell>
        </row>
        <row r="16029">
          <cell r="B16029">
            <v>0</v>
          </cell>
          <cell r="C16029">
            <v>0</v>
          </cell>
          <cell r="D16029">
            <v>0</v>
          </cell>
          <cell r="E16029">
            <v>0</v>
          </cell>
          <cell r="F16029">
            <v>0</v>
          </cell>
          <cell r="G16029">
            <v>0</v>
          </cell>
          <cell r="H16029">
            <v>0</v>
          </cell>
          <cell r="I16029">
            <v>0</v>
          </cell>
          <cell r="J16029">
            <v>0</v>
          </cell>
          <cell r="K16029">
            <v>0</v>
          </cell>
          <cell r="L16029">
            <v>0</v>
          </cell>
          <cell r="M16029">
            <v>0</v>
          </cell>
          <cell r="N16029">
            <v>0</v>
          </cell>
          <cell r="O16029">
            <v>0</v>
          </cell>
          <cell r="P16029">
            <v>0</v>
          </cell>
          <cell r="Q16029">
            <v>0</v>
          </cell>
          <cell r="R16029">
            <v>0</v>
          </cell>
          <cell r="S16029">
            <v>0</v>
          </cell>
          <cell r="T16029">
            <v>0</v>
          </cell>
          <cell r="U16029">
            <v>0</v>
          </cell>
          <cell r="V16029">
            <v>0</v>
          </cell>
          <cell r="W16029">
            <v>0</v>
          </cell>
          <cell r="X16029">
            <v>0</v>
          </cell>
          <cell r="Y16029">
            <v>0</v>
          </cell>
          <cell r="Z16029">
            <v>0</v>
          </cell>
          <cell r="AA16029">
            <v>0</v>
          </cell>
          <cell r="AB16029">
            <v>0</v>
          </cell>
          <cell r="AC16029">
            <v>0</v>
          </cell>
          <cell r="AD16029">
            <v>0</v>
          </cell>
          <cell r="AE16029">
            <v>0</v>
          </cell>
          <cell r="AF16029">
            <v>0</v>
          </cell>
          <cell r="AG16029">
            <v>0</v>
          </cell>
          <cell r="AH16029">
            <v>0</v>
          </cell>
          <cell r="AI16029">
            <v>0</v>
          </cell>
        </row>
        <row r="16030">
          <cell r="B16030">
            <v>0</v>
          </cell>
          <cell r="C16030">
            <v>0</v>
          </cell>
          <cell r="D16030">
            <v>0</v>
          </cell>
          <cell r="E16030">
            <v>0</v>
          </cell>
          <cell r="F16030">
            <v>0</v>
          </cell>
          <cell r="G16030">
            <v>0</v>
          </cell>
          <cell r="H16030">
            <v>0</v>
          </cell>
          <cell r="I16030">
            <v>0</v>
          </cell>
          <cell r="J16030">
            <v>0</v>
          </cell>
          <cell r="K16030">
            <v>0</v>
          </cell>
          <cell r="L16030">
            <v>0</v>
          </cell>
          <cell r="M16030">
            <v>0</v>
          </cell>
          <cell r="N16030">
            <v>0</v>
          </cell>
          <cell r="O16030">
            <v>0</v>
          </cell>
          <cell r="P16030">
            <v>0</v>
          </cell>
          <cell r="Q16030">
            <v>0</v>
          </cell>
          <cell r="R16030">
            <v>0</v>
          </cell>
          <cell r="S16030">
            <v>0</v>
          </cell>
          <cell r="T16030">
            <v>0</v>
          </cell>
          <cell r="U16030">
            <v>0</v>
          </cell>
          <cell r="V16030">
            <v>0</v>
          </cell>
          <cell r="W16030">
            <v>0</v>
          </cell>
          <cell r="X16030">
            <v>0</v>
          </cell>
          <cell r="Y16030">
            <v>0</v>
          </cell>
          <cell r="Z16030">
            <v>0</v>
          </cell>
          <cell r="AA16030">
            <v>0</v>
          </cell>
          <cell r="AB16030">
            <v>0</v>
          </cell>
          <cell r="AC16030">
            <v>0</v>
          </cell>
          <cell r="AD16030">
            <v>0</v>
          </cell>
          <cell r="AE16030">
            <v>0</v>
          </cell>
          <cell r="AF16030">
            <v>0</v>
          </cell>
          <cell r="AG16030">
            <v>0</v>
          </cell>
          <cell r="AH16030">
            <v>0</v>
          </cell>
          <cell r="AI16030">
            <v>0</v>
          </cell>
        </row>
        <row r="16031">
          <cell r="B16031">
            <v>0</v>
          </cell>
          <cell r="C16031">
            <v>0</v>
          </cell>
          <cell r="D16031">
            <v>0</v>
          </cell>
          <cell r="E16031">
            <v>0</v>
          </cell>
          <cell r="F16031">
            <v>0</v>
          </cell>
          <cell r="G16031">
            <v>0</v>
          </cell>
          <cell r="H16031">
            <v>0</v>
          </cell>
          <cell r="I16031">
            <v>0</v>
          </cell>
          <cell r="J16031">
            <v>0</v>
          </cell>
          <cell r="K16031">
            <v>0</v>
          </cell>
          <cell r="L16031">
            <v>0</v>
          </cell>
          <cell r="M16031">
            <v>0</v>
          </cell>
          <cell r="N16031">
            <v>0</v>
          </cell>
          <cell r="O16031">
            <v>0</v>
          </cell>
          <cell r="P16031">
            <v>0</v>
          </cell>
          <cell r="Q16031">
            <v>0</v>
          </cell>
          <cell r="R16031">
            <v>0</v>
          </cell>
          <cell r="S16031">
            <v>0</v>
          </cell>
          <cell r="T16031">
            <v>0</v>
          </cell>
          <cell r="U16031">
            <v>0</v>
          </cell>
          <cell r="V16031">
            <v>0</v>
          </cell>
          <cell r="W16031">
            <v>0</v>
          </cell>
          <cell r="X16031">
            <v>0</v>
          </cell>
          <cell r="Y16031">
            <v>0</v>
          </cell>
          <cell r="Z16031">
            <v>0</v>
          </cell>
          <cell r="AA16031">
            <v>0</v>
          </cell>
          <cell r="AB16031">
            <v>0</v>
          </cell>
          <cell r="AC16031">
            <v>0</v>
          </cell>
          <cell r="AD16031">
            <v>0</v>
          </cell>
          <cell r="AE16031">
            <v>0</v>
          </cell>
          <cell r="AF16031">
            <v>0</v>
          </cell>
          <cell r="AG16031">
            <v>0</v>
          </cell>
          <cell r="AH16031">
            <v>0</v>
          </cell>
          <cell r="AI16031">
            <v>0</v>
          </cell>
        </row>
        <row r="16032">
          <cell r="B16032">
            <v>0</v>
          </cell>
          <cell r="C16032">
            <v>0</v>
          </cell>
          <cell r="D16032">
            <v>0</v>
          </cell>
          <cell r="E16032">
            <v>0</v>
          </cell>
          <cell r="F16032">
            <v>0</v>
          </cell>
          <cell r="G16032">
            <v>0</v>
          </cell>
          <cell r="H16032">
            <v>0</v>
          </cell>
          <cell r="I16032">
            <v>0</v>
          </cell>
          <cell r="J16032">
            <v>0</v>
          </cell>
          <cell r="K16032">
            <v>0</v>
          </cell>
          <cell r="L16032">
            <v>0</v>
          </cell>
          <cell r="M16032">
            <v>0</v>
          </cell>
          <cell r="N16032">
            <v>0</v>
          </cell>
          <cell r="O16032">
            <v>0</v>
          </cell>
          <cell r="P16032">
            <v>0</v>
          </cell>
          <cell r="Q16032">
            <v>0</v>
          </cell>
          <cell r="R16032">
            <v>0</v>
          </cell>
          <cell r="S16032">
            <v>0</v>
          </cell>
          <cell r="T16032">
            <v>0</v>
          </cell>
          <cell r="U16032">
            <v>0</v>
          </cell>
          <cell r="V16032">
            <v>0</v>
          </cell>
          <cell r="W16032">
            <v>0</v>
          </cell>
          <cell r="X16032">
            <v>0</v>
          </cell>
          <cell r="Y16032">
            <v>0</v>
          </cell>
          <cell r="Z16032">
            <v>0</v>
          </cell>
          <cell r="AA16032">
            <v>0</v>
          </cell>
          <cell r="AB16032">
            <v>0</v>
          </cell>
          <cell r="AC16032">
            <v>0</v>
          </cell>
          <cell r="AD16032">
            <v>0</v>
          </cell>
          <cell r="AE16032">
            <v>0</v>
          </cell>
          <cell r="AF16032">
            <v>0</v>
          </cell>
          <cell r="AG16032">
            <v>0</v>
          </cell>
          <cell r="AH16032">
            <v>0</v>
          </cell>
          <cell r="AI16032">
            <v>0</v>
          </cell>
        </row>
        <row r="16033">
          <cell r="B16033">
            <v>0</v>
          </cell>
          <cell r="C16033">
            <v>0</v>
          </cell>
          <cell r="D16033">
            <v>0</v>
          </cell>
          <cell r="E16033">
            <v>0</v>
          </cell>
          <cell r="F16033">
            <v>0</v>
          </cell>
          <cell r="G16033">
            <v>0</v>
          </cell>
          <cell r="H16033">
            <v>0</v>
          </cell>
          <cell r="I16033">
            <v>0</v>
          </cell>
          <cell r="J16033">
            <v>0</v>
          </cell>
          <cell r="K16033">
            <v>0</v>
          </cell>
          <cell r="L16033">
            <v>0</v>
          </cell>
          <cell r="M16033">
            <v>0</v>
          </cell>
          <cell r="N16033">
            <v>0</v>
          </cell>
          <cell r="O16033">
            <v>0</v>
          </cell>
          <cell r="P16033">
            <v>0</v>
          </cell>
          <cell r="Q16033">
            <v>0</v>
          </cell>
          <cell r="R16033">
            <v>0</v>
          </cell>
          <cell r="S16033">
            <v>0</v>
          </cell>
          <cell r="T16033">
            <v>0</v>
          </cell>
          <cell r="U16033">
            <v>0</v>
          </cell>
          <cell r="V16033">
            <v>0</v>
          </cell>
          <cell r="W16033">
            <v>0</v>
          </cell>
          <cell r="X16033">
            <v>0</v>
          </cell>
          <cell r="Y16033">
            <v>0</v>
          </cell>
          <cell r="Z16033">
            <v>0</v>
          </cell>
          <cell r="AA16033">
            <v>0</v>
          </cell>
          <cell r="AB16033">
            <v>0</v>
          </cell>
          <cell r="AC16033">
            <v>0</v>
          </cell>
          <cell r="AD16033">
            <v>0</v>
          </cell>
          <cell r="AE16033">
            <v>0</v>
          </cell>
          <cell r="AF16033">
            <v>0</v>
          </cell>
          <cell r="AG16033">
            <v>0</v>
          </cell>
          <cell r="AH16033">
            <v>0</v>
          </cell>
          <cell r="AI16033">
            <v>0</v>
          </cell>
        </row>
        <row r="16034">
          <cell r="B16034">
            <v>0</v>
          </cell>
          <cell r="C16034">
            <v>0</v>
          </cell>
          <cell r="D16034">
            <v>0</v>
          </cell>
          <cell r="E16034">
            <v>0</v>
          </cell>
          <cell r="F16034">
            <v>0</v>
          </cell>
          <cell r="G16034">
            <v>0</v>
          </cell>
          <cell r="H16034">
            <v>0</v>
          </cell>
          <cell r="I16034">
            <v>0</v>
          </cell>
          <cell r="J16034">
            <v>0</v>
          </cell>
          <cell r="K16034">
            <v>0</v>
          </cell>
          <cell r="L16034">
            <v>0</v>
          </cell>
          <cell r="M16034">
            <v>0</v>
          </cell>
          <cell r="N16034">
            <v>0</v>
          </cell>
          <cell r="O16034">
            <v>0</v>
          </cell>
          <cell r="P16034">
            <v>0</v>
          </cell>
          <cell r="Q16034">
            <v>0</v>
          </cell>
          <cell r="R16034">
            <v>0</v>
          </cell>
          <cell r="S16034">
            <v>0</v>
          </cell>
          <cell r="T16034">
            <v>0</v>
          </cell>
          <cell r="U16034">
            <v>0</v>
          </cell>
          <cell r="V16034">
            <v>0</v>
          </cell>
          <cell r="W16034">
            <v>0</v>
          </cell>
          <cell r="X16034">
            <v>0</v>
          </cell>
          <cell r="Y16034">
            <v>0</v>
          </cell>
          <cell r="Z16034">
            <v>0</v>
          </cell>
          <cell r="AA16034">
            <v>0</v>
          </cell>
          <cell r="AB16034">
            <v>0</v>
          </cell>
          <cell r="AC16034">
            <v>0</v>
          </cell>
          <cell r="AD16034">
            <v>0</v>
          </cell>
          <cell r="AE16034">
            <v>0</v>
          </cell>
          <cell r="AF16034">
            <v>0</v>
          </cell>
          <cell r="AG16034">
            <v>0</v>
          </cell>
          <cell r="AH16034">
            <v>0</v>
          </cell>
          <cell r="AI16034">
            <v>0</v>
          </cell>
        </row>
        <row r="16035">
          <cell r="B16035">
            <v>0</v>
          </cell>
          <cell r="C16035">
            <v>0</v>
          </cell>
          <cell r="D16035">
            <v>0</v>
          </cell>
          <cell r="E16035">
            <v>0</v>
          </cell>
          <cell r="F16035">
            <v>0</v>
          </cell>
          <cell r="G16035">
            <v>0</v>
          </cell>
          <cell r="H16035">
            <v>0</v>
          </cell>
          <cell r="I16035">
            <v>0</v>
          </cell>
          <cell r="J16035">
            <v>0</v>
          </cell>
          <cell r="K16035">
            <v>0</v>
          </cell>
          <cell r="L16035">
            <v>0</v>
          </cell>
          <cell r="M16035">
            <v>0</v>
          </cell>
          <cell r="N16035">
            <v>0</v>
          </cell>
          <cell r="O16035">
            <v>0</v>
          </cell>
          <cell r="P16035">
            <v>0</v>
          </cell>
          <cell r="Q16035">
            <v>0</v>
          </cell>
          <cell r="R16035">
            <v>0</v>
          </cell>
          <cell r="S16035">
            <v>0</v>
          </cell>
          <cell r="T16035">
            <v>0</v>
          </cell>
          <cell r="U16035">
            <v>0</v>
          </cell>
          <cell r="V16035">
            <v>0</v>
          </cell>
          <cell r="W16035">
            <v>0</v>
          </cell>
          <cell r="X16035">
            <v>0</v>
          </cell>
          <cell r="Y16035">
            <v>0</v>
          </cell>
          <cell r="Z16035">
            <v>0</v>
          </cell>
          <cell r="AA16035">
            <v>0</v>
          </cell>
          <cell r="AB16035">
            <v>0</v>
          </cell>
          <cell r="AC16035">
            <v>0</v>
          </cell>
          <cell r="AD16035">
            <v>0</v>
          </cell>
          <cell r="AE16035">
            <v>0</v>
          </cell>
          <cell r="AF16035">
            <v>0</v>
          </cell>
          <cell r="AG16035">
            <v>0</v>
          </cell>
          <cell r="AH16035">
            <v>0</v>
          </cell>
          <cell r="AI16035">
            <v>0</v>
          </cell>
        </row>
        <row r="16036">
          <cell r="B16036">
            <v>0</v>
          </cell>
          <cell r="C16036">
            <v>0</v>
          </cell>
          <cell r="D16036">
            <v>0</v>
          </cell>
          <cell r="E16036">
            <v>0</v>
          </cell>
          <cell r="F16036">
            <v>0</v>
          </cell>
          <cell r="G16036">
            <v>0</v>
          </cell>
          <cell r="H16036">
            <v>0</v>
          </cell>
          <cell r="I16036">
            <v>0</v>
          </cell>
          <cell r="J16036">
            <v>0</v>
          </cell>
          <cell r="K16036">
            <v>0</v>
          </cell>
          <cell r="L16036">
            <v>0</v>
          </cell>
          <cell r="M16036">
            <v>0</v>
          </cell>
          <cell r="N16036">
            <v>0</v>
          </cell>
          <cell r="O16036">
            <v>0</v>
          </cell>
          <cell r="P16036">
            <v>0</v>
          </cell>
          <cell r="Q16036">
            <v>0</v>
          </cell>
          <cell r="R16036">
            <v>0</v>
          </cell>
          <cell r="S16036">
            <v>0</v>
          </cell>
          <cell r="T16036">
            <v>0</v>
          </cell>
          <cell r="U16036">
            <v>0</v>
          </cell>
          <cell r="V16036">
            <v>0</v>
          </cell>
          <cell r="W16036">
            <v>0</v>
          </cell>
          <cell r="X16036">
            <v>0</v>
          </cell>
          <cell r="Y16036">
            <v>0</v>
          </cell>
          <cell r="Z16036">
            <v>0</v>
          </cell>
          <cell r="AA16036">
            <v>0</v>
          </cell>
          <cell r="AB16036">
            <v>0</v>
          </cell>
          <cell r="AC16036">
            <v>0</v>
          </cell>
          <cell r="AD16036">
            <v>0</v>
          </cell>
          <cell r="AE16036">
            <v>0</v>
          </cell>
          <cell r="AF16036">
            <v>0</v>
          </cell>
          <cell r="AG16036">
            <v>0</v>
          </cell>
          <cell r="AH16036">
            <v>0</v>
          </cell>
          <cell r="AI16036">
            <v>0</v>
          </cell>
        </row>
        <row r="16037">
          <cell r="B16037">
            <v>0</v>
          </cell>
          <cell r="C16037">
            <v>0</v>
          </cell>
          <cell r="D16037">
            <v>0</v>
          </cell>
          <cell r="E16037">
            <v>0</v>
          </cell>
          <cell r="F16037">
            <v>0</v>
          </cell>
          <cell r="G16037">
            <v>0</v>
          </cell>
          <cell r="H16037">
            <v>0</v>
          </cell>
          <cell r="I16037">
            <v>0</v>
          </cell>
          <cell r="J16037">
            <v>0</v>
          </cell>
          <cell r="K16037">
            <v>0</v>
          </cell>
          <cell r="L16037">
            <v>0</v>
          </cell>
          <cell r="M16037">
            <v>0</v>
          </cell>
          <cell r="N16037">
            <v>0</v>
          </cell>
          <cell r="O16037">
            <v>0</v>
          </cell>
          <cell r="P16037">
            <v>0</v>
          </cell>
          <cell r="Q16037">
            <v>0</v>
          </cell>
          <cell r="R16037">
            <v>0</v>
          </cell>
          <cell r="S16037">
            <v>0</v>
          </cell>
          <cell r="T16037">
            <v>0</v>
          </cell>
          <cell r="U16037">
            <v>0</v>
          </cell>
          <cell r="V16037">
            <v>0</v>
          </cell>
          <cell r="W16037">
            <v>0</v>
          </cell>
          <cell r="X16037">
            <v>0</v>
          </cell>
          <cell r="Y16037">
            <v>0</v>
          </cell>
          <cell r="Z16037">
            <v>0</v>
          </cell>
          <cell r="AA16037">
            <v>0</v>
          </cell>
          <cell r="AB16037">
            <v>0</v>
          </cell>
          <cell r="AC16037">
            <v>0</v>
          </cell>
          <cell r="AD16037">
            <v>0</v>
          </cell>
          <cell r="AE16037">
            <v>0</v>
          </cell>
          <cell r="AF16037">
            <v>0</v>
          </cell>
          <cell r="AG16037">
            <v>0</v>
          </cell>
          <cell r="AH16037">
            <v>0</v>
          </cell>
          <cell r="AI16037">
            <v>0</v>
          </cell>
        </row>
        <row r="16038">
          <cell r="B16038">
            <v>0</v>
          </cell>
          <cell r="C16038">
            <v>0</v>
          </cell>
          <cell r="D16038">
            <v>0</v>
          </cell>
          <cell r="E16038">
            <v>0</v>
          </cell>
          <cell r="F16038">
            <v>0</v>
          </cell>
          <cell r="G16038">
            <v>0</v>
          </cell>
          <cell r="H16038">
            <v>0</v>
          </cell>
          <cell r="I16038">
            <v>0</v>
          </cell>
          <cell r="J16038">
            <v>0</v>
          </cell>
          <cell r="K16038">
            <v>0</v>
          </cell>
          <cell r="L16038">
            <v>0</v>
          </cell>
          <cell r="M16038">
            <v>0</v>
          </cell>
          <cell r="N16038">
            <v>0</v>
          </cell>
          <cell r="O16038">
            <v>0</v>
          </cell>
          <cell r="P16038">
            <v>0</v>
          </cell>
          <cell r="Q16038">
            <v>0</v>
          </cell>
          <cell r="R16038">
            <v>0</v>
          </cell>
          <cell r="S16038">
            <v>0</v>
          </cell>
          <cell r="T16038">
            <v>0</v>
          </cell>
          <cell r="U16038">
            <v>0</v>
          </cell>
          <cell r="V16038">
            <v>0</v>
          </cell>
          <cell r="W16038">
            <v>0</v>
          </cell>
          <cell r="X16038">
            <v>0</v>
          </cell>
          <cell r="Y16038">
            <v>0</v>
          </cell>
          <cell r="Z16038">
            <v>0</v>
          </cell>
          <cell r="AA16038">
            <v>0</v>
          </cell>
          <cell r="AB16038">
            <v>0</v>
          </cell>
          <cell r="AC16038">
            <v>0</v>
          </cell>
          <cell r="AD16038">
            <v>0</v>
          </cell>
          <cell r="AE16038">
            <v>0</v>
          </cell>
          <cell r="AF16038">
            <v>0</v>
          </cell>
          <cell r="AG16038">
            <v>0</v>
          </cell>
          <cell r="AH16038">
            <v>0</v>
          </cell>
          <cell r="AI16038">
            <v>0</v>
          </cell>
        </row>
        <row r="16039">
          <cell r="B16039">
            <v>0</v>
          </cell>
          <cell r="C16039">
            <v>0</v>
          </cell>
          <cell r="D16039">
            <v>0</v>
          </cell>
          <cell r="E16039">
            <v>0</v>
          </cell>
          <cell r="F16039">
            <v>0</v>
          </cell>
          <cell r="G16039">
            <v>0</v>
          </cell>
          <cell r="H16039">
            <v>0</v>
          </cell>
          <cell r="I16039">
            <v>0</v>
          </cell>
          <cell r="J16039">
            <v>0</v>
          </cell>
          <cell r="K16039">
            <v>0</v>
          </cell>
          <cell r="L16039">
            <v>0</v>
          </cell>
          <cell r="M16039">
            <v>0</v>
          </cell>
          <cell r="N16039">
            <v>0</v>
          </cell>
          <cell r="O16039">
            <v>0</v>
          </cell>
          <cell r="P16039">
            <v>0</v>
          </cell>
          <cell r="Q16039">
            <v>0</v>
          </cell>
          <cell r="R16039">
            <v>0</v>
          </cell>
          <cell r="S16039">
            <v>0</v>
          </cell>
          <cell r="T16039">
            <v>0</v>
          </cell>
          <cell r="U16039">
            <v>0</v>
          </cell>
          <cell r="V16039">
            <v>0</v>
          </cell>
          <cell r="W16039">
            <v>0</v>
          </cell>
          <cell r="X16039">
            <v>0</v>
          </cell>
          <cell r="Y16039">
            <v>0</v>
          </cell>
          <cell r="Z16039">
            <v>0</v>
          </cell>
          <cell r="AA16039">
            <v>0</v>
          </cell>
          <cell r="AB16039">
            <v>0</v>
          </cell>
          <cell r="AC16039">
            <v>0</v>
          </cell>
          <cell r="AD16039">
            <v>0</v>
          </cell>
          <cell r="AE16039">
            <v>0</v>
          </cell>
          <cell r="AF16039">
            <v>0</v>
          </cell>
          <cell r="AG16039">
            <v>0</v>
          </cell>
          <cell r="AH16039">
            <v>0</v>
          </cell>
          <cell r="AI16039">
            <v>0</v>
          </cell>
        </row>
        <row r="16040">
          <cell r="B16040">
            <v>0</v>
          </cell>
          <cell r="C16040">
            <v>0</v>
          </cell>
          <cell r="D16040">
            <v>0</v>
          </cell>
          <cell r="E16040">
            <v>0</v>
          </cell>
          <cell r="F16040">
            <v>0</v>
          </cell>
          <cell r="G16040">
            <v>0</v>
          </cell>
          <cell r="H16040">
            <v>0</v>
          </cell>
          <cell r="I16040">
            <v>0</v>
          </cell>
          <cell r="J16040">
            <v>0</v>
          </cell>
          <cell r="K16040">
            <v>0</v>
          </cell>
          <cell r="L16040">
            <v>0</v>
          </cell>
          <cell r="M16040">
            <v>0</v>
          </cell>
          <cell r="N16040">
            <v>0</v>
          </cell>
          <cell r="O16040">
            <v>0</v>
          </cell>
          <cell r="P16040">
            <v>0</v>
          </cell>
          <cell r="Q16040">
            <v>0</v>
          </cell>
          <cell r="R16040">
            <v>0</v>
          </cell>
          <cell r="S16040">
            <v>0</v>
          </cell>
          <cell r="T16040">
            <v>0</v>
          </cell>
          <cell r="U16040">
            <v>0</v>
          </cell>
          <cell r="V16040">
            <v>0</v>
          </cell>
          <cell r="W16040">
            <v>0</v>
          </cell>
          <cell r="X16040">
            <v>0</v>
          </cell>
          <cell r="Y16040">
            <v>0</v>
          </cell>
          <cell r="Z16040">
            <v>0</v>
          </cell>
          <cell r="AA16040">
            <v>0</v>
          </cell>
          <cell r="AB16040">
            <v>0</v>
          </cell>
          <cell r="AC16040">
            <v>0</v>
          </cell>
          <cell r="AD16040">
            <v>0</v>
          </cell>
          <cell r="AE16040">
            <v>0</v>
          </cell>
          <cell r="AF16040">
            <v>0</v>
          </cell>
          <cell r="AG16040">
            <v>0</v>
          </cell>
          <cell r="AH16040">
            <v>0</v>
          </cell>
          <cell r="AI16040">
            <v>0</v>
          </cell>
        </row>
        <row r="16041">
          <cell r="B16041">
            <v>0</v>
          </cell>
          <cell r="C16041">
            <v>0</v>
          </cell>
          <cell r="D16041">
            <v>0</v>
          </cell>
          <cell r="E16041">
            <v>0</v>
          </cell>
          <cell r="F16041">
            <v>0</v>
          </cell>
          <cell r="G16041">
            <v>0</v>
          </cell>
          <cell r="H16041">
            <v>0</v>
          </cell>
          <cell r="I16041">
            <v>0</v>
          </cell>
          <cell r="J16041">
            <v>0</v>
          </cell>
          <cell r="K16041">
            <v>0</v>
          </cell>
          <cell r="L16041">
            <v>0</v>
          </cell>
          <cell r="M16041">
            <v>0</v>
          </cell>
          <cell r="N16041">
            <v>0</v>
          </cell>
          <cell r="O16041">
            <v>0</v>
          </cell>
          <cell r="P16041">
            <v>0</v>
          </cell>
          <cell r="Q16041">
            <v>0</v>
          </cell>
          <cell r="R16041">
            <v>0</v>
          </cell>
          <cell r="S16041">
            <v>0</v>
          </cell>
          <cell r="T16041">
            <v>0</v>
          </cell>
          <cell r="U16041">
            <v>0</v>
          </cell>
          <cell r="V16041">
            <v>0</v>
          </cell>
          <cell r="W16041">
            <v>0</v>
          </cell>
          <cell r="X16041">
            <v>0</v>
          </cell>
          <cell r="Y16041">
            <v>0</v>
          </cell>
          <cell r="Z16041">
            <v>0</v>
          </cell>
          <cell r="AA16041">
            <v>0</v>
          </cell>
          <cell r="AB16041">
            <v>0</v>
          </cell>
          <cell r="AC16041">
            <v>0</v>
          </cell>
          <cell r="AD16041">
            <v>0</v>
          </cell>
          <cell r="AE16041">
            <v>0</v>
          </cell>
          <cell r="AF16041">
            <v>0</v>
          </cell>
          <cell r="AG16041">
            <v>0</v>
          </cell>
          <cell r="AH16041">
            <v>0</v>
          </cell>
          <cell r="AI16041">
            <v>0</v>
          </cell>
        </row>
        <row r="16042">
          <cell r="B16042">
            <v>0</v>
          </cell>
          <cell r="C16042">
            <v>0</v>
          </cell>
          <cell r="D16042">
            <v>0</v>
          </cell>
          <cell r="E16042">
            <v>0</v>
          </cell>
          <cell r="F16042">
            <v>0</v>
          </cell>
          <cell r="G16042">
            <v>0</v>
          </cell>
          <cell r="H16042">
            <v>0</v>
          </cell>
          <cell r="I16042">
            <v>0</v>
          </cell>
          <cell r="J16042">
            <v>0</v>
          </cell>
          <cell r="K16042">
            <v>0</v>
          </cell>
          <cell r="L16042">
            <v>0</v>
          </cell>
          <cell r="M16042">
            <v>0</v>
          </cell>
          <cell r="N16042">
            <v>0</v>
          </cell>
          <cell r="O16042">
            <v>0</v>
          </cell>
          <cell r="P16042">
            <v>0</v>
          </cell>
          <cell r="Q16042">
            <v>0</v>
          </cell>
          <cell r="R16042">
            <v>0</v>
          </cell>
          <cell r="S16042">
            <v>0</v>
          </cell>
          <cell r="T16042">
            <v>0</v>
          </cell>
          <cell r="U16042">
            <v>0</v>
          </cell>
          <cell r="V16042">
            <v>0</v>
          </cell>
          <cell r="W16042">
            <v>0</v>
          </cell>
          <cell r="X16042">
            <v>0</v>
          </cell>
          <cell r="Y16042">
            <v>0</v>
          </cell>
          <cell r="Z16042">
            <v>0</v>
          </cell>
          <cell r="AA16042">
            <v>0</v>
          </cell>
          <cell r="AB16042">
            <v>0</v>
          </cell>
          <cell r="AC16042">
            <v>0</v>
          </cell>
          <cell r="AD16042">
            <v>0</v>
          </cell>
          <cell r="AE16042">
            <v>0</v>
          </cell>
          <cell r="AF16042">
            <v>0</v>
          </cell>
          <cell r="AG16042">
            <v>0</v>
          </cell>
          <cell r="AH16042">
            <v>0</v>
          </cell>
          <cell r="AI16042">
            <v>0</v>
          </cell>
        </row>
        <row r="16043">
          <cell r="B16043">
            <v>0</v>
          </cell>
          <cell r="C16043">
            <v>0</v>
          </cell>
          <cell r="D16043">
            <v>0</v>
          </cell>
          <cell r="E16043">
            <v>0</v>
          </cell>
          <cell r="F16043">
            <v>0</v>
          </cell>
          <cell r="G16043">
            <v>0</v>
          </cell>
          <cell r="H16043">
            <v>0</v>
          </cell>
          <cell r="I16043">
            <v>0</v>
          </cell>
          <cell r="J16043">
            <v>0</v>
          </cell>
          <cell r="K16043">
            <v>0</v>
          </cell>
          <cell r="L16043">
            <v>0</v>
          </cell>
          <cell r="M16043">
            <v>0</v>
          </cell>
          <cell r="N16043">
            <v>0</v>
          </cell>
          <cell r="O16043">
            <v>0</v>
          </cell>
          <cell r="P16043">
            <v>0</v>
          </cell>
          <cell r="Q16043">
            <v>0</v>
          </cell>
          <cell r="R16043">
            <v>0</v>
          </cell>
          <cell r="S16043">
            <v>0</v>
          </cell>
          <cell r="T16043">
            <v>0</v>
          </cell>
          <cell r="U16043">
            <v>0</v>
          </cell>
          <cell r="V16043">
            <v>0</v>
          </cell>
          <cell r="W16043">
            <v>0</v>
          </cell>
          <cell r="X16043">
            <v>0</v>
          </cell>
          <cell r="Y16043">
            <v>0</v>
          </cell>
          <cell r="Z16043">
            <v>0</v>
          </cell>
          <cell r="AA16043">
            <v>0</v>
          </cell>
          <cell r="AB16043">
            <v>0</v>
          </cell>
          <cell r="AC16043">
            <v>0</v>
          </cell>
          <cell r="AD16043">
            <v>0</v>
          </cell>
          <cell r="AE16043">
            <v>0</v>
          </cell>
          <cell r="AF16043">
            <v>0</v>
          </cell>
          <cell r="AG16043">
            <v>0</v>
          </cell>
          <cell r="AH16043">
            <v>0</v>
          </cell>
          <cell r="AI16043">
            <v>0</v>
          </cell>
        </row>
        <row r="16044">
          <cell r="B16044">
            <v>0</v>
          </cell>
          <cell r="C16044">
            <v>0</v>
          </cell>
          <cell r="D16044">
            <v>0</v>
          </cell>
          <cell r="E16044">
            <v>0</v>
          </cell>
          <cell r="F16044">
            <v>0</v>
          </cell>
          <cell r="G16044">
            <v>0</v>
          </cell>
          <cell r="H16044">
            <v>0</v>
          </cell>
          <cell r="I16044">
            <v>0</v>
          </cell>
          <cell r="J16044">
            <v>0</v>
          </cell>
          <cell r="K16044">
            <v>0</v>
          </cell>
          <cell r="L16044">
            <v>0</v>
          </cell>
          <cell r="M16044">
            <v>0</v>
          </cell>
          <cell r="N16044">
            <v>0</v>
          </cell>
          <cell r="O16044">
            <v>0</v>
          </cell>
          <cell r="P16044">
            <v>0</v>
          </cell>
          <cell r="Q16044">
            <v>0</v>
          </cell>
          <cell r="R16044">
            <v>0</v>
          </cell>
          <cell r="S16044">
            <v>0</v>
          </cell>
          <cell r="T16044">
            <v>0</v>
          </cell>
          <cell r="U16044">
            <v>0</v>
          </cell>
          <cell r="V16044">
            <v>0</v>
          </cell>
          <cell r="W16044">
            <v>0</v>
          </cell>
          <cell r="X16044">
            <v>0</v>
          </cell>
          <cell r="Y16044">
            <v>0</v>
          </cell>
          <cell r="Z16044">
            <v>0</v>
          </cell>
          <cell r="AA16044">
            <v>0</v>
          </cell>
          <cell r="AB16044">
            <v>0</v>
          </cell>
          <cell r="AC16044">
            <v>0</v>
          </cell>
          <cell r="AD16044">
            <v>0</v>
          </cell>
          <cell r="AE16044">
            <v>0</v>
          </cell>
          <cell r="AF16044">
            <v>0</v>
          </cell>
          <cell r="AG16044">
            <v>0</v>
          </cell>
          <cell r="AH16044">
            <v>0</v>
          </cell>
          <cell r="AI16044">
            <v>0</v>
          </cell>
        </row>
        <row r="16045">
          <cell r="B16045">
            <v>0</v>
          </cell>
          <cell r="C16045">
            <v>0</v>
          </cell>
          <cell r="D16045">
            <v>0</v>
          </cell>
          <cell r="E16045">
            <v>0</v>
          </cell>
          <cell r="F16045">
            <v>0</v>
          </cell>
          <cell r="G16045">
            <v>0</v>
          </cell>
          <cell r="H16045">
            <v>0</v>
          </cell>
          <cell r="I16045">
            <v>0</v>
          </cell>
          <cell r="J16045">
            <v>0</v>
          </cell>
          <cell r="K16045">
            <v>0</v>
          </cell>
          <cell r="L16045">
            <v>0</v>
          </cell>
          <cell r="M16045">
            <v>0</v>
          </cell>
          <cell r="N16045">
            <v>0</v>
          </cell>
          <cell r="O16045">
            <v>0</v>
          </cell>
          <cell r="P16045">
            <v>0</v>
          </cell>
          <cell r="Q16045">
            <v>0</v>
          </cell>
          <cell r="R16045">
            <v>0</v>
          </cell>
          <cell r="S16045">
            <v>0</v>
          </cell>
          <cell r="T16045">
            <v>0</v>
          </cell>
          <cell r="U16045">
            <v>0</v>
          </cell>
          <cell r="V16045">
            <v>0</v>
          </cell>
          <cell r="W16045">
            <v>0</v>
          </cell>
          <cell r="X16045">
            <v>0</v>
          </cell>
          <cell r="Y16045">
            <v>0</v>
          </cell>
          <cell r="Z16045">
            <v>0</v>
          </cell>
          <cell r="AA16045">
            <v>0</v>
          </cell>
          <cell r="AB16045">
            <v>0</v>
          </cell>
          <cell r="AC16045">
            <v>0</v>
          </cell>
          <cell r="AD16045">
            <v>0</v>
          </cell>
          <cell r="AE16045">
            <v>0</v>
          </cell>
          <cell r="AF16045">
            <v>0</v>
          </cell>
          <cell r="AG16045">
            <v>0</v>
          </cell>
          <cell r="AH16045">
            <v>0</v>
          </cell>
          <cell r="AI16045">
            <v>0</v>
          </cell>
        </row>
        <row r="16046">
          <cell r="B16046">
            <v>0</v>
          </cell>
          <cell r="C16046">
            <v>0</v>
          </cell>
          <cell r="D16046">
            <v>0</v>
          </cell>
          <cell r="E16046">
            <v>0</v>
          </cell>
          <cell r="F16046">
            <v>0</v>
          </cell>
          <cell r="G16046">
            <v>0</v>
          </cell>
          <cell r="H16046">
            <v>0</v>
          </cell>
          <cell r="I16046">
            <v>0</v>
          </cell>
          <cell r="J16046">
            <v>0</v>
          </cell>
          <cell r="K16046">
            <v>0</v>
          </cell>
          <cell r="L16046">
            <v>0</v>
          </cell>
          <cell r="M16046">
            <v>0</v>
          </cell>
          <cell r="N16046">
            <v>0</v>
          </cell>
          <cell r="O16046">
            <v>0</v>
          </cell>
          <cell r="P16046">
            <v>0</v>
          </cell>
          <cell r="Q16046">
            <v>0</v>
          </cell>
          <cell r="R16046">
            <v>0</v>
          </cell>
          <cell r="S16046">
            <v>0</v>
          </cell>
          <cell r="T16046">
            <v>0</v>
          </cell>
          <cell r="U16046">
            <v>0</v>
          </cell>
          <cell r="V16046">
            <v>0</v>
          </cell>
          <cell r="W16046">
            <v>0</v>
          </cell>
          <cell r="X16046">
            <v>0</v>
          </cell>
          <cell r="Y16046">
            <v>0</v>
          </cell>
          <cell r="Z16046">
            <v>0</v>
          </cell>
          <cell r="AA16046">
            <v>0</v>
          </cell>
          <cell r="AB16046">
            <v>0</v>
          </cell>
          <cell r="AC16046">
            <v>0</v>
          </cell>
          <cell r="AD16046">
            <v>0</v>
          </cell>
          <cell r="AE16046">
            <v>0</v>
          </cell>
          <cell r="AF16046">
            <v>0</v>
          </cell>
          <cell r="AG16046">
            <v>0</v>
          </cell>
          <cell r="AH16046">
            <v>0</v>
          </cell>
          <cell r="AI16046">
            <v>0</v>
          </cell>
        </row>
        <row r="16047">
          <cell r="B16047">
            <v>0</v>
          </cell>
          <cell r="C16047">
            <v>0</v>
          </cell>
          <cell r="D16047">
            <v>0</v>
          </cell>
          <cell r="E16047">
            <v>0</v>
          </cell>
          <cell r="F16047">
            <v>0</v>
          </cell>
          <cell r="G16047">
            <v>0</v>
          </cell>
          <cell r="H16047">
            <v>0</v>
          </cell>
          <cell r="I16047">
            <v>0</v>
          </cell>
          <cell r="J16047">
            <v>0</v>
          </cell>
          <cell r="K16047">
            <v>0</v>
          </cell>
          <cell r="L16047">
            <v>0</v>
          </cell>
          <cell r="M16047">
            <v>0</v>
          </cell>
          <cell r="N16047">
            <v>0</v>
          </cell>
          <cell r="O16047">
            <v>0</v>
          </cell>
          <cell r="P16047">
            <v>0</v>
          </cell>
          <cell r="Q16047">
            <v>0</v>
          </cell>
          <cell r="R16047">
            <v>0</v>
          </cell>
          <cell r="S16047">
            <v>0</v>
          </cell>
          <cell r="T16047">
            <v>0</v>
          </cell>
          <cell r="U16047">
            <v>0</v>
          </cell>
          <cell r="V16047">
            <v>0</v>
          </cell>
          <cell r="W16047">
            <v>0</v>
          </cell>
          <cell r="X16047">
            <v>0</v>
          </cell>
          <cell r="Y16047">
            <v>0</v>
          </cell>
          <cell r="Z16047">
            <v>0</v>
          </cell>
          <cell r="AA16047">
            <v>0</v>
          </cell>
          <cell r="AB16047">
            <v>0</v>
          </cell>
          <cell r="AC16047">
            <v>0</v>
          </cell>
          <cell r="AD16047">
            <v>0</v>
          </cell>
          <cell r="AE16047">
            <v>0</v>
          </cell>
          <cell r="AF16047">
            <v>0</v>
          </cell>
          <cell r="AG16047">
            <v>0</v>
          </cell>
          <cell r="AH16047">
            <v>0</v>
          </cell>
          <cell r="AI16047">
            <v>0</v>
          </cell>
        </row>
        <row r="16048">
          <cell r="B16048">
            <v>0</v>
          </cell>
          <cell r="C16048">
            <v>0</v>
          </cell>
          <cell r="D16048">
            <v>0</v>
          </cell>
          <cell r="E16048">
            <v>0</v>
          </cell>
          <cell r="F16048">
            <v>0</v>
          </cell>
          <cell r="G16048">
            <v>0</v>
          </cell>
          <cell r="H16048">
            <v>0</v>
          </cell>
          <cell r="I16048">
            <v>0</v>
          </cell>
          <cell r="J16048">
            <v>0</v>
          </cell>
          <cell r="K16048">
            <v>0</v>
          </cell>
          <cell r="L16048">
            <v>0</v>
          </cell>
          <cell r="M16048">
            <v>0</v>
          </cell>
          <cell r="N16048">
            <v>0</v>
          </cell>
          <cell r="O16048">
            <v>0</v>
          </cell>
          <cell r="P16048">
            <v>0</v>
          </cell>
          <cell r="Q16048">
            <v>0</v>
          </cell>
          <cell r="R16048">
            <v>0</v>
          </cell>
          <cell r="S16048">
            <v>0</v>
          </cell>
          <cell r="T16048">
            <v>0</v>
          </cell>
          <cell r="U16048">
            <v>0</v>
          </cell>
          <cell r="V16048">
            <v>0</v>
          </cell>
          <cell r="W16048">
            <v>0</v>
          </cell>
          <cell r="X16048">
            <v>0</v>
          </cell>
          <cell r="Y16048">
            <v>0</v>
          </cell>
          <cell r="Z16048">
            <v>0</v>
          </cell>
          <cell r="AA16048">
            <v>0</v>
          </cell>
          <cell r="AB16048">
            <v>0</v>
          </cell>
          <cell r="AC16048">
            <v>0</v>
          </cell>
          <cell r="AD16048">
            <v>0</v>
          </cell>
          <cell r="AE16048">
            <v>0</v>
          </cell>
          <cell r="AF16048">
            <v>0</v>
          </cell>
          <cell r="AG16048">
            <v>0</v>
          </cell>
          <cell r="AH16048">
            <v>0</v>
          </cell>
          <cell r="AI16048">
            <v>0</v>
          </cell>
        </row>
        <row r="16049">
          <cell r="B16049">
            <v>0</v>
          </cell>
          <cell r="C16049">
            <v>0</v>
          </cell>
          <cell r="D16049">
            <v>0</v>
          </cell>
          <cell r="E16049">
            <v>0</v>
          </cell>
          <cell r="F16049">
            <v>0</v>
          </cell>
          <cell r="G16049">
            <v>0</v>
          </cell>
          <cell r="H16049">
            <v>0</v>
          </cell>
          <cell r="I16049">
            <v>0</v>
          </cell>
          <cell r="J16049">
            <v>0</v>
          </cell>
          <cell r="K16049">
            <v>0</v>
          </cell>
          <cell r="L16049">
            <v>0</v>
          </cell>
          <cell r="M16049">
            <v>0</v>
          </cell>
          <cell r="N16049">
            <v>0</v>
          </cell>
          <cell r="O16049">
            <v>0</v>
          </cell>
          <cell r="P16049">
            <v>0</v>
          </cell>
          <cell r="Q16049">
            <v>0</v>
          </cell>
          <cell r="R16049">
            <v>0</v>
          </cell>
          <cell r="S16049">
            <v>0</v>
          </cell>
          <cell r="T16049">
            <v>0</v>
          </cell>
          <cell r="U16049">
            <v>0</v>
          </cell>
          <cell r="V16049">
            <v>0</v>
          </cell>
          <cell r="W16049">
            <v>0</v>
          </cell>
          <cell r="X16049">
            <v>0</v>
          </cell>
          <cell r="Y16049">
            <v>0</v>
          </cell>
          <cell r="Z16049">
            <v>0</v>
          </cell>
          <cell r="AA16049">
            <v>0</v>
          </cell>
          <cell r="AB16049">
            <v>0</v>
          </cell>
          <cell r="AC16049">
            <v>0</v>
          </cell>
          <cell r="AD16049">
            <v>0</v>
          </cell>
          <cell r="AE16049">
            <v>0</v>
          </cell>
          <cell r="AF16049">
            <v>0</v>
          </cell>
          <cell r="AG16049">
            <v>0</v>
          </cell>
          <cell r="AH16049">
            <v>0</v>
          </cell>
          <cell r="AI16049">
            <v>0</v>
          </cell>
        </row>
        <row r="16050">
          <cell r="B16050">
            <v>0</v>
          </cell>
          <cell r="C16050">
            <v>0</v>
          </cell>
          <cell r="D16050">
            <v>0</v>
          </cell>
          <cell r="E16050">
            <v>0</v>
          </cell>
          <cell r="F16050">
            <v>0</v>
          </cell>
          <cell r="G16050">
            <v>0</v>
          </cell>
          <cell r="H16050">
            <v>0</v>
          </cell>
          <cell r="I16050">
            <v>0</v>
          </cell>
          <cell r="J16050">
            <v>0</v>
          </cell>
          <cell r="K16050">
            <v>0</v>
          </cell>
          <cell r="L16050">
            <v>0</v>
          </cell>
          <cell r="M16050">
            <v>0</v>
          </cell>
          <cell r="N16050">
            <v>0</v>
          </cell>
          <cell r="O16050">
            <v>0</v>
          </cell>
          <cell r="P16050">
            <v>0</v>
          </cell>
          <cell r="Q16050">
            <v>0</v>
          </cell>
          <cell r="R16050">
            <v>0</v>
          </cell>
          <cell r="S16050">
            <v>0</v>
          </cell>
          <cell r="T16050">
            <v>0</v>
          </cell>
          <cell r="U16050">
            <v>0</v>
          </cell>
          <cell r="V16050">
            <v>0</v>
          </cell>
          <cell r="W16050">
            <v>0</v>
          </cell>
          <cell r="X16050">
            <v>0</v>
          </cell>
          <cell r="Y16050">
            <v>0</v>
          </cell>
          <cell r="Z16050">
            <v>0</v>
          </cell>
          <cell r="AA16050">
            <v>0</v>
          </cell>
          <cell r="AB16050">
            <v>0</v>
          </cell>
          <cell r="AC16050">
            <v>0</v>
          </cell>
          <cell r="AD16050">
            <v>0</v>
          </cell>
          <cell r="AE16050">
            <v>0</v>
          </cell>
          <cell r="AF16050">
            <v>0</v>
          </cell>
          <cell r="AG16050">
            <v>0</v>
          </cell>
          <cell r="AH16050">
            <v>0</v>
          </cell>
          <cell r="AI16050">
            <v>0</v>
          </cell>
        </row>
        <row r="16051">
          <cell r="B16051">
            <v>0</v>
          </cell>
          <cell r="C16051">
            <v>0</v>
          </cell>
          <cell r="D16051">
            <v>0</v>
          </cell>
          <cell r="E16051">
            <v>0</v>
          </cell>
          <cell r="F16051">
            <v>0</v>
          </cell>
          <cell r="G16051">
            <v>0</v>
          </cell>
          <cell r="H16051">
            <v>0</v>
          </cell>
          <cell r="I16051">
            <v>0</v>
          </cell>
          <cell r="J16051">
            <v>0</v>
          </cell>
          <cell r="K16051">
            <v>0</v>
          </cell>
          <cell r="L16051">
            <v>0</v>
          </cell>
          <cell r="M16051">
            <v>0</v>
          </cell>
          <cell r="N16051">
            <v>0</v>
          </cell>
          <cell r="O16051">
            <v>0</v>
          </cell>
          <cell r="P16051">
            <v>0</v>
          </cell>
          <cell r="Q16051">
            <v>0</v>
          </cell>
          <cell r="R16051">
            <v>0</v>
          </cell>
          <cell r="S16051">
            <v>0</v>
          </cell>
          <cell r="T16051">
            <v>0</v>
          </cell>
          <cell r="U16051">
            <v>0</v>
          </cell>
          <cell r="V16051">
            <v>0</v>
          </cell>
          <cell r="W16051">
            <v>0</v>
          </cell>
          <cell r="X16051">
            <v>0</v>
          </cell>
          <cell r="Y16051">
            <v>0</v>
          </cell>
          <cell r="Z16051">
            <v>0</v>
          </cell>
          <cell r="AA16051">
            <v>0</v>
          </cell>
          <cell r="AB16051">
            <v>0</v>
          </cell>
          <cell r="AC16051">
            <v>0</v>
          </cell>
          <cell r="AD16051">
            <v>0</v>
          </cell>
          <cell r="AE16051">
            <v>0</v>
          </cell>
          <cell r="AF16051">
            <v>0</v>
          </cell>
          <cell r="AG16051">
            <v>0</v>
          </cell>
          <cell r="AH16051">
            <v>0</v>
          </cell>
          <cell r="AI16051">
            <v>0</v>
          </cell>
        </row>
        <row r="16052">
          <cell r="B16052">
            <v>0</v>
          </cell>
          <cell r="C16052">
            <v>0</v>
          </cell>
          <cell r="D16052">
            <v>0</v>
          </cell>
          <cell r="E16052">
            <v>0</v>
          </cell>
          <cell r="F16052">
            <v>0</v>
          </cell>
          <cell r="G16052">
            <v>0</v>
          </cell>
          <cell r="H16052">
            <v>0</v>
          </cell>
          <cell r="I16052">
            <v>0</v>
          </cell>
          <cell r="J16052">
            <v>0</v>
          </cell>
          <cell r="K16052">
            <v>0</v>
          </cell>
          <cell r="L16052">
            <v>0</v>
          </cell>
          <cell r="M16052">
            <v>0</v>
          </cell>
          <cell r="N16052">
            <v>0</v>
          </cell>
          <cell r="O16052">
            <v>0</v>
          </cell>
          <cell r="P16052">
            <v>0</v>
          </cell>
          <cell r="Q16052">
            <v>0</v>
          </cell>
          <cell r="R16052">
            <v>0</v>
          </cell>
          <cell r="S16052">
            <v>0</v>
          </cell>
          <cell r="T16052">
            <v>0</v>
          </cell>
          <cell r="U16052">
            <v>0</v>
          </cell>
          <cell r="V16052">
            <v>0</v>
          </cell>
          <cell r="W16052">
            <v>0</v>
          </cell>
          <cell r="X16052">
            <v>0</v>
          </cell>
          <cell r="Y16052">
            <v>0</v>
          </cell>
          <cell r="Z16052">
            <v>0</v>
          </cell>
          <cell r="AA16052">
            <v>0</v>
          </cell>
          <cell r="AB16052">
            <v>0</v>
          </cell>
          <cell r="AC16052">
            <v>0</v>
          </cell>
          <cell r="AD16052">
            <v>0</v>
          </cell>
          <cell r="AE16052">
            <v>0</v>
          </cell>
          <cell r="AF16052">
            <v>0</v>
          </cell>
          <cell r="AG16052">
            <v>0</v>
          </cell>
          <cell r="AH16052">
            <v>0</v>
          </cell>
          <cell r="AI16052">
            <v>0</v>
          </cell>
        </row>
        <row r="16053">
          <cell r="B16053">
            <v>0</v>
          </cell>
          <cell r="C16053">
            <v>0</v>
          </cell>
          <cell r="D16053">
            <v>0</v>
          </cell>
          <cell r="E16053">
            <v>0</v>
          </cell>
          <cell r="F16053">
            <v>0</v>
          </cell>
          <cell r="G16053">
            <v>0</v>
          </cell>
          <cell r="H16053">
            <v>0</v>
          </cell>
          <cell r="I16053">
            <v>0</v>
          </cell>
          <cell r="J16053">
            <v>0</v>
          </cell>
          <cell r="K16053">
            <v>0</v>
          </cell>
          <cell r="L16053">
            <v>0</v>
          </cell>
          <cell r="M16053">
            <v>0</v>
          </cell>
          <cell r="N16053">
            <v>0</v>
          </cell>
          <cell r="O16053">
            <v>0</v>
          </cell>
          <cell r="P16053">
            <v>0</v>
          </cell>
          <cell r="Q16053">
            <v>0</v>
          </cell>
          <cell r="R16053">
            <v>0</v>
          </cell>
          <cell r="S16053">
            <v>0</v>
          </cell>
          <cell r="T16053">
            <v>0</v>
          </cell>
          <cell r="U16053">
            <v>0</v>
          </cell>
          <cell r="V16053">
            <v>0</v>
          </cell>
          <cell r="W16053">
            <v>0</v>
          </cell>
          <cell r="X16053">
            <v>0</v>
          </cell>
          <cell r="Y16053">
            <v>0</v>
          </cell>
          <cell r="Z16053">
            <v>0</v>
          </cell>
          <cell r="AA16053">
            <v>0</v>
          </cell>
          <cell r="AB16053">
            <v>0</v>
          </cell>
          <cell r="AC16053">
            <v>0</v>
          </cell>
          <cell r="AD16053">
            <v>0</v>
          </cell>
          <cell r="AE16053">
            <v>0</v>
          </cell>
          <cell r="AF16053">
            <v>0</v>
          </cell>
          <cell r="AG16053">
            <v>0</v>
          </cell>
          <cell r="AH16053">
            <v>0</v>
          </cell>
          <cell r="AI16053">
            <v>0</v>
          </cell>
        </row>
        <row r="16054">
          <cell r="B16054">
            <v>0</v>
          </cell>
          <cell r="C16054">
            <v>0</v>
          </cell>
          <cell r="D16054">
            <v>0</v>
          </cell>
          <cell r="E16054">
            <v>0</v>
          </cell>
          <cell r="F16054">
            <v>0</v>
          </cell>
          <cell r="G16054">
            <v>0</v>
          </cell>
          <cell r="H16054">
            <v>0</v>
          </cell>
          <cell r="I16054">
            <v>0</v>
          </cell>
          <cell r="J16054">
            <v>0</v>
          </cell>
          <cell r="K16054">
            <v>0</v>
          </cell>
          <cell r="L16054">
            <v>0</v>
          </cell>
          <cell r="M16054">
            <v>0</v>
          </cell>
          <cell r="N16054">
            <v>0</v>
          </cell>
          <cell r="O16054">
            <v>0</v>
          </cell>
          <cell r="P16054">
            <v>0</v>
          </cell>
          <cell r="Q16054">
            <v>0</v>
          </cell>
          <cell r="R16054">
            <v>0</v>
          </cell>
          <cell r="S16054">
            <v>0</v>
          </cell>
          <cell r="T16054">
            <v>0</v>
          </cell>
          <cell r="U16054">
            <v>0</v>
          </cell>
          <cell r="V16054">
            <v>0</v>
          </cell>
          <cell r="W16054">
            <v>0</v>
          </cell>
          <cell r="X16054">
            <v>0</v>
          </cell>
          <cell r="Y16054">
            <v>0</v>
          </cell>
          <cell r="Z16054">
            <v>0</v>
          </cell>
          <cell r="AA16054">
            <v>0</v>
          </cell>
          <cell r="AB16054">
            <v>0</v>
          </cell>
          <cell r="AC16054">
            <v>0</v>
          </cell>
          <cell r="AD16054">
            <v>0</v>
          </cell>
          <cell r="AE16054">
            <v>0</v>
          </cell>
          <cell r="AF16054">
            <v>0</v>
          </cell>
          <cell r="AG16054">
            <v>0</v>
          </cell>
          <cell r="AH16054">
            <v>0</v>
          </cell>
          <cell r="AI16054">
            <v>0</v>
          </cell>
        </row>
        <row r="16055">
          <cell r="B16055">
            <v>0</v>
          </cell>
          <cell r="C16055">
            <v>0</v>
          </cell>
          <cell r="D16055">
            <v>0</v>
          </cell>
          <cell r="E16055">
            <v>0</v>
          </cell>
          <cell r="F16055">
            <v>0</v>
          </cell>
          <cell r="G16055">
            <v>0</v>
          </cell>
          <cell r="H16055">
            <v>0</v>
          </cell>
          <cell r="I16055">
            <v>0</v>
          </cell>
          <cell r="J16055">
            <v>0</v>
          </cell>
          <cell r="K16055">
            <v>0</v>
          </cell>
          <cell r="L16055">
            <v>0</v>
          </cell>
          <cell r="M16055">
            <v>0</v>
          </cell>
          <cell r="N16055">
            <v>0</v>
          </cell>
          <cell r="O16055">
            <v>0</v>
          </cell>
          <cell r="P16055">
            <v>0</v>
          </cell>
          <cell r="Q16055">
            <v>0</v>
          </cell>
          <cell r="R16055">
            <v>0</v>
          </cell>
          <cell r="S16055">
            <v>0</v>
          </cell>
          <cell r="T16055">
            <v>0</v>
          </cell>
          <cell r="U16055">
            <v>0</v>
          </cell>
          <cell r="V16055">
            <v>0</v>
          </cell>
          <cell r="W16055">
            <v>0</v>
          </cell>
          <cell r="X16055">
            <v>0</v>
          </cell>
          <cell r="Y16055">
            <v>0</v>
          </cell>
          <cell r="Z16055">
            <v>0</v>
          </cell>
          <cell r="AA16055">
            <v>0</v>
          </cell>
          <cell r="AB16055">
            <v>0</v>
          </cell>
          <cell r="AC16055">
            <v>0</v>
          </cell>
          <cell r="AD16055">
            <v>0</v>
          </cell>
          <cell r="AE16055">
            <v>0</v>
          </cell>
          <cell r="AF16055">
            <v>0</v>
          </cell>
          <cell r="AG16055">
            <v>0</v>
          </cell>
          <cell r="AH16055">
            <v>0</v>
          </cell>
          <cell r="AI16055">
            <v>0</v>
          </cell>
        </row>
        <row r="16056">
          <cell r="B16056">
            <v>0</v>
          </cell>
          <cell r="C16056">
            <v>0</v>
          </cell>
          <cell r="D16056">
            <v>0</v>
          </cell>
          <cell r="E16056">
            <v>0</v>
          </cell>
          <cell r="F16056">
            <v>0</v>
          </cell>
          <cell r="G16056">
            <v>0</v>
          </cell>
          <cell r="H16056">
            <v>0</v>
          </cell>
          <cell r="I16056">
            <v>0</v>
          </cell>
          <cell r="J16056">
            <v>0</v>
          </cell>
          <cell r="K16056">
            <v>0</v>
          </cell>
          <cell r="L16056">
            <v>0</v>
          </cell>
          <cell r="M16056">
            <v>0</v>
          </cell>
          <cell r="N16056">
            <v>0</v>
          </cell>
          <cell r="O16056">
            <v>0</v>
          </cell>
          <cell r="P16056">
            <v>0</v>
          </cell>
          <cell r="Q16056">
            <v>0</v>
          </cell>
          <cell r="R16056">
            <v>0</v>
          </cell>
          <cell r="S16056">
            <v>0</v>
          </cell>
          <cell r="T16056">
            <v>0</v>
          </cell>
          <cell r="U16056">
            <v>0</v>
          </cell>
          <cell r="V16056">
            <v>0</v>
          </cell>
          <cell r="W16056">
            <v>0</v>
          </cell>
          <cell r="X16056">
            <v>0</v>
          </cell>
          <cell r="Y16056">
            <v>0</v>
          </cell>
          <cell r="Z16056">
            <v>0</v>
          </cell>
          <cell r="AA16056">
            <v>0</v>
          </cell>
          <cell r="AB16056">
            <v>0</v>
          </cell>
          <cell r="AC16056">
            <v>0</v>
          </cell>
          <cell r="AD16056">
            <v>0</v>
          </cell>
          <cell r="AE16056">
            <v>0</v>
          </cell>
          <cell r="AF16056">
            <v>0</v>
          </cell>
          <cell r="AG16056">
            <v>0</v>
          </cell>
          <cell r="AH16056">
            <v>0</v>
          </cell>
          <cell r="AI16056">
            <v>0</v>
          </cell>
        </row>
        <row r="16057">
          <cell r="B16057">
            <v>0</v>
          </cell>
          <cell r="C16057">
            <v>0</v>
          </cell>
          <cell r="D16057">
            <v>0</v>
          </cell>
          <cell r="E16057">
            <v>0</v>
          </cell>
          <cell r="F16057">
            <v>0</v>
          </cell>
          <cell r="G16057">
            <v>0</v>
          </cell>
          <cell r="H16057">
            <v>0</v>
          </cell>
          <cell r="I16057">
            <v>0</v>
          </cell>
          <cell r="J16057">
            <v>0</v>
          </cell>
          <cell r="K16057">
            <v>0</v>
          </cell>
          <cell r="L16057">
            <v>0</v>
          </cell>
          <cell r="M16057">
            <v>0</v>
          </cell>
          <cell r="N16057">
            <v>0</v>
          </cell>
          <cell r="O16057">
            <v>0</v>
          </cell>
          <cell r="P16057">
            <v>0</v>
          </cell>
          <cell r="Q16057">
            <v>0</v>
          </cell>
          <cell r="R16057">
            <v>0</v>
          </cell>
          <cell r="S16057">
            <v>0</v>
          </cell>
          <cell r="T16057">
            <v>0</v>
          </cell>
          <cell r="U16057">
            <v>0</v>
          </cell>
          <cell r="V16057">
            <v>0</v>
          </cell>
          <cell r="W16057">
            <v>0</v>
          </cell>
          <cell r="X16057">
            <v>0</v>
          </cell>
          <cell r="Y16057">
            <v>0</v>
          </cell>
          <cell r="Z16057">
            <v>0</v>
          </cell>
          <cell r="AA16057">
            <v>0</v>
          </cell>
          <cell r="AB16057">
            <v>0</v>
          </cell>
          <cell r="AC16057">
            <v>0</v>
          </cell>
          <cell r="AD16057">
            <v>0</v>
          </cell>
          <cell r="AE16057">
            <v>0</v>
          </cell>
          <cell r="AF16057">
            <v>0</v>
          </cell>
          <cell r="AG16057">
            <v>0</v>
          </cell>
          <cell r="AH16057">
            <v>0</v>
          </cell>
          <cell r="AI16057">
            <v>0</v>
          </cell>
        </row>
        <row r="16058">
          <cell r="B16058">
            <v>0</v>
          </cell>
          <cell r="C16058">
            <v>0</v>
          </cell>
          <cell r="D16058">
            <v>0</v>
          </cell>
          <cell r="E16058">
            <v>0</v>
          </cell>
          <cell r="F16058">
            <v>0</v>
          </cell>
          <cell r="G16058">
            <v>0</v>
          </cell>
          <cell r="H16058">
            <v>0</v>
          </cell>
          <cell r="I16058">
            <v>0</v>
          </cell>
          <cell r="J16058">
            <v>0</v>
          </cell>
          <cell r="K16058">
            <v>0</v>
          </cell>
          <cell r="L16058">
            <v>0</v>
          </cell>
          <cell r="M16058">
            <v>0</v>
          </cell>
          <cell r="N16058">
            <v>0</v>
          </cell>
          <cell r="O16058">
            <v>0</v>
          </cell>
          <cell r="P16058">
            <v>0</v>
          </cell>
          <cell r="Q16058">
            <v>0</v>
          </cell>
          <cell r="R16058">
            <v>0</v>
          </cell>
          <cell r="S16058">
            <v>0</v>
          </cell>
          <cell r="T16058">
            <v>0</v>
          </cell>
          <cell r="U16058">
            <v>0</v>
          </cell>
          <cell r="V16058">
            <v>0</v>
          </cell>
          <cell r="W16058">
            <v>0</v>
          </cell>
          <cell r="X16058">
            <v>0</v>
          </cell>
          <cell r="Y16058">
            <v>0</v>
          </cell>
          <cell r="Z16058">
            <v>0</v>
          </cell>
          <cell r="AA16058">
            <v>0</v>
          </cell>
          <cell r="AB16058">
            <v>0</v>
          </cell>
          <cell r="AC16058">
            <v>0</v>
          </cell>
          <cell r="AD16058">
            <v>0</v>
          </cell>
          <cell r="AE16058">
            <v>0</v>
          </cell>
          <cell r="AF16058">
            <v>0</v>
          </cell>
          <cell r="AG16058">
            <v>0</v>
          </cell>
          <cell r="AH16058">
            <v>0</v>
          </cell>
          <cell r="AI16058">
            <v>0</v>
          </cell>
        </row>
        <row r="16059">
          <cell r="B16059">
            <v>0</v>
          </cell>
          <cell r="C16059">
            <v>0</v>
          </cell>
          <cell r="D16059">
            <v>0</v>
          </cell>
          <cell r="E16059">
            <v>0</v>
          </cell>
          <cell r="F16059">
            <v>0</v>
          </cell>
          <cell r="G16059">
            <v>0</v>
          </cell>
          <cell r="H16059">
            <v>0</v>
          </cell>
          <cell r="I16059">
            <v>0</v>
          </cell>
          <cell r="J16059">
            <v>0</v>
          </cell>
          <cell r="K16059">
            <v>0</v>
          </cell>
          <cell r="L16059">
            <v>0</v>
          </cell>
          <cell r="M16059">
            <v>0</v>
          </cell>
          <cell r="N16059">
            <v>0</v>
          </cell>
          <cell r="O16059">
            <v>0</v>
          </cell>
          <cell r="P16059">
            <v>0</v>
          </cell>
          <cell r="Q16059">
            <v>0</v>
          </cell>
          <cell r="R16059">
            <v>0</v>
          </cell>
          <cell r="S16059">
            <v>0</v>
          </cell>
          <cell r="T16059">
            <v>0</v>
          </cell>
          <cell r="U16059">
            <v>0</v>
          </cell>
          <cell r="V16059">
            <v>0</v>
          </cell>
          <cell r="W16059">
            <v>0</v>
          </cell>
          <cell r="X16059">
            <v>0</v>
          </cell>
          <cell r="Y16059">
            <v>0</v>
          </cell>
          <cell r="Z16059">
            <v>0</v>
          </cell>
          <cell r="AA16059">
            <v>0</v>
          </cell>
          <cell r="AB16059">
            <v>0</v>
          </cell>
          <cell r="AC16059">
            <v>0</v>
          </cell>
          <cell r="AD16059">
            <v>0</v>
          </cell>
          <cell r="AE16059">
            <v>0</v>
          </cell>
          <cell r="AF16059">
            <v>0</v>
          </cell>
          <cell r="AG16059">
            <v>0</v>
          </cell>
          <cell r="AH16059">
            <v>0</v>
          </cell>
          <cell r="AI16059">
            <v>0</v>
          </cell>
        </row>
        <row r="16060">
          <cell r="B16060">
            <v>0</v>
          </cell>
          <cell r="C16060">
            <v>0</v>
          </cell>
          <cell r="D16060">
            <v>0</v>
          </cell>
          <cell r="E16060">
            <v>0</v>
          </cell>
          <cell r="F16060">
            <v>0</v>
          </cell>
          <cell r="G16060">
            <v>0</v>
          </cell>
          <cell r="H16060">
            <v>0</v>
          </cell>
          <cell r="I16060">
            <v>0</v>
          </cell>
          <cell r="J16060">
            <v>0</v>
          </cell>
          <cell r="K16060">
            <v>0</v>
          </cell>
          <cell r="L16060">
            <v>0</v>
          </cell>
          <cell r="M16060">
            <v>0</v>
          </cell>
          <cell r="N16060">
            <v>0</v>
          </cell>
          <cell r="O16060">
            <v>0</v>
          </cell>
          <cell r="P16060">
            <v>0</v>
          </cell>
          <cell r="Q16060">
            <v>0</v>
          </cell>
          <cell r="R16060">
            <v>0</v>
          </cell>
          <cell r="S16060">
            <v>0</v>
          </cell>
          <cell r="T16060">
            <v>0</v>
          </cell>
          <cell r="U16060">
            <v>0</v>
          </cell>
          <cell r="V16060">
            <v>0</v>
          </cell>
          <cell r="W16060">
            <v>0</v>
          </cell>
          <cell r="X16060">
            <v>0</v>
          </cell>
          <cell r="Y16060">
            <v>0</v>
          </cell>
          <cell r="Z16060">
            <v>0</v>
          </cell>
          <cell r="AA16060">
            <v>0</v>
          </cell>
          <cell r="AB16060">
            <v>0</v>
          </cell>
          <cell r="AC16060">
            <v>0</v>
          </cell>
          <cell r="AD16060">
            <v>0</v>
          </cell>
          <cell r="AE16060">
            <v>0</v>
          </cell>
          <cell r="AF16060">
            <v>0</v>
          </cell>
          <cell r="AG16060">
            <v>0</v>
          </cell>
          <cell r="AH16060">
            <v>0</v>
          </cell>
          <cell r="AI16060">
            <v>0</v>
          </cell>
        </row>
        <row r="16061">
          <cell r="B16061">
            <v>0</v>
          </cell>
          <cell r="C16061">
            <v>0</v>
          </cell>
          <cell r="D16061">
            <v>0</v>
          </cell>
          <cell r="E16061">
            <v>0</v>
          </cell>
          <cell r="F16061">
            <v>0</v>
          </cell>
          <cell r="G16061">
            <v>0</v>
          </cell>
          <cell r="H16061">
            <v>0</v>
          </cell>
          <cell r="I16061">
            <v>0</v>
          </cell>
          <cell r="J16061">
            <v>0</v>
          </cell>
          <cell r="K16061">
            <v>0</v>
          </cell>
          <cell r="L16061">
            <v>0</v>
          </cell>
          <cell r="M16061">
            <v>0</v>
          </cell>
          <cell r="N16061">
            <v>0</v>
          </cell>
          <cell r="O16061">
            <v>0</v>
          </cell>
          <cell r="P16061">
            <v>0</v>
          </cell>
          <cell r="Q16061">
            <v>0</v>
          </cell>
          <cell r="R16061">
            <v>0</v>
          </cell>
          <cell r="S16061">
            <v>0</v>
          </cell>
          <cell r="T16061">
            <v>0</v>
          </cell>
          <cell r="U16061">
            <v>0</v>
          </cell>
          <cell r="V16061">
            <v>0</v>
          </cell>
          <cell r="W16061">
            <v>0</v>
          </cell>
          <cell r="X16061">
            <v>0</v>
          </cell>
          <cell r="Y16061">
            <v>0</v>
          </cell>
          <cell r="Z16061">
            <v>0</v>
          </cell>
          <cell r="AA16061">
            <v>0</v>
          </cell>
          <cell r="AB16061">
            <v>0</v>
          </cell>
          <cell r="AC16061">
            <v>0</v>
          </cell>
          <cell r="AD16061">
            <v>0</v>
          </cell>
          <cell r="AE16061">
            <v>0</v>
          </cell>
          <cell r="AF16061">
            <v>0</v>
          </cell>
          <cell r="AG16061">
            <v>0</v>
          </cell>
          <cell r="AH16061">
            <v>0</v>
          </cell>
          <cell r="AI16061">
            <v>0</v>
          </cell>
        </row>
        <row r="16062">
          <cell r="B16062">
            <v>0</v>
          </cell>
          <cell r="C16062">
            <v>0</v>
          </cell>
          <cell r="D16062">
            <v>0</v>
          </cell>
          <cell r="E16062">
            <v>0</v>
          </cell>
          <cell r="F16062">
            <v>0</v>
          </cell>
          <cell r="G16062">
            <v>0</v>
          </cell>
          <cell r="H16062">
            <v>0</v>
          </cell>
          <cell r="I16062">
            <v>0</v>
          </cell>
          <cell r="J16062">
            <v>0</v>
          </cell>
          <cell r="K16062">
            <v>0</v>
          </cell>
          <cell r="L16062">
            <v>0</v>
          </cell>
          <cell r="M16062">
            <v>0</v>
          </cell>
          <cell r="N16062">
            <v>0</v>
          </cell>
          <cell r="O16062">
            <v>0</v>
          </cell>
          <cell r="P16062">
            <v>0</v>
          </cell>
          <cell r="Q16062">
            <v>0</v>
          </cell>
          <cell r="R16062">
            <v>0</v>
          </cell>
          <cell r="S16062">
            <v>0</v>
          </cell>
          <cell r="T16062">
            <v>0</v>
          </cell>
          <cell r="U16062">
            <v>0</v>
          </cell>
          <cell r="V16062">
            <v>0</v>
          </cell>
          <cell r="W16062">
            <v>0</v>
          </cell>
          <cell r="X16062">
            <v>0</v>
          </cell>
          <cell r="Y16062">
            <v>0</v>
          </cell>
          <cell r="Z16062">
            <v>0</v>
          </cell>
          <cell r="AA16062">
            <v>0</v>
          </cell>
          <cell r="AB16062">
            <v>0</v>
          </cell>
          <cell r="AC16062">
            <v>0</v>
          </cell>
          <cell r="AD16062">
            <v>0</v>
          </cell>
          <cell r="AE16062">
            <v>0</v>
          </cell>
          <cell r="AF16062">
            <v>0</v>
          </cell>
          <cell r="AG16062">
            <v>0</v>
          </cell>
          <cell r="AH16062">
            <v>0</v>
          </cell>
          <cell r="AI16062">
            <v>0</v>
          </cell>
        </row>
        <row r="16063">
          <cell r="B16063">
            <v>0</v>
          </cell>
          <cell r="C16063">
            <v>0</v>
          </cell>
          <cell r="D16063">
            <v>0</v>
          </cell>
          <cell r="E16063">
            <v>0</v>
          </cell>
          <cell r="F16063">
            <v>0</v>
          </cell>
          <cell r="G16063">
            <v>0</v>
          </cell>
          <cell r="H16063">
            <v>0</v>
          </cell>
          <cell r="I16063">
            <v>0</v>
          </cell>
          <cell r="J16063">
            <v>0</v>
          </cell>
          <cell r="K16063">
            <v>0</v>
          </cell>
          <cell r="L16063">
            <v>0</v>
          </cell>
          <cell r="M16063">
            <v>0</v>
          </cell>
          <cell r="N16063">
            <v>0</v>
          </cell>
          <cell r="O16063">
            <v>0</v>
          </cell>
          <cell r="P16063">
            <v>0</v>
          </cell>
          <cell r="Q16063">
            <v>0</v>
          </cell>
          <cell r="R16063">
            <v>0</v>
          </cell>
          <cell r="S16063">
            <v>0</v>
          </cell>
          <cell r="T16063">
            <v>0</v>
          </cell>
          <cell r="U16063">
            <v>0</v>
          </cell>
          <cell r="V16063">
            <v>0</v>
          </cell>
          <cell r="W16063">
            <v>0</v>
          </cell>
          <cell r="X16063">
            <v>0</v>
          </cell>
          <cell r="Y16063">
            <v>0</v>
          </cell>
          <cell r="Z16063">
            <v>0</v>
          </cell>
          <cell r="AA16063">
            <v>0</v>
          </cell>
          <cell r="AB16063">
            <v>0</v>
          </cell>
          <cell r="AC16063">
            <v>0</v>
          </cell>
          <cell r="AD16063">
            <v>0</v>
          </cell>
          <cell r="AE16063">
            <v>0</v>
          </cell>
          <cell r="AF16063">
            <v>0</v>
          </cell>
          <cell r="AG16063">
            <v>0</v>
          </cell>
          <cell r="AH16063">
            <v>0</v>
          </cell>
          <cell r="AI16063">
            <v>0</v>
          </cell>
        </row>
        <row r="16064">
          <cell r="B16064">
            <v>0</v>
          </cell>
          <cell r="C16064">
            <v>0</v>
          </cell>
          <cell r="D16064">
            <v>0</v>
          </cell>
          <cell r="E16064">
            <v>0</v>
          </cell>
          <cell r="F16064">
            <v>0</v>
          </cell>
          <cell r="G16064">
            <v>0</v>
          </cell>
          <cell r="H16064">
            <v>0</v>
          </cell>
          <cell r="I16064">
            <v>0</v>
          </cell>
          <cell r="J16064">
            <v>0</v>
          </cell>
          <cell r="K16064">
            <v>0</v>
          </cell>
          <cell r="L16064">
            <v>0</v>
          </cell>
          <cell r="M16064">
            <v>0</v>
          </cell>
          <cell r="N16064">
            <v>0</v>
          </cell>
          <cell r="O16064">
            <v>0</v>
          </cell>
          <cell r="P16064">
            <v>0</v>
          </cell>
          <cell r="Q16064">
            <v>0</v>
          </cell>
          <cell r="R16064">
            <v>0</v>
          </cell>
          <cell r="S16064">
            <v>0</v>
          </cell>
          <cell r="T16064">
            <v>0</v>
          </cell>
          <cell r="U16064">
            <v>0</v>
          </cell>
          <cell r="V16064">
            <v>0</v>
          </cell>
          <cell r="W16064">
            <v>0</v>
          </cell>
          <cell r="X16064">
            <v>0</v>
          </cell>
          <cell r="Y16064">
            <v>0</v>
          </cell>
          <cell r="Z16064">
            <v>0</v>
          </cell>
          <cell r="AA16064">
            <v>0</v>
          </cell>
          <cell r="AB16064">
            <v>0</v>
          </cell>
          <cell r="AC16064">
            <v>0</v>
          </cell>
          <cell r="AD16064">
            <v>0</v>
          </cell>
          <cell r="AE16064">
            <v>0</v>
          </cell>
          <cell r="AF16064">
            <v>0</v>
          </cell>
          <cell r="AG16064">
            <v>0</v>
          </cell>
          <cell r="AH16064">
            <v>0</v>
          </cell>
          <cell r="AI16064">
            <v>0</v>
          </cell>
        </row>
        <row r="16065">
          <cell r="B16065">
            <v>0</v>
          </cell>
          <cell r="C16065">
            <v>0</v>
          </cell>
          <cell r="D16065">
            <v>0</v>
          </cell>
          <cell r="E16065">
            <v>0</v>
          </cell>
          <cell r="F16065">
            <v>0</v>
          </cell>
          <cell r="G16065">
            <v>0</v>
          </cell>
          <cell r="H16065">
            <v>0</v>
          </cell>
          <cell r="I16065">
            <v>0</v>
          </cell>
          <cell r="J16065">
            <v>0</v>
          </cell>
          <cell r="K16065">
            <v>0</v>
          </cell>
          <cell r="L16065">
            <v>0</v>
          </cell>
          <cell r="M16065">
            <v>0</v>
          </cell>
          <cell r="N16065">
            <v>0</v>
          </cell>
          <cell r="O16065">
            <v>0</v>
          </cell>
          <cell r="P16065">
            <v>0</v>
          </cell>
          <cell r="Q16065">
            <v>0</v>
          </cell>
          <cell r="R16065">
            <v>0</v>
          </cell>
          <cell r="S16065">
            <v>0</v>
          </cell>
          <cell r="T16065">
            <v>0</v>
          </cell>
          <cell r="U16065">
            <v>0</v>
          </cell>
          <cell r="V16065">
            <v>0</v>
          </cell>
          <cell r="W16065">
            <v>0</v>
          </cell>
          <cell r="X16065">
            <v>0</v>
          </cell>
          <cell r="Y16065">
            <v>0</v>
          </cell>
          <cell r="Z16065">
            <v>0</v>
          </cell>
          <cell r="AA16065">
            <v>0</v>
          </cell>
          <cell r="AB16065">
            <v>0</v>
          </cell>
          <cell r="AC16065">
            <v>0</v>
          </cell>
          <cell r="AD16065">
            <v>0</v>
          </cell>
          <cell r="AE16065">
            <v>0</v>
          </cell>
          <cell r="AF16065">
            <v>0</v>
          </cell>
          <cell r="AG16065">
            <v>0</v>
          </cell>
          <cell r="AH16065">
            <v>0</v>
          </cell>
          <cell r="AI16065">
            <v>0</v>
          </cell>
        </row>
        <row r="16066">
          <cell r="B16066">
            <v>0</v>
          </cell>
          <cell r="C16066">
            <v>0</v>
          </cell>
          <cell r="D16066">
            <v>0</v>
          </cell>
          <cell r="E16066">
            <v>0</v>
          </cell>
          <cell r="F16066">
            <v>0</v>
          </cell>
          <cell r="G16066">
            <v>0</v>
          </cell>
          <cell r="H16066">
            <v>0</v>
          </cell>
          <cell r="I16066">
            <v>0</v>
          </cell>
          <cell r="J16066">
            <v>0</v>
          </cell>
          <cell r="K16066">
            <v>0</v>
          </cell>
          <cell r="L16066">
            <v>0</v>
          </cell>
          <cell r="M16066">
            <v>0</v>
          </cell>
          <cell r="N16066">
            <v>0</v>
          </cell>
          <cell r="O16066">
            <v>0</v>
          </cell>
          <cell r="P16066">
            <v>0</v>
          </cell>
          <cell r="Q16066">
            <v>0</v>
          </cell>
          <cell r="R16066">
            <v>0</v>
          </cell>
          <cell r="S16066">
            <v>0</v>
          </cell>
          <cell r="T16066">
            <v>0</v>
          </cell>
          <cell r="U16066">
            <v>0</v>
          </cell>
          <cell r="V16066">
            <v>0</v>
          </cell>
          <cell r="W16066">
            <v>0</v>
          </cell>
          <cell r="X16066">
            <v>0</v>
          </cell>
          <cell r="Y16066">
            <v>0</v>
          </cell>
          <cell r="Z16066">
            <v>0</v>
          </cell>
          <cell r="AA16066">
            <v>0</v>
          </cell>
          <cell r="AB16066">
            <v>0</v>
          </cell>
          <cell r="AC16066">
            <v>0</v>
          </cell>
          <cell r="AD16066">
            <v>0</v>
          </cell>
          <cell r="AE16066">
            <v>0</v>
          </cell>
          <cell r="AF16066">
            <v>0</v>
          </cell>
          <cell r="AG16066">
            <v>0</v>
          </cell>
          <cell r="AH16066">
            <v>0</v>
          </cell>
          <cell r="AI16066">
            <v>0</v>
          </cell>
        </row>
        <row r="16067">
          <cell r="B16067">
            <v>0</v>
          </cell>
          <cell r="C16067">
            <v>0</v>
          </cell>
          <cell r="D16067">
            <v>0</v>
          </cell>
          <cell r="E16067">
            <v>0</v>
          </cell>
          <cell r="F16067">
            <v>0</v>
          </cell>
          <cell r="G16067">
            <v>0</v>
          </cell>
          <cell r="H16067">
            <v>0</v>
          </cell>
          <cell r="I16067">
            <v>0</v>
          </cell>
          <cell r="J16067">
            <v>0</v>
          </cell>
          <cell r="K16067">
            <v>0</v>
          </cell>
          <cell r="L16067">
            <v>0</v>
          </cell>
          <cell r="M16067">
            <v>0</v>
          </cell>
          <cell r="N16067">
            <v>0</v>
          </cell>
          <cell r="O16067">
            <v>0</v>
          </cell>
          <cell r="P16067">
            <v>0</v>
          </cell>
          <cell r="Q16067">
            <v>0</v>
          </cell>
          <cell r="R16067">
            <v>0</v>
          </cell>
          <cell r="S16067">
            <v>0</v>
          </cell>
          <cell r="T16067">
            <v>0</v>
          </cell>
          <cell r="U16067">
            <v>0</v>
          </cell>
          <cell r="V16067">
            <v>0</v>
          </cell>
          <cell r="W16067">
            <v>0</v>
          </cell>
          <cell r="X16067">
            <v>0</v>
          </cell>
          <cell r="Y16067">
            <v>0</v>
          </cell>
          <cell r="Z16067">
            <v>0</v>
          </cell>
          <cell r="AA16067">
            <v>0</v>
          </cell>
          <cell r="AB16067">
            <v>0</v>
          </cell>
          <cell r="AC16067">
            <v>0</v>
          </cell>
          <cell r="AD16067">
            <v>0</v>
          </cell>
          <cell r="AE16067">
            <v>0</v>
          </cell>
          <cell r="AF16067">
            <v>0</v>
          </cell>
          <cell r="AG16067">
            <v>0</v>
          </cell>
          <cell r="AH16067">
            <v>0</v>
          </cell>
          <cell r="AI16067">
            <v>0</v>
          </cell>
        </row>
        <row r="16068">
          <cell r="B16068">
            <v>0</v>
          </cell>
          <cell r="C16068">
            <v>0</v>
          </cell>
          <cell r="D16068">
            <v>0</v>
          </cell>
          <cell r="E16068">
            <v>0</v>
          </cell>
          <cell r="F16068">
            <v>0</v>
          </cell>
          <cell r="G16068">
            <v>0</v>
          </cell>
          <cell r="H16068">
            <v>0</v>
          </cell>
          <cell r="I16068">
            <v>0</v>
          </cell>
          <cell r="J16068">
            <v>0</v>
          </cell>
          <cell r="K16068">
            <v>0</v>
          </cell>
          <cell r="L16068">
            <v>0</v>
          </cell>
          <cell r="M16068">
            <v>0</v>
          </cell>
          <cell r="N16068">
            <v>0</v>
          </cell>
          <cell r="O16068">
            <v>0</v>
          </cell>
          <cell r="P16068">
            <v>0</v>
          </cell>
          <cell r="Q16068">
            <v>0</v>
          </cell>
          <cell r="R16068">
            <v>0</v>
          </cell>
          <cell r="S16068">
            <v>0</v>
          </cell>
          <cell r="T16068">
            <v>0</v>
          </cell>
          <cell r="U16068">
            <v>0</v>
          </cell>
          <cell r="V16068">
            <v>0</v>
          </cell>
          <cell r="W16068">
            <v>0</v>
          </cell>
          <cell r="X16068">
            <v>0</v>
          </cell>
          <cell r="Y16068">
            <v>0</v>
          </cell>
          <cell r="Z16068">
            <v>0</v>
          </cell>
          <cell r="AA16068">
            <v>0</v>
          </cell>
          <cell r="AB16068">
            <v>0</v>
          </cell>
          <cell r="AC16068">
            <v>0</v>
          </cell>
          <cell r="AD16068">
            <v>0</v>
          </cell>
          <cell r="AE16068">
            <v>0</v>
          </cell>
          <cell r="AF16068">
            <v>0</v>
          </cell>
          <cell r="AG16068">
            <v>0</v>
          </cell>
          <cell r="AH16068">
            <v>0</v>
          </cell>
          <cell r="AI16068">
            <v>0</v>
          </cell>
        </row>
        <row r="16069">
          <cell r="B16069">
            <v>0</v>
          </cell>
          <cell r="C16069">
            <v>0</v>
          </cell>
          <cell r="D16069">
            <v>0</v>
          </cell>
          <cell r="E16069">
            <v>0</v>
          </cell>
          <cell r="F16069">
            <v>0</v>
          </cell>
          <cell r="G16069">
            <v>0</v>
          </cell>
          <cell r="H16069">
            <v>0</v>
          </cell>
          <cell r="I16069">
            <v>0</v>
          </cell>
          <cell r="J16069">
            <v>0</v>
          </cell>
          <cell r="K16069">
            <v>0</v>
          </cell>
          <cell r="L16069">
            <v>0</v>
          </cell>
          <cell r="M16069">
            <v>0</v>
          </cell>
          <cell r="N16069">
            <v>0</v>
          </cell>
          <cell r="O16069">
            <v>0</v>
          </cell>
          <cell r="P16069">
            <v>0</v>
          </cell>
          <cell r="Q16069">
            <v>0</v>
          </cell>
          <cell r="R16069">
            <v>0</v>
          </cell>
          <cell r="S16069">
            <v>0</v>
          </cell>
          <cell r="T16069">
            <v>0</v>
          </cell>
          <cell r="U16069">
            <v>0</v>
          </cell>
          <cell r="V16069">
            <v>0</v>
          </cell>
          <cell r="W16069">
            <v>0</v>
          </cell>
          <cell r="X16069">
            <v>0</v>
          </cell>
          <cell r="Y16069">
            <v>0</v>
          </cell>
          <cell r="Z16069">
            <v>0</v>
          </cell>
          <cell r="AA16069">
            <v>0</v>
          </cell>
          <cell r="AB16069">
            <v>0</v>
          </cell>
          <cell r="AC16069">
            <v>0</v>
          </cell>
          <cell r="AD16069">
            <v>0</v>
          </cell>
          <cell r="AE16069">
            <v>0</v>
          </cell>
          <cell r="AF16069">
            <v>0</v>
          </cell>
          <cell r="AG16069">
            <v>0</v>
          </cell>
          <cell r="AH16069">
            <v>0</v>
          </cell>
          <cell r="AI16069">
            <v>0</v>
          </cell>
        </row>
        <row r="16070">
          <cell r="B16070">
            <v>0</v>
          </cell>
          <cell r="C16070">
            <v>0</v>
          </cell>
          <cell r="D16070">
            <v>0</v>
          </cell>
          <cell r="E16070">
            <v>0</v>
          </cell>
          <cell r="F16070">
            <v>0</v>
          </cell>
          <cell r="G16070">
            <v>0</v>
          </cell>
          <cell r="H16070">
            <v>0</v>
          </cell>
          <cell r="I16070">
            <v>0</v>
          </cell>
          <cell r="J16070">
            <v>0</v>
          </cell>
          <cell r="K16070">
            <v>0</v>
          </cell>
          <cell r="L16070">
            <v>0</v>
          </cell>
          <cell r="M16070">
            <v>0</v>
          </cell>
          <cell r="N16070">
            <v>0</v>
          </cell>
          <cell r="O16070">
            <v>0</v>
          </cell>
          <cell r="P16070">
            <v>0</v>
          </cell>
          <cell r="Q16070">
            <v>0</v>
          </cell>
          <cell r="R16070">
            <v>0</v>
          </cell>
          <cell r="S16070">
            <v>0</v>
          </cell>
          <cell r="T16070">
            <v>0</v>
          </cell>
          <cell r="U16070">
            <v>0</v>
          </cell>
          <cell r="V16070">
            <v>0</v>
          </cell>
          <cell r="W16070">
            <v>0</v>
          </cell>
          <cell r="X16070">
            <v>0</v>
          </cell>
          <cell r="Y16070">
            <v>0</v>
          </cell>
          <cell r="Z16070">
            <v>0</v>
          </cell>
          <cell r="AA16070">
            <v>0</v>
          </cell>
          <cell r="AB16070">
            <v>0</v>
          </cell>
          <cell r="AC16070">
            <v>0</v>
          </cell>
          <cell r="AD16070">
            <v>0</v>
          </cell>
          <cell r="AE16070">
            <v>0</v>
          </cell>
          <cell r="AF16070">
            <v>0</v>
          </cell>
          <cell r="AG16070">
            <v>0</v>
          </cell>
          <cell r="AH16070">
            <v>0</v>
          </cell>
          <cell r="AI16070">
            <v>0</v>
          </cell>
        </row>
        <row r="16071">
          <cell r="B16071">
            <v>0</v>
          </cell>
          <cell r="C16071">
            <v>0</v>
          </cell>
          <cell r="D16071">
            <v>0</v>
          </cell>
          <cell r="E16071">
            <v>0</v>
          </cell>
          <cell r="F16071">
            <v>0</v>
          </cell>
          <cell r="G16071">
            <v>0</v>
          </cell>
          <cell r="H16071">
            <v>0</v>
          </cell>
          <cell r="I16071">
            <v>0</v>
          </cell>
          <cell r="J16071">
            <v>0</v>
          </cell>
          <cell r="K16071">
            <v>0</v>
          </cell>
          <cell r="L16071">
            <v>0</v>
          </cell>
          <cell r="M16071">
            <v>0</v>
          </cell>
          <cell r="N16071">
            <v>0</v>
          </cell>
          <cell r="O16071">
            <v>0</v>
          </cell>
          <cell r="P16071">
            <v>0</v>
          </cell>
          <cell r="Q16071">
            <v>0</v>
          </cell>
          <cell r="R16071">
            <v>0</v>
          </cell>
          <cell r="S16071">
            <v>0</v>
          </cell>
          <cell r="T16071">
            <v>0</v>
          </cell>
          <cell r="U16071">
            <v>0</v>
          </cell>
          <cell r="V16071">
            <v>0</v>
          </cell>
          <cell r="W16071">
            <v>0</v>
          </cell>
          <cell r="X16071">
            <v>0</v>
          </cell>
          <cell r="Y16071">
            <v>0</v>
          </cell>
          <cell r="Z16071">
            <v>0</v>
          </cell>
          <cell r="AA16071">
            <v>0</v>
          </cell>
          <cell r="AB16071">
            <v>0</v>
          </cell>
          <cell r="AC16071">
            <v>0</v>
          </cell>
          <cell r="AD16071">
            <v>0</v>
          </cell>
          <cell r="AE16071">
            <v>0</v>
          </cell>
          <cell r="AF16071">
            <v>0</v>
          </cell>
          <cell r="AG16071">
            <v>0</v>
          </cell>
          <cell r="AH16071">
            <v>0</v>
          </cell>
          <cell r="AI16071">
            <v>0</v>
          </cell>
        </row>
        <row r="16072">
          <cell r="B16072">
            <v>0</v>
          </cell>
          <cell r="C16072">
            <v>0</v>
          </cell>
          <cell r="D16072">
            <v>0</v>
          </cell>
          <cell r="E16072">
            <v>0</v>
          </cell>
          <cell r="F16072">
            <v>0</v>
          </cell>
          <cell r="G16072">
            <v>0</v>
          </cell>
          <cell r="H16072">
            <v>0</v>
          </cell>
          <cell r="I16072">
            <v>0</v>
          </cell>
          <cell r="J16072">
            <v>0</v>
          </cell>
          <cell r="K16072">
            <v>0</v>
          </cell>
          <cell r="L16072">
            <v>0</v>
          </cell>
          <cell r="M16072">
            <v>0</v>
          </cell>
          <cell r="N16072">
            <v>0</v>
          </cell>
          <cell r="O16072">
            <v>0</v>
          </cell>
          <cell r="P16072">
            <v>0</v>
          </cell>
          <cell r="Q16072">
            <v>0</v>
          </cell>
          <cell r="R16072">
            <v>0</v>
          </cell>
          <cell r="S16072">
            <v>0</v>
          </cell>
          <cell r="T16072">
            <v>0</v>
          </cell>
          <cell r="U16072">
            <v>0</v>
          </cell>
          <cell r="V16072">
            <v>0</v>
          </cell>
          <cell r="W16072">
            <v>0</v>
          </cell>
          <cell r="X16072">
            <v>0</v>
          </cell>
          <cell r="Y16072">
            <v>0</v>
          </cell>
          <cell r="Z16072">
            <v>0</v>
          </cell>
          <cell r="AA16072">
            <v>0</v>
          </cell>
          <cell r="AB16072">
            <v>0</v>
          </cell>
          <cell r="AC16072">
            <v>0</v>
          </cell>
          <cell r="AD16072">
            <v>0</v>
          </cell>
          <cell r="AE16072">
            <v>0</v>
          </cell>
          <cell r="AF16072">
            <v>0</v>
          </cell>
          <cell r="AG16072">
            <v>0</v>
          </cell>
          <cell r="AH16072">
            <v>0</v>
          </cell>
          <cell r="AI16072">
            <v>0</v>
          </cell>
        </row>
        <row r="16073">
          <cell r="B16073">
            <v>0</v>
          </cell>
          <cell r="C16073">
            <v>0</v>
          </cell>
          <cell r="D16073">
            <v>0</v>
          </cell>
          <cell r="E16073">
            <v>0</v>
          </cell>
          <cell r="F16073">
            <v>0</v>
          </cell>
          <cell r="G16073">
            <v>0</v>
          </cell>
          <cell r="H16073">
            <v>0</v>
          </cell>
          <cell r="I16073">
            <v>0</v>
          </cell>
          <cell r="J16073">
            <v>0</v>
          </cell>
          <cell r="K16073">
            <v>0</v>
          </cell>
          <cell r="L16073">
            <v>0</v>
          </cell>
          <cell r="M16073">
            <v>0</v>
          </cell>
          <cell r="N16073">
            <v>0</v>
          </cell>
          <cell r="O16073">
            <v>0</v>
          </cell>
          <cell r="P16073">
            <v>0</v>
          </cell>
          <cell r="Q16073">
            <v>0</v>
          </cell>
          <cell r="R16073">
            <v>0</v>
          </cell>
          <cell r="S16073">
            <v>0</v>
          </cell>
          <cell r="T16073">
            <v>0</v>
          </cell>
          <cell r="U16073">
            <v>0</v>
          </cell>
          <cell r="V16073">
            <v>0</v>
          </cell>
          <cell r="W16073">
            <v>0</v>
          </cell>
          <cell r="X16073">
            <v>0</v>
          </cell>
          <cell r="Y16073">
            <v>0</v>
          </cell>
          <cell r="Z16073">
            <v>0</v>
          </cell>
          <cell r="AA16073">
            <v>0</v>
          </cell>
          <cell r="AB16073">
            <v>0</v>
          </cell>
          <cell r="AC16073">
            <v>0</v>
          </cell>
          <cell r="AD16073">
            <v>0</v>
          </cell>
          <cell r="AE16073">
            <v>0</v>
          </cell>
          <cell r="AF16073">
            <v>0</v>
          </cell>
          <cell r="AG16073">
            <v>0</v>
          </cell>
          <cell r="AH16073">
            <v>0</v>
          </cell>
          <cell r="AI16073">
            <v>0</v>
          </cell>
        </row>
        <row r="16074">
          <cell r="B16074">
            <v>0</v>
          </cell>
          <cell r="C16074">
            <v>0</v>
          </cell>
          <cell r="D16074">
            <v>0</v>
          </cell>
          <cell r="E16074">
            <v>0</v>
          </cell>
          <cell r="F16074">
            <v>0</v>
          </cell>
          <cell r="G16074">
            <v>0</v>
          </cell>
          <cell r="H16074">
            <v>0</v>
          </cell>
          <cell r="I16074">
            <v>0</v>
          </cell>
          <cell r="J16074">
            <v>0</v>
          </cell>
          <cell r="K16074">
            <v>0</v>
          </cell>
          <cell r="L16074">
            <v>0</v>
          </cell>
          <cell r="M16074">
            <v>0</v>
          </cell>
          <cell r="N16074">
            <v>0</v>
          </cell>
          <cell r="O16074">
            <v>0</v>
          </cell>
          <cell r="P16074">
            <v>0</v>
          </cell>
          <cell r="Q16074">
            <v>0</v>
          </cell>
          <cell r="R16074">
            <v>0</v>
          </cell>
          <cell r="S16074">
            <v>0</v>
          </cell>
          <cell r="T16074">
            <v>0</v>
          </cell>
          <cell r="U16074">
            <v>0</v>
          </cell>
          <cell r="V16074">
            <v>0</v>
          </cell>
          <cell r="W16074">
            <v>0</v>
          </cell>
          <cell r="X16074">
            <v>0</v>
          </cell>
          <cell r="Y16074">
            <v>0</v>
          </cell>
          <cell r="Z16074">
            <v>0</v>
          </cell>
          <cell r="AA16074">
            <v>0</v>
          </cell>
          <cell r="AB16074">
            <v>0</v>
          </cell>
          <cell r="AC16074">
            <v>0</v>
          </cell>
          <cell r="AD16074">
            <v>0</v>
          </cell>
          <cell r="AE16074">
            <v>0</v>
          </cell>
          <cell r="AF16074">
            <v>0</v>
          </cell>
          <cell r="AG16074">
            <v>0</v>
          </cell>
          <cell r="AH16074">
            <v>0</v>
          </cell>
          <cell r="AI16074">
            <v>0</v>
          </cell>
        </row>
        <row r="16075">
          <cell r="B16075">
            <v>0</v>
          </cell>
          <cell r="C16075">
            <v>0</v>
          </cell>
          <cell r="D16075">
            <v>0</v>
          </cell>
          <cell r="E16075">
            <v>0</v>
          </cell>
          <cell r="F16075">
            <v>0</v>
          </cell>
          <cell r="G16075">
            <v>0</v>
          </cell>
          <cell r="H16075">
            <v>0</v>
          </cell>
          <cell r="I16075">
            <v>0</v>
          </cell>
          <cell r="J16075">
            <v>0</v>
          </cell>
          <cell r="K16075">
            <v>0</v>
          </cell>
          <cell r="L16075">
            <v>0</v>
          </cell>
          <cell r="M16075">
            <v>0</v>
          </cell>
          <cell r="N16075">
            <v>0</v>
          </cell>
          <cell r="O16075">
            <v>0</v>
          </cell>
          <cell r="P16075">
            <v>0</v>
          </cell>
          <cell r="Q16075">
            <v>0</v>
          </cell>
          <cell r="R16075">
            <v>0</v>
          </cell>
          <cell r="S16075">
            <v>0</v>
          </cell>
          <cell r="T16075">
            <v>0</v>
          </cell>
          <cell r="U16075">
            <v>0</v>
          </cell>
          <cell r="V16075">
            <v>0</v>
          </cell>
          <cell r="W16075">
            <v>0</v>
          </cell>
          <cell r="X16075">
            <v>0</v>
          </cell>
          <cell r="Y16075">
            <v>0</v>
          </cell>
          <cell r="Z16075">
            <v>0</v>
          </cell>
          <cell r="AA16075">
            <v>0</v>
          </cell>
          <cell r="AB16075">
            <v>0</v>
          </cell>
          <cell r="AC16075">
            <v>0</v>
          </cell>
          <cell r="AD16075">
            <v>0</v>
          </cell>
          <cell r="AE16075">
            <v>0</v>
          </cell>
          <cell r="AF16075">
            <v>0</v>
          </cell>
          <cell r="AG16075">
            <v>0</v>
          </cell>
          <cell r="AH16075">
            <v>0</v>
          </cell>
          <cell r="AI16075">
            <v>0</v>
          </cell>
        </row>
        <row r="16076">
          <cell r="B16076">
            <v>0</v>
          </cell>
          <cell r="C16076">
            <v>0</v>
          </cell>
          <cell r="D16076">
            <v>0</v>
          </cell>
          <cell r="E16076">
            <v>0</v>
          </cell>
          <cell r="F16076">
            <v>0</v>
          </cell>
          <cell r="G16076">
            <v>0</v>
          </cell>
          <cell r="H16076">
            <v>0</v>
          </cell>
          <cell r="I16076">
            <v>0</v>
          </cell>
          <cell r="J16076">
            <v>0</v>
          </cell>
          <cell r="K16076">
            <v>0</v>
          </cell>
          <cell r="L16076">
            <v>0</v>
          </cell>
          <cell r="M16076">
            <v>0</v>
          </cell>
          <cell r="N16076">
            <v>0</v>
          </cell>
          <cell r="O16076">
            <v>0</v>
          </cell>
          <cell r="P16076">
            <v>0</v>
          </cell>
          <cell r="Q16076">
            <v>0</v>
          </cell>
          <cell r="R16076">
            <v>0</v>
          </cell>
          <cell r="S16076">
            <v>0</v>
          </cell>
          <cell r="T16076">
            <v>0</v>
          </cell>
          <cell r="U16076">
            <v>0</v>
          </cell>
          <cell r="V16076">
            <v>0</v>
          </cell>
          <cell r="W16076">
            <v>0</v>
          </cell>
          <cell r="X16076">
            <v>0</v>
          </cell>
          <cell r="Y16076">
            <v>0</v>
          </cell>
          <cell r="Z16076">
            <v>0</v>
          </cell>
          <cell r="AA16076">
            <v>0</v>
          </cell>
          <cell r="AB16076">
            <v>0</v>
          </cell>
          <cell r="AC16076">
            <v>0</v>
          </cell>
          <cell r="AD16076">
            <v>0</v>
          </cell>
          <cell r="AE16076">
            <v>0</v>
          </cell>
          <cell r="AF16076">
            <v>0</v>
          </cell>
          <cell r="AG16076">
            <v>0</v>
          </cell>
          <cell r="AH16076">
            <v>0</v>
          </cell>
          <cell r="AI16076">
            <v>0</v>
          </cell>
        </row>
        <row r="16077">
          <cell r="B16077">
            <v>0</v>
          </cell>
          <cell r="C16077">
            <v>0</v>
          </cell>
          <cell r="D16077">
            <v>0</v>
          </cell>
          <cell r="E16077">
            <v>0</v>
          </cell>
          <cell r="F16077">
            <v>0</v>
          </cell>
          <cell r="G16077">
            <v>0</v>
          </cell>
          <cell r="H16077">
            <v>0</v>
          </cell>
          <cell r="I16077">
            <v>0</v>
          </cell>
          <cell r="J16077">
            <v>0</v>
          </cell>
          <cell r="K16077">
            <v>0</v>
          </cell>
          <cell r="L16077">
            <v>0</v>
          </cell>
          <cell r="M16077">
            <v>0</v>
          </cell>
          <cell r="N16077">
            <v>0</v>
          </cell>
          <cell r="O16077">
            <v>0</v>
          </cell>
          <cell r="P16077">
            <v>0</v>
          </cell>
          <cell r="Q16077">
            <v>0</v>
          </cell>
          <cell r="R16077">
            <v>0</v>
          </cell>
          <cell r="S16077">
            <v>0</v>
          </cell>
          <cell r="T16077">
            <v>0</v>
          </cell>
          <cell r="U16077">
            <v>0</v>
          </cell>
          <cell r="V16077">
            <v>0</v>
          </cell>
          <cell r="W16077">
            <v>0</v>
          </cell>
          <cell r="X16077">
            <v>0</v>
          </cell>
          <cell r="Y16077">
            <v>0</v>
          </cell>
          <cell r="Z16077">
            <v>0</v>
          </cell>
          <cell r="AA16077">
            <v>0</v>
          </cell>
          <cell r="AB16077">
            <v>0</v>
          </cell>
          <cell r="AC16077">
            <v>0</v>
          </cell>
          <cell r="AD16077">
            <v>0</v>
          </cell>
          <cell r="AE16077">
            <v>0</v>
          </cell>
          <cell r="AF16077">
            <v>0</v>
          </cell>
          <cell r="AG16077">
            <v>0</v>
          </cell>
          <cell r="AH16077">
            <v>0</v>
          </cell>
          <cell r="AI16077">
            <v>0</v>
          </cell>
        </row>
        <row r="16078">
          <cell r="B16078">
            <v>0</v>
          </cell>
          <cell r="C16078">
            <v>0</v>
          </cell>
          <cell r="D16078">
            <v>0</v>
          </cell>
          <cell r="E16078">
            <v>0</v>
          </cell>
          <cell r="F16078">
            <v>0</v>
          </cell>
          <cell r="G16078">
            <v>0</v>
          </cell>
          <cell r="H16078">
            <v>0</v>
          </cell>
          <cell r="I16078">
            <v>0</v>
          </cell>
          <cell r="J16078">
            <v>0</v>
          </cell>
          <cell r="K16078">
            <v>0</v>
          </cell>
          <cell r="L16078">
            <v>0</v>
          </cell>
          <cell r="M16078">
            <v>0</v>
          </cell>
          <cell r="N16078">
            <v>0</v>
          </cell>
          <cell r="O16078">
            <v>0</v>
          </cell>
          <cell r="P16078">
            <v>0</v>
          </cell>
          <cell r="Q16078">
            <v>0</v>
          </cell>
          <cell r="R16078">
            <v>0</v>
          </cell>
          <cell r="S16078">
            <v>0</v>
          </cell>
          <cell r="T16078">
            <v>0</v>
          </cell>
          <cell r="U16078">
            <v>0</v>
          </cell>
          <cell r="V16078">
            <v>0</v>
          </cell>
          <cell r="W16078">
            <v>0</v>
          </cell>
          <cell r="X16078">
            <v>0</v>
          </cell>
          <cell r="Y16078">
            <v>0</v>
          </cell>
          <cell r="Z16078">
            <v>0</v>
          </cell>
          <cell r="AA16078">
            <v>0</v>
          </cell>
          <cell r="AB16078">
            <v>0</v>
          </cell>
          <cell r="AC16078">
            <v>0</v>
          </cell>
          <cell r="AD16078">
            <v>0</v>
          </cell>
          <cell r="AE16078">
            <v>0</v>
          </cell>
          <cell r="AF16078">
            <v>0</v>
          </cell>
          <cell r="AG16078">
            <v>0</v>
          </cell>
          <cell r="AH16078">
            <v>0</v>
          </cell>
          <cell r="AI16078">
            <v>0</v>
          </cell>
        </row>
        <row r="16079">
          <cell r="B16079">
            <v>0</v>
          </cell>
          <cell r="C16079">
            <v>0</v>
          </cell>
          <cell r="D16079">
            <v>0</v>
          </cell>
          <cell r="E16079">
            <v>0</v>
          </cell>
          <cell r="F16079">
            <v>0</v>
          </cell>
          <cell r="G16079">
            <v>0</v>
          </cell>
          <cell r="H16079">
            <v>0</v>
          </cell>
          <cell r="I16079">
            <v>0</v>
          </cell>
          <cell r="J16079">
            <v>0</v>
          </cell>
          <cell r="K16079">
            <v>0</v>
          </cell>
          <cell r="L16079">
            <v>0</v>
          </cell>
          <cell r="M16079">
            <v>0</v>
          </cell>
          <cell r="N16079">
            <v>0</v>
          </cell>
          <cell r="O16079">
            <v>0</v>
          </cell>
          <cell r="P16079">
            <v>0</v>
          </cell>
          <cell r="Q16079">
            <v>0</v>
          </cell>
          <cell r="R16079">
            <v>0</v>
          </cell>
          <cell r="S16079">
            <v>0</v>
          </cell>
          <cell r="T16079">
            <v>0</v>
          </cell>
          <cell r="U16079">
            <v>0</v>
          </cell>
          <cell r="V16079">
            <v>0</v>
          </cell>
          <cell r="W16079">
            <v>0</v>
          </cell>
          <cell r="X16079">
            <v>0</v>
          </cell>
          <cell r="Y16079">
            <v>0</v>
          </cell>
          <cell r="Z16079">
            <v>0</v>
          </cell>
          <cell r="AA16079">
            <v>0</v>
          </cell>
          <cell r="AB16079">
            <v>0</v>
          </cell>
          <cell r="AC16079">
            <v>0</v>
          </cell>
          <cell r="AD16079">
            <v>0</v>
          </cell>
          <cell r="AE16079">
            <v>0</v>
          </cell>
          <cell r="AF16079">
            <v>0</v>
          </cell>
          <cell r="AG16079">
            <v>0</v>
          </cell>
          <cell r="AH16079">
            <v>0</v>
          </cell>
          <cell r="AI16079">
            <v>0</v>
          </cell>
        </row>
        <row r="16080">
          <cell r="B16080">
            <v>0</v>
          </cell>
          <cell r="C16080">
            <v>0</v>
          </cell>
          <cell r="D16080">
            <v>0</v>
          </cell>
          <cell r="E16080">
            <v>0</v>
          </cell>
          <cell r="F16080">
            <v>0</v>
          </cell>
          <cell r="G16080">
            <v>0</v>
          </cell>
          <cell r="H16080">
            <v>0</v>
          </cell>
          <cell r="I16080">
            <v>0</v>
          </cell>
          <cell r="J16080">
            <v>0</v>
          </cell>
          <cell r="K16080">
            <v>0</v>
          </cell>
          <cell r="L16080">
            <v>0</v>
          </cell>
          <cell r="M16080">
            <v>0</v>
          </cell>
          <cell r="N16080">
            <v>0</v>
          </cell>
          <cell r="O16080">
            <v>0</v>
          </cell>
          <cell r="P16080">
            <v>0</v>
          </cell>
          <cell r="Q16080">
            <v>0</v>
          </cell>
          <cell r="R16080">
            <v>0</v>
          </cell>
          <cell r="S16080">
            <v>0</v>
          </cell>
          <cell r="T16080">
            <v>0</v>
          </cell>
          <cell r="U16080">
            <v>0</v>
          </cell>
          <cell r="V16080">
            <v>0</v>
          </cell>
          <cell r="W16080">
            <v>0</v>
          </cell>
          <cell r="X16080">
            <v>0</v>
          </cell>
          <cell r="Y16080">
            <v>0</v>
          </cell>
          <cell r="Z16080">
            <v>0</v>
          </cell>
          <cell r="AA16080">
            <v>0</v>
          </cell>
          <cell r="AB16080">
            <v>0</v>
          </cell>
          <cell r="AC16080">
            <v>0</v>
          </cell>
          <cell r="AD16080">
            <v>0</v>
          </cell>
          <cell r="AE16080">
            <v>0</v>
          </cell>
          <cell r="AF16080">
            <v>0</v>
          </cell>
          <cell r="AG16080">
            <v>0</v>
          </cell>
          <cell r="AH16080">
            <v>0</v>
          </cell>
          <cell r="AI16080">
            <v>0</v>
          </cell>
        </row>
        <row r="16081">
          <cell r="B16081">
            <v>0</v>
          </cell>
          <cell r="C16081">
            <v>0</v>
          </cell>
          <cell r="D16081">
            <v>0</v>
          </cell>
          <cell r="E16081">
            <v>0</v>
          </cell>
          <cell r="F16081">
            <v>0</v>
          </cell>
          <cell r="G16081">
            <v>0</v>
          </cell>
          <cell r="H16081">
            <v>0</v>
          </cell>
          <cell r="I16081">
            <v>0</v>
          </cell>
          <cell r="J16081">
            <v>0</v>
          </cell>
          <cell r="K16081">
            <v>0</v>
          </cell>
          <cell r="L16081">
            <v>0</v>
          </cell>
          <cell r="M16081">
            <v>0</v>
          </cell>
          <cell r="N16081">
            <v>0</v>
          </cell>
          <cell r="O16081">
            <v>0</v>
          </cell>
          <cell r="P16081">
            <v>0</v>
          </cell>
          <cell r="Q16081">
            <v>0</v>
          </cell>
          <cell r="R16081">
            <v>0</v>
          </cell>
          <cell r="S16081">
            <v>0</v>
          </cell>
          <cell r="T16081">
            <v>0</v>
          </cell>
          <cell r="U16081">
            <v>0</v>
          </cell>
          <cell r="V16081">
            <v>0</v>
          </cell>
          <cell r="W16081">
            <v>0</v>
          </cell>
          <cell r="X16081">
            <v>0</v>
          </cell>
          <cell r="Y16081">
            <v>0</v>
          </cell>
          <cell r="Z16081">
            <v>0</v>
          </cell>
          <cell r="AA16081">
            <v>0</v>
          </cell>
          <cell r="AB16081">
            <v>0</v>
          </cell>
          <cell r="AC16081">
            <v>0</v>
          </cell>
          <cell r="AD16081">
            <v>0</v>
          </cell>
          <cell r="AE16081">
            <v>0</v>
          </cell>
          <cell r="AF16081">
            <v>0</v>
          </cell>
          <cell r="AG16081">
            <v>0</v>
          </cell>
          <cell r="AH16081">
            <v>0</v>
          </cell>
          <cell r="AI16081">
            <v>0</v>
          </cell>
        </row>
        <row r="16082">
          <cell r="B16082">
            <v>0</v>
          </cell>
          <cell r="C16082">
            <v>0</v>
          </cell>
          <cell r="D16082">
            <v>0</v>
          </cell>
          <cell r="E16082">
            <v>0</v>
          </cell>
          <cell r="F16082">
            <v>0</v>
          </cell>
          <cell r="G16082">
            <v>0</v>
          </cell>
          <cell r="H16082">
            <v>0</v>
          </cell>
          <cell r="I16082">
            <v>0</v>
          </cell>
          <cell r="J16082">
            <v>0</v>
          </cell>
          <cell r="K16082">
            <v>0</v>
          </cell>
          <cell r="L16082">
            <v>0</v>
          </cell>
          <cell r="M16082">
            <v>0</v>
          </cell>
          <cell r="N16082">
            <v>0</v>
          </cell>
          <cell r="O16082">
            <v>0</v>
          </cell>
          <cell r="P16082">
            <v>0</v>
          </cell>
          <cell r="Q16082">
            <v>0</v>
          </cell>
          <cell r="R16082">
            <v>0</v>
          </cell>
          <cell r="S16082">
            <v>0</v>
          </cell>
          <cell r="T16082">
            <v>0</v>
          </cell>
          <cell r="U16082">
            <v>0</v>
          </cell>
          <cell r="V16082">
            <v>0</v>
          </cell>
          <cell r="W16082">
            <v>0</v>
          </cell>
          <cell r="X16082">
            <v>0</v>
          </cell>
          <cell r="Y16082">
            <v>0</v>
          </cell>
          <cell r="Z16082">
            <v>0</v>
          </cell>
          <cell r="AA16082">
            <v>0</v>
          </cell>
          <cell r="AB16082">
            <v>0</v>
          </cell>
          <cell r="AC16082">
            <v>0</v>
          </cell>
          <cell r="AD16082">
            <v>0</v>
          </cell>
          <cell r="AE16082">
            <v>0</v>
          </cell>
          <cell r="AF16082">
            <v>0</v>
          </cell>
          <cell r="AG16082">
            <v>0</v>
          </cell>
          <cell r="AH16082">
            <v>0</v>
          </cell>
          <cell r="AI16082">
            <v>0</v>
          </cell>
        </row>
        <row r="16083">
          <cell r="B16083">
            <v>0</v>
          </cell>
          <cell r="C16083">
            <v>0</v>
          </cell>
          <cell r="D16083">
            <v>0</v>
          </cell>
          <cell r="E16083">
            <v>0</v>
          </cell>
          <cell r="F16083">
            <v>0</v>
          </cell>
          <cell r="G16083">
            <v>0</v>
          </cell>
          <cell r="H16083">
            <v>0</v>
          </cell>
          <cell r="I16083">
            <v>0</v>
          </cell>
          <cell r="J16083">
            <v>0</v>
          </cell>
          <cell r="K16083">
            <v>0</v>
          </cell>
          <cell r="L16083">
            <v>0</v>
          </cell>
          <cell r="M16083">
            <v>0</v>
          </cell>
          <cell r="N16083">
            <v>0</v>
          </cell>
          <cell r="O16083">
            <v>0</v>
          </cell>
          <cell r="P16083">
            <v>0</v>
          </cell>
          <cell r="Q16083">
            <v>0</v>
          </cell>
          <cell r="R16083">
            <v>0</v>
          </cell>
          <cell r="S16083">
            <v>0</v>
          </cell>
          <cell r="T16083">
            <v>0</v>
          </cell>
          <cell r="U16083">
            <v>0</v>
          </cell>
          <cell r="V16083">
            <v>0</v>
          </cell>
          <cell r="W16083">
            <v>0</v>
          </cell>
          <cell r="X16083">
            <v>0</v>
          </cell>
          <cell r="Y16083">
            <v>0</v>
          </cell>
          <cell r="Z16083">
            <v>0</v>
          </cell>
          <cell r="AA16083">
            <v>0</v>
          </cell>
          <cell r="AB16083">
            <v>0</v>
          </cell>
          <cell r="AC16083">
            <v>0</v>
          </cell>
          <cell r="AD16083">
            <v>0</v>
          </cell>
          <cell r="AE16083">
            <v>0</v>
          </cell>
          <cell r="AF16083">
            <v>0</v>
          </cell>
          <cell r="AG16083">
            <v>0</v>
          </cell>
          <cell r="AH16083">
            <v>0</v>
          </cell>
          <cell r="AI16083">
            <v>0</v>
          </cell>
        </row>
        <row r="16084">
          <cell r="B16084">
            <v>0</v>
          </cell>
          <cell r="C16084">
            <v>0</v>
          </cell>
          <cell r="D16084">
            <v>0</v>
          </cell>
          <cell r="E16084">
            <v>0</v>
          </cell>
          <cell r="F16084">
            <v>0</v>
          </cell>
          <cell r="G16084">
            <v>0</v>
          </cell>
          <cell r="H16084">
            <v>0</v>
          </cell>
          <cell r="I16084">
            <v>0</v>
          </cell>
          <cell r="J16084">
            <v>0</v>
          </cell>
          <cell r="K16084">
            <v>0</v>
          </cell>
          <cell r="L16084">
            <v>0</v>
          </cell>
          <cell r="M16084">
            <v>0</v>
          </cell>
          <cell r="N16084">
            <v>0</v>
          </cell>
          <cell r="O16084">
            <v>0</v>
          </cell>
          <cell r="P16084">
            <v>0</v>
          </cell>
          <cell r="Q16084">
            <v>0</v>
          </cell>
          <cell r="R16084">
            <v>0</v>
          </cell>
          <cell r="S16084">
            <v>0</v>
          </cell>
          <cell r="T16084">
            <v>0</v>
          </cell>
          <cell r="U16084">
            <v>0</v>
          </cell>
          <cell r="V16084">
            <v>0</v>
          </cell>
          <cell r="W16084">
            <v>0</v>
          </cell>
          <cell r="X16084">
            <v>0</v>
          </cell>
          <cell r="Y16084">
            <v>0</v>
          </cell>
          <cell r="Z16084">
            <v>0</v>
          </cell>
          <cell r="AA16084">
            <v>0</v>
          </cell>
          <cell r="AB16084">
            <v>0</v>
          </cell>
          <cell r="AC16084">
            <v>0</v>
          </cell>
          <cell r="AD16084">
            <v>0</v>
          </cell>
          <cell r="AE16084">
            <v>0</v>
          </cell>
          <cell r="AF16084">
            <v>0</v>
          </cell>
          <cell r="AG16084">
            <v>0</v>
          </cell>
          <cell r="AH16084">
            <v>0</v>
          </cell>
          <cell r="AI16084">
            <v>0</v>
          </cell>
        </row>
        <row r="16085">
          <cell r="B16085">
            <v>0</v>
          </cell>
          <cell r="C16085">
            <v>0</v>
          </cell>
          <cell r="D16085">
            <v>0</v>
          </cell>
          <cell r="E16085">
            <v>0</v>
          </cell>
          <cell r="F16085">
            <v>0</v>
          </cell>
          <cell r="G16085">
            <v>0</v>
          </cell>
          <cell r="H16085">
            <v>0</v>
          </cell>
          <cell r="I16085">
            <v>0</v>
          </cell>
          <cell r="J16085">
            <v>0</v>
          </cell>
          <cell r="K16085">
            <v>0</v>
          </cell>
          <cell r="L16085">
            <v>0</v>
          </cell>
          <cell r="M16085">
            <v>0</v>
          </cell>
          <cell r="N16085">
            <v>0</v>
          </cell>
          <cell r="O16085">
            <v>0</v>
          </cell>
          <cell r="P16085">
            <v>0</v>
          </cell>
          <cell r="Q16085">
            <v>0</v>
          </cell>
          <cell r="R16085">
            <v>0</v>
          </cell>
          <cell r="S16085">
            <v>0</v>
          </cell>
          <cell r="T16085">
            <v>0</v>
          </cell>
          <cell r="U16085">
            <v>0</v>
          </cell>
          <cell r="V16085">
            <v>0</v>
          </cell>
          <cell r="W16085">
            <v>0</v>
          </cell>
          <cell r="X16085">
            <v>0</v>
          </cell>
          <cell r="Y16085">
            <v>0</v>
          </cell>
          <cell r="Z16085">
            <v>0</v>
          </cell>
          <cell r="AA16085">
            <v>0</v>
          </cell>
          <cell r="AB16085">
            <v>0</v>
          </cell>
          <cell r="AC16085">
            <v>0</v>
          </cell>
          <cell r="AD16085">
            <v>0</v>
          </cell>
          <cell r="AE16085">
            <v>0</v>
          </cell>
          <cell r="AF16085">
            <v>0</v>
          </cell>
          <cell r="AG16085">
            <v>0</v>
          </cell>
          <cell r="AH16085">
            <v>0</v>
          </cell>
          <cell r="AI16085">
            <v>0</v>
          </cell>
        </row>
        <row r="16086">
          <cell r="B16086">
            <v>0</v>
          </cell>
          <cell r="C16086">
            <v>0</v>
          </cell>
          <cell r="D16086">
            <v>0</v>
          </cell>
          <cell r="E16086">
            <v>0</v>
          </cell>
          <cell r="F16086">
            <v>0</v>
          </cell>
          <cell r="G16086">
            <v>0</v>
          </cell>
          <cell r="H16086">
            <v>0</v>
          </cell>
          <cell r="I16086">
            <v>0</v>
          </cell>
          <cell r="J16086">
            <v>0</v>
          </cell>
          <cell r="K16086">
            <v>0</v>
          </cell>
          <cell r="L16086">
            <v>0</v>
          </cell>
          <cell r="M16086">
            <v>0</v>
          </cell>
          <cell r="N16086">
            <v>0</v>
          </cell>
          <cell r="O16086">
            <v>0</v>
          </cell>
          <cell r="P16086">
            <v>0</v>
          </cell>
          <cell r="Q16086">
            <v>0</v>
          </cell>
          <cell r="R16086">
            <v>0</v>
          </cell>
          <cell r="S16086">
            <v>0</v>
          </cell>
          <cell r="T16086">
            <v>0</v>
          </cell>
          <cell r="U16086">
            <v>0</v>
          </cell>
          <cell r="V16086">
            <v>0</v>
          </cell>
          <cell r="W16086">
            <v>0</v>
          </cell>
          <cell r="X16086">
            <v>0</v>
          </cell>
          <cell r="Y16086">
            <v>0</v>
          </cell>
          <cell r="Z16086">
            <v>0</v>
          </cell>
          <cell r="AA16086">
            <v>0</v>
          </cell>
          <cell r="AB16086">
            <v>0</v>
          </cell>
          <cell r="AC16086">
            <v>0</v>
          </cell>
          <cell r="AD16086">
            <v>0</v>
          </cell>
          <cell r="AE16086">
            <v>0</v>
          </cell>
          <cell r="AF16086">
            <v>0</v>
          </cell>
          <cell r="AG16086">
            <v>0</v>
          </cell>
          <cell r="AH16086">
            <v>0</v>
          </cell>
          <cell r="AI16086">
            <v>0</v>
          </cell>
        </row>
        <row r="16087">
          <cell r="B16087">
            <v>0</v>
          </cell>
          <cell r="C16087">
            <v>0</v>
          </cell>
          <cell r="D16087">
            <v>0</v>
          </cell>
          <cell r="E16087">
            <v>0</v>
          </cell>
          <cell r="F16087">
            <v>0</v>
          </cell>
          <cell r="G16087">
            <v>0</v>
          </cell>
          <cell r="H16087">
            <v>0</v>
          </cell>
          <cell r="I16087">
            <v>0</v>
          </cell>
          <cell r="J16087">
            <v>0</v>
          </cell>
          <cell r="K16087">
            <v>0</v>
          </cell>
          <cell r="L16087">
            <v>0</v>
          </cell>
          <cell r="M16087">
            <v>0</v>
          </cell>
          <cell r="N16087">
            <v>0</v>
          </cell>
          <cell r="O16087">
            <v>0</v>
          </cell>
          <cell r="P16087">
            <v>0</v>
          </cell>
          <cell r="Q16087">
            <v>0</v>
          </cell>
          <cell r="R16087">
            <v>0</v>
          </cell>
          <cell r="S16087">
            <v>0</v>
          </cell>
          <cell r="T16087">
            <v>0</v>
          </cell>
          <cell r="U16087">
            <v>0</v>
          </cell>
          <cell r="V16087">
            <v>0</v>
          </cell>
          <cell r="W16087">
            <v>0</v>
          </cell>
          <cell r="X16087">
            <v>0</v>
          </cell>
          <cell r="Y16087">
            <v>0</v>
          </cell>
          <cell r="Z16087">
            <v>0</v>
          </cell>
          <cell r="AA16087">
            <v>0</v>
          </cell>
          <cell r="AB16087">
            <v>0</v>
          </cell>
          <cell r="AC16087">
            <v>0</v>
          </cell>
          <cell r="AD16087">
            <v>0</v>
          </cell>
          <cell r="AE16087">
            <v>0</v>
          </cell>
          <cell r="AF16087">
            <v>0</v>
          </cell>
          <cell r="AG16087">
            <v>0</v>
          </cell>
          <cell r="AH16087">
            <v>0</v>
          </cell>
          <cell r="AI16087">
            <v>0</v>
          </cell>
        </row>
        <row r="16088">
          <cell r="B16088">
            <v>0</v>
          </cell>
          <cell r="C16088">
            <v>0</v>
          </cell>
          <cell r="D16088">
            <v>0</v>
          </cell>
          <cell r="E16088">
            <v>0</v>
          </cell>
          <cell r="F16088">
            <v>0</v>
          </cell>
          <cell r="G16088">
            <v>0</v>
          </cell>
          <cell r="H16088">
            <v>0</v>
          </cell>
          <cell r="I16088">
            <v>0</v>
          </cell>
          <cell r="J16088">
            <v>0</v>
          </cell>
          <cell r="K16088">
            <v>0</v>
          </cell>
          <cell r="L16088">
            <v>0</v>
          </cell>
          <cell r="M16088">
            <v>0</v>
          </cell>
          <cell r="N16088">
            <v>0</v>
          </cell>
          <cell r="O16088">
            <v>0</v>
          </cell>
          <cell r="P16088">
            <v>0</v>
          </cell>
          <cell r="Q16088">
            <v>0</v>
          </cell>
          <cell r="R16088">
            <v>0</v>
          </cell>
          <cell r="S16088">
            <v>0</v>
          </cell>
          <cell r="T16088">
            <v>0</v>
          </cell>
          <cell r="U16088">
            <v>0</v>
          </cell>
          <cell r="V16088">
            <v>0</v>
          </cell>
          <cell r="W16088">
            <v>0</v>
          </cell>
          <cell r="X16088">
            <v>0</v>
          </cell>
          <cell r="Y16088">
            <v>0</v>
          </cell>
          <cell r="Z16088">
            <v>0</v>
          </cell>
          <cell r="AA16088">
            <v>0</v>
          </cell>
          <cell r="AB16088">
            <v>0</v>
          </cell>
          <cell r="AC16088">
            <v>0</v>
          </cell>
          <cell r="AD16088">
            <v>0</v>
          </cell>
          <cell r="AE16088">
            <v>0</v>
          </cell>
          <cell r="AF16088">
            <v>0</v>
          </cell>
          <cell r="AG16088">
            <v>0</v>
          </cell>
          <cell r="AH16088">
            <v>0</v>
          </cell>
          <cell r="AI16088">
            <v>0</v>
          </cell>
        </row>
        <row r="16089">
          <cell r="B16089">
            <v>0</v>
          </cell>
          <cell r="C16089">
            <v>0</v>
          </cell>
          <cell r="D16089">
            <v>0</v>
          </cell>
          <cell r="E16089">
            <v>0</v>
          </cell>
          <cell r="F16089">
            <v>0</v>
          </cell>
          <cell r="G16089">
            <v>0</v>
          </cell>
          <cell r="H16089">
            <v>0</v>
          </cell>
          <cell r="I16089">
            <v>0</v>
          </cell>
          <cell r="J16089">
            <v>0</v>
          </cell>
          <cell r="K16089">
            <v>0</v>
          </cell>
          <cell r="L16089">
            <v>0</v>
          </cell>
          <cell r="M16089">
            <v>0</v>
          </cell>
          <cell r="N16089">
            <v>0</v>
          </cell>
          <cell r="O16089">
            <v>0</v>
          </cell>
          <cell r="P16089">
            <v>0</v>
          </cell>
          <cell r="Q16089">
            <v>0</v>
          </cell>
          <cell r="R16089">
            <v>0</v>
          </cell>
          <cell r="S16089">
            <v>0</v>
          </cell>
          <cell r="T16089">
            <v>0</v>
          </cell>
          <cell r="U16089">
            <v>0</v>
          </cell>
          <cell r="V16089">
            <v>0</v>
          </cell>
          <cell r="W16089">
            <v>0</v>
          </cell>
          <cell r="X16089">
            <v>0</v>
          </cell>
          <cell r="Y16089">
            <v>0</v>
          </cell>
          <cell r="Z16089">
            <v>0</v>
          </cell>
          <cell r="AA16089">
            <v>0</v>
          </cell>
          <cell r="AB16089">
            <v>0</v>
          </cell>
          <cell r="AC16089">
            <v>0</v>
          </cell>
          <cell r="AD16089">
            <v>0</v>
          </cell>
          <cell r="AE16089">
            <v>0</v>
          </cell>
          <cell r="AF16089">
            <v>0</v>
          </cell>
          <cell r="AG16089">
            <v>0</v>
          </cell>
          <cell r="AH16089">
            <v>0</v>
          </cell>
          <cell r="AI16089">
            <v>0</v>
          </cell>
        </row>
        <row r="16090">
          <cell r="B16090">
            <v>0</v>
          </cell>
          <cell r="C16090">
            <v>0</v>
          </cell>
          <cell r="D16090">
            <v>0</v>
          </cell>
          <cell r="E16090">
            <v>0</v>
          </cell>
          <cell r="F16090">
            <v>0</v>
          </cell>
          <cell r="G16090">
            <v>0</v>
          </cell>
          <cell r="H16090">
            <v>0</v>
          </cell>
          <cell r="I16090">
            <v>0</v>
          </cell>
          <cell r="J16090">
            <v>0</v>
          </cell>
          <cell r="K16090">
            <v>0</v>
          </cell>
          <cell r="L16090">
            <v>0</v>
          </cell>
          <cell r="M16090">
            <v>0</v>
          </cell>
          <cell r="N16090">
            <v>0</v>
          </cell>
          <cell r="O16090">
            <v>0</v>
          </cell>
          <cell r="P16090">
            <v>0</v>
          </cell>
          <cell r="Q16090">
            <v>0</v>
          </cell>
          <cell r="R16090">
            <v>0</v>
          </cell>
          <cell r="S16090">
            <v>0</v>
          </cell>
          <cell r="T16090">
            <v>0</v>
          </cell>
          <cell r="U16090">
            <v>0</v>
          </cell>
          <cell r="V16090">
            <v>0</v>
          </cell>
          <cell r="W16090">
            <v>0</v>
          </cell>
          <cell r="X16090">
            <v>0</v>
          </cell>
          <cell r="Y16090">
            <v>0</v>
          </cell>
          <cell r="Z16090">
            <v>0</v>
          </cell>
          <cell r="AA16090">
            <v>0</v>
          </cell>
          <cell r="AB16090">
            <v>0</v>
          </cell>
          <cell r="AC16090">
            <v>0</v>
          </cell>
          <cell r="AD16090">
            <v>0</v>
          </cell>
          <cell r="AE16090">
            <v>0</v>
          </cell>
          <cell r="AF16090">
            <v>0</v>
          </cell>
          <cell r="AG16090">
            <v>0</v>
          </cell>
          <cell r="AH16090">
            <v>0</v>
          </cell>
          <cell r="AI16090">
            <v>0</v>
          </cell>
        </row>
        <row r="16091">
          <cell r="B16091">
            <v>0</v>
          </cell>
          <cell r="C16091">
            <v>0</v>
          </cell>
          <cell r="D16091">
            <v>0</v>
          </cell>
          <cell r="E16091">
            <v>0</v>
          </cell>
          <cell r="F16091">
            <v>0</v>
          </cell>
          <cell r="G16091">
            <v>0</v>
          </cell>
          <cell r="H16091">
            <v>0</v>
          </cell>
          <cell r="I16091">
            <v>0</v>
          </cell>
          <cell r="J16091">
            <v>0</v>
          </cell>
          <cell r="K16091">
            <v>0</v>
          </cell>
          <cell r="L16091">
            <v>0</v>
          </cell>
          <cell r="M16091">
            <v>0</v>
          </cell>
          <cell r="N16091">
            <v>0</v>
          </cell>
          <cell r="O16091">
            <v>0</v>
          </cell>
          <cell r="P16091">
            <v>0</v>
          </cell>
          <cell r="Q16091">
            <v>0</v>
          </cell>
          <cell r="R16091">
            <v>0</v>
          </cell>
          <cell r="S16091">
            <v>0</v>
          </cell>
          <cell r="T16091">
            <v>0</v>
          </cell>
          <cell r="U16091">
            <v>0</v>
          </cell>
          <cell r="V16091">
            <v>0</v>
          </cell>
          <cell r="W16091">
            <v>0</v>
          </cell>
          <cell r="X16091">
            <v>0</v>
          </cell>
          <cell r="Y16091">
            <v>0</v>
          </cell>
          <cell r="Z16091">
            <v>0</v>
          </cell>
          <cell r="AA16091">
            <v>0</v>
          </cell>
          <cell r="AB16091">
            <v>0</v>
          </cell>
          <cell r="AC16091">
            <v>0</v>
          </cell>
          <cell r="AD16091">
            <v>0</v>
          </cell>
          <cell r="AE16091">
            <v>0</v>
          </cell>
          <cell r="AF16091">
            <v>0</v>
          </cell>
          <cell r="AG16091">
            <v>0</v>
          </cell>
          <cell r="AH16091">
            <v>0</v>
          </cell>
          <cell r="AI16091">
            <v>0</v>
          </cell>
        </row>
        <row r="16092">
          <cell r="B16092">
            <v>0</v>
          </cell>
          <cell r="C16092">
            <v>0</v>
          </cell>
          <cell r="D16092">
            <v>0</v>
          </cell>
          <cell r="E16092">
            <v>0</v>
          </cell>
          <cell r="F16092">
            <v>0</v>
          </cell>
          <cell r="G16092">
            <v>0</v>
          </cell>
          <cell r="H16092">
            <v>0</v>
          </cell>
          <cell r="I16092">
            <v>0</v>
          </cell>
          <cell r="J16092">
            <v>0</v>
          </cell>
          <cell r="K16092">
            <v>0</v>
          </cell>
          <cell r="L16092">
            <v>0</v>
          </cell>
          <cell r="M16092">
            <v>0</v>
          </cell>
          <cell r="N16092">
            <v>0</v>
          </cell>
          <cell r="O16092">
            <v>0</v>
          </cell>
          <cell r="P16092">
            <v>0</v>
          </cell>
          <cell r="Q16092">
            <v>0</v>
          </cell>
          <cell r="R16092">
            <v>0</v>
          </cell>
          <cell r="S16092">
            <v>0</v>
          </cell>
          <cell r="T16092">
            <v>0</v>
          </cell>
          <cell r="U16092">
            <v>0</v>
          </cell>
          <cell r="V16092">
            <v>0</v>
          </cell>
          <cell r="W16092">
            <v>0</v>
          </cell>
          <cell r="X16092">
            <v>0</v>
          </cell>
          <cell r="Y16092">
            <v>0</v>
          </cell>
          <cell r="Z16092">
            <v>0</v>
          </cell>
          <cell r="AA16092">
            <v>0</v>
          </cell>
          <cell r="AB16092">
            <v>0</v>
          </cell>
          <cell r="AC16092">
            <v>0</v>
          </cell>
          <cell r="AD16092">
            <v>0</v>
          </cell>
          <cell r="AE16092">
            <v>0</v>
          </cell>
          <cell r="AF16092">
            <v>0</v>
          </cell>
          <cell r="AG16092">
            <v>0</v>
          </cell>
          <cell r="AH16092">
            <v>0</v>
          </cell>
          <cell r="AI16092">
            <v>0</v>
          </cell>
        </row>
        <row r="16093">
          <cell r="B16093">
            <v>0</v>
          </cell>
          <cell r="C16093">
            <v>0</v>
          </cell>
          <cell r="D16093">
            <v>0</v>
          </cell>
          <cell r="E16093">
            <v>0</v>
          </cell>
          <cell r="F16093">
            <v>0</v>
          </cell>
          <cell r="G16093">
            <v>0</v>
          </cell>
          <cell r="H16093">
            <v>0</v>
          </cell>
          <cell r="I16093">
            <v>0</v>
          </cell>
          <cell r="J16093">
            <v>0</v>
          </cell>
          <cell r="K16093">
            <v>0</v>
          </cell>
          <cell r="L16093">
            <v>0</v>
          </cell>
          <cell r="M16093">
            <v>0</v>
          </cell>
          <cell r="N16093">
            <v>0</v>
          </cell>
          <cell r="O16093">
            <v>0</v>
          </cell>
          <cell r="P16093">
            <v>0</v>
          </cell>
          <cell r="Q16093">
            <v>0</v>
          </cell>
          <cell r="R16093">
            <v>0</v>
          </cell>
          <cell r="S16093">
            <v>0</v>
          </cell>
          <cell r="T16093">
            <v>0</v>
          </cell>
          <cell r="U16093">
            <v>0</v>
          </cell>
          <cell r="V16093">
            <v>0</v>
          </cell>
          <cell r="W16093">
            <v>0</v>
          </cell>
          <cell r="X16093">
            <v>0</v>
          </cell>
          <cell r="Y16093">
            <v>0</v>
          </cell>
          <cell r="Z16093">
            <v>0</v>
          </cell>
          <cell r="AA16093">
            <v>0</v>
          </cell>
          <cell r="AB16093">
            <v>0</v>
          </cell>
          <cell r="AC16093">
            <v>0</v>
          </cell>
          <cell r="AD16093">
            <v>0</v>
          </cell>
          <cell r="AE16093">
            <v>0</v>
          </cell>
          <cell r="AF16093">
            <v>0</v>
          </cell>
          <cell r="AG16093">
            <v>0</v>
          </cell>
          <cell r="AH16093">
            <v>0</v>
          </cell>
          <cell r="AI16093">
            <v>0</v>
          </cell>
        </row>
        <row r="16094">
          <cell r="B16094">
            <v>0</v>
          </cell>
          <cell r="C16094">
            <v>0</v>
          </cell>
          <cell r="D16094">
            <v>0</v>
          </cell>
          <cell r="E16094">
            <v>0</v>
          </cell>
          <cell r="F16094">
            <v>0</v>
          </cell>
          <cell r="G16094">
            <v>0</v>
          </cell>
          <cell r="H16094">
            <v>0</v>
          </cell>
          <cell r="I16094">
            <v>0</v>
          </cell>
          <cell r="J16094">
            <v>0</v>
          </cell>
          <cell r="K16094">
            <v>0</v>
          </cell>
          <cell r="L16094">
            <v>0</v>
          </cell>
          <cell r="M16094">
            <v>0</v>
          </cell>
          <cell r="N16094">
            <v>0</v>
          </cell>
          <cell r="O16094">
            <v>0</v>
          </cell>
          <cell r="P16094">
            <v>0</v>
          </cell>
          <cell r="Q16094">
            <v>0</v>
          </cell>
          <cell r="R16094">
            <v>0</v>
          </cell>
          <cell r="S16094">
            <v>0</v>
          </cell>
          <cell r="T16094">
            <v>0</v>
          </cell>
          <cell r="U16094">
            <v>0</v>
          </cell>
          <cell r="V16094">
            <v>0</v>
          </cell>
          <cell r="W16094">
            <v>0</v>
          </cell>
          <cell r="X16094">
            <v>0</v>
          </cell>
          <cell r="Y16094">
            <v>0</v>
          </cell>
          <cell r="Z16094">
            <v>0</v>
          </cell>
          <cell r="AA16094">
            <v>0</v>
          </cell>
          <cell r="AB16094">
            <v>0</v>
          </cell>
          <cell r="AC16094">
            <v>0</v>
          </cell>
          <cell r="AD16094">
            <v>0</v>
          </cell>
          <cell r="AE16094">
            <v>0</v>
          </cell>
          <cell r="AF16094">
            <v>0</v>
          </cell>
          <cell r="AG16094">
            <v>0</v>
          </cell>
          <cell r="AH16094">
            <v>0</v>
          </cell>
          <cell r="AI16094">
            <v>0</v>
          </cell>
        </row>
        <row r="16095">
          <cell r="B16095">
            <v>0</v>
          </cell>
          <cell r="C16095">
            <v>0</v>
          </cell>
          <cell r="D16095">
            <v>0</v>
          </cell>
          <cell r="E16095">
            <v>0</v>
          </cell>
          <cell r="F16095">
            <v>0</v>
          </cell>
          <cell r="G16095">
            <v>0</v>
          </cell>
          <cell r="H16095">
            <v>0</v>
          </cell>
          <cell r="I16095">
            <v>0</v>
          </cell>
          <cell r="J16095">
            <v>0</v>
          </cell>
          <cell r="K16095">
            <v>0</v>
          </cell>
          <cell r="L16095">
            <v>0</v>
          </cell>
          <cell r="M16095">
            <v>0</v>
          </cell>
          <cell r="N16095">
            <v>0</v>
          </cell>
          <cell r="O16095">
            <v>0</v>
          </cell>
          <cell r="P16095">
            <v>0</v>
          </cell>
          <cell r="Q16095">
            <v>0</v>
          </cell>
          <cell r="R16095">
            <v>0</v>
          </cell>
          <cell r="S16095">
            <v>0</v>
          </cell>
          <cell r="T16095">
            <v>0</v>
          </cell>
          <cell r="U16095">
            <v>0</v>
          </cell>
          <cell r="V16095">
            <v>0</v>
          </cell>
          <cell r="W16095">
            <v>0</v>
          </cell>
          <cell r="X16095">
            <v>0</v>
          </cell>
          <cell r="Y16095">
            <v>0</v>
          </cell>
          <cell r="Z16095">
            <v>0</v>
          </cell>
          <cell r="AA16095">
            <v>0</v>
          </cell>
          <cell r="AB16095">
            <v>0</v>
          </cell>
          <cell r="AC16095">
            <v>0</v>
          </cell>
          <cell r="AD16095">
            <v>0</v>
          </cell>
          <cell r="AE16095">
            <v>0</v>
          </cell>
          <cell r="AF16095">
            <v>0</v>
          </cell>
          <cell r="AG16095">
            <v>0</v>
          </cell>
          <cell r="AH16095">
            <v>0</v>
          </cell>
          <cell r="AI16095">
            <v>0</v>
          </cell>
        </row>
        <row r="16096">
          <cell r="B16096">
            <v>0</v>
          </cell>
          <cell r="C16096">
            <v>0</v>
          </cell>
          <cell r="D16096">
            <v>0</v>
          </cell>
          <cell r="E16096">
            <v>0</v>
          </cell>
          <cell r="F16096">
            <v>0</v>
          </cell>
          <cell r="G16096">
            <v>0</v>
          </cell>
          <cell r="H16096">
            <v>0</v>
          </cell>
          <cell r="I16096">
            <v>0</v>
          </cell>
          <cell r="J16096">
            <v>0</v>
          </cell>
          <cell r="K16096">
            <v>0</v>
          </cell>
          <cell r="L16096">
            <v>0</v>
          </cell>
          <cell r="M16096">
            <v>0</v>
          </cell>
          <cell r="N16096">
            <v>0</v>
          </cell>
          <cell r="O16096">
            <v>0</v>
          </cell>
          <cell r="P16096">
            <v>0</v>
          </cell>
          <cell r="Q16096">
            <v>0</v>
          </cell>
          <cell r="R16096">
            <v>0</v>
          </cell>
          <cell r="S16096">
            <v>0</v>
          </cell>
          <cell r="T16096">
            <v>0</v>
          </cell>
          <cell r="U16096">
            <v>0</v>
          </cell>
          <cell r="V16096">
            <v>0</v>
          </cell>
          <cell r="W16096">
            <v>0</v>
          </cell>
          <cell r="X16096">
            <v>0</v>
          </cell>
          <cell r="Y16096">
            <v>0</v>
          </cell>
          <cell r="Z16096">
            <v>0</v>
          </cell>
          <cell r="AA16096">
            <v>0</v>
          </cell>
          <cell r="AB16096">
            <v>0</v>
          </cell>
          <cell r="AC16096">
            <v>0</v>
          </cell>
          <cell r="AD16096">
            <v>0</v>
          </cell>
          <cell r="AE16096">
            <v>0</v>
          </cell>
          <cell r="AF16096">
            <v>0</v>
          </cell>
          <cell r="AG16096">
            <v>0</v>
          </cell>
          <cell r="AH16096">
            <v>0</v>
          </cell>
          <cell r="AI16096">
            <v>0</v>
          </cell>
        </row>
        <row r="16097">
          <cell r="B16097">
            <v>0</v>
          </cell>
          <cell r="C16097">
            <v>0</v>
          </cell>
          <cell r="D16097">
            <v>0</v>
          </cell>
          <cell r="E16097">
            <v>0</v>
          </cell>
          <cell r="F16097">
            <v>0</v>
          </cell>
          <cell r="G16097">
            <v>0</v>
          </cell>
          <cell r="H16097">
            <v>0</v>
          </cell>
          <cell r="I16097">
            <v>0</v>
          </cell>
          <cell r="J16097">
            <v>0</v>
          </cell>
          <cell r="K16097">
            <v>0</v>
          </cell>
          <cell r="L16097">
            <v>0</v>
          </cell>
          <cell r="M16097">
            <v>0</v>
          </cell>
          <cell r="N16097">
            <v>0</v>
          </cell>
          <cell r="O16097">
            <v>0</v>
          </cell>
          <cell r="P16097">
            <v>0</v>
          </cell>
          <cell r="Q16097">
            <v>0</v>
          </cell>
          <cell r="R16097">
            <v>0</v>
          </cell>
          <cell r="S16097">
            <v>0</v>
          </cell>
          <cell r="T16097">
            <v>0</v>
          </cell>
          <cell r="U16097">
            <v>0</v>
          </cell>
          <cell r="V16097">
            <v>0</v>
          </cell>
          <cell r="W16097">
            <v>0</v>
          </cell>
          <cell r="X16097">
            <v>0</v>
          </cell>
          <cell r="Y16097">
            <v>0</v>
          </cell>
          <cell r="Z16097">
            <v>0</v>
          </cell>
          <cell r="AA16097">
            <v>0</v>
          </cell>
          <cell r="AB16097">
            <v>0</v>
          </cell>
          <cell r="AC16097">
            <v>0</v>
          </cell>
          <cell r="AD16097">
            <v>0</v>
          </cell>
          <cell r="AE16097">
            <v>0</v>
          </cell>
          <cell r="AF16097">
            <v>0</v>
          </cell>
          <cell r="AG16097">
            <v>0</v>
          </cell>
          <cell r="AH16097">
            <v>0</v>
          </cell>
          <cell r="AI16097">
            <v>0</v>
          </cell>
        </row>
        <row r="16098">
          <cell r="B16098">
            <v>0</v>
          </cell>
          <cell r="C16098">
            <v>0</v>
          </cell>
          <cell r="D16098">
            <v>0</v>
          </cell>
          <cell r="E16098">
            <v>0</v>
          </cell>
          <cell r="F16098">
            <v>0</v>
          </cell>
          <cell r="G16098">
            <v>0</v>
          </cell>
          <cell r="H16098">
            <v>0</v>
          </cell>
          <cell r="I16098">
            <v>0</v>
          </cell>
          <cell r="J16098">
            <v>0</v>
          </cell>
          <cell r="K16098">
            <v>0</v>
          </cell>
          <cell r="L16098">
            <v>0</v>
          </cell>
          <cell r="M16098">
            <v>0</v>
          </cell>
          <cell r="N16098">
            <v>0</v>
          </cell>
          <cell r="O16098">
            <v>0</v>
          </cell>
          <cell r="P16098">
            <v>0</v>
          </cell>
          <cell r="Q16098">
            <v>0</v>
          </cell>
          <cell r="R16098">
            <v>0</v>
          </cell>
          <cell r="S16098">
            <v>0</v>
          </cell>
          <cell r="T16098">
            <v>0</v>
          </cell>
          <cell r="U16098">
            <v>0</v>
          </cell>
          <cell r="V16098">
            <v>0</v>
          </cell>
          <cell r="W16098">
            <v>0</v>
          </cell>
          <cell r="X16098">
            <v>0</v>
          </cell>
          <cell r="Y16098">
            <v>0</v>
          </cell>
          <cell r="Z16098">
            <v>0</v>
          </cell>
          <cell r="AA16098">
            <v>0</v>
          </cell>
          <cell r="AB16098">
            <v>0</v>
          </cell>
          <cell r="AC16098">
            <v>0</v>
          </cell>
          <cell r="AD16098">
            <v>0</v>
          </cell>
          <cell r="AE16098">
            <v>0</v>
          </cell>
          <cell r="AF16098">
            <v>0</v>
          </cell>
          <cell r="AG16098">
            <v>0</v>
          </cell>
          <cell r="AH16098">
            <v>0</v>
          </cell>
          <cell r="AI16098">
            <v>0</v>
          </cell>
        </row>
        <row r="16099">
          <cell r="B16099">
            <v>0</v>
          </cell>
          <cell r="C16099">
            <v>0</v>
          </cell>
          <cell r="D16099">
            <v>0</v>
          </cell>
          <cell r="E16099">
            <v>0</v>
          </cell>
          <cell r="F16099">
            <v>0</v>
          </cell>
          <cell r="G16099">
            <v>0</v>
          </cell>
          <cell r="H16099">
            <v>0</v>
          </cell>
          <cell r="I16099">
            <v>0</v>
          </cell>
          <cell r="J16099">
            <v>0</v>
          </cell>
          <cell r="K16099">
            <v>0</v>
          </cell>
          <cell r="L16099">
            <v>0</v>
          </cell>
          <cell r="M16099">
            <v>0</v>
          </cell>
          <cell r="N16099">
            <v>0</v>
          </cell>
          <cell r="O16099">
            <v>0</v>
          </cell>
          <cell r="P16099">
            <v>0</v>
          </cell>
          <cell r="Q16099">
            <v>0</v>
          </cell>
          <cell r="R16099">
            <v>0</v>
          </cell>
          <cell r="S16099">
            <v>0</v>
          </cell>
          <cell r="T16099">
            <v>0</v>
          </cell>
          <cell r="U16099">
            <v>0</v>
          </cell>
          <cell r="V16099">
            <v>0</v>
          </cell>
          <cell r="W16099">
            <v>0</v>
          </cell>
          <cell r="X16099">
            <v>0</v>
          </cell>
          <cell r="Y16099">
            <v>0</v>
          </cell>
          <cell r="Z16099">
            <v>0</v>
          </cell>
          <cell r="AA16099">
            <v>0</v>
          </cell>
          <cell r="AB16099">
            <v>0</v>
          </cell>
          <cell r="AC16099">
            <v>0</v>
          </cell>
          <cell r="AD16099">
            <v>0</v>
          </cell>
          <cell r="AE16099">
            <v>0</v>
          </cell>
          <cell r="AF16099">
            <v>0</v>
          </cell>
          <cell r="AG16099">
            <v>0</v>
          </cell>
          <cell r="AH16099">
            <v>0</v>
          </cell>
          <cell r="AI16099">
            <v>0</v>
          </cell>
        </row>
        <row r="16100">
          <cell r="B16100">
            <v>0</v>
          </cell>
          <cell r="C16100">
            <v>0</v>
          </cell>
          <cell r="D16100">
            <v>0</v>
          </cell>
          <cell r="E16100">
            <v>0</v>
          </cell>
          <cell r="F16100">
            <v>0</v>
          </cell>
          <cell r="G16100">
            <v>0</v>
          </cell>
          <cell r="H16100">
            <v>0</v>
          </cell>
          <cell r="I16100">
            <v>0</v>
          </cell>
          <cell r="J16100">
            <v>0</v>
          </cell>
          <cell r="K16100">
            <v>0</v>
          </cell>
          <cell r="L16100">
            <v>0</v>
          </cell>
          <cell r="M16100">
            <v>0</v>
          </cell>
          <cell r="N16100">
            <v>0</v>
          </cell>
          <cell r="O16100">
            <v>0</v>
          </cell>
          <cell r="P16100">
            <v>0</v>
          </cell>
          <cell r="Q16100">
            <v>0</v>
          </cell>
          <cell r="R16100">
            <v>0</v>
          </cell>
          <cell r="S16100">
            <v>0</v>
          </cell>
          <cell r="T16100">
            <v>0</v>
          </cell>
          <cell r="U16100">
            <v>0</v>
          </cell>
          <cell r="V16100">
            <v>0</v>
          </cell>
          <cell r="W16100">
            <v>0</v>
          </cell>
          <cell r="X16100">
            <v>0</v>
          </cell>
          <cell r="Y16100">
            <v>0</v>
          </cell>
          <cell r="Z16100">
            <v>0</v>
          </cell>
          <cell r="AA16100">
            <v>0</v>
          </cell>
          <cell r="AB16100">
            <v>0</v>
          </cell>
          <cell r="AC16100">
            <v>0</v>
          </cell>
          <cell r="AD16100">
            <v>0</v>
          </cell>
          <cell r="AE16100">
            <v>0</v>
          </cell>
          <cell r="AF16100">
            <v>0</v>
          </cell>
          <cell r="AG16100">
            <v>0</v>
          </cell>
          <cell r="AH16100">
            <v>0</v>
          </cell>
          <cell r="AI16100">
            <v>0</v>
          </cell>
        </row>
        <row r="16101">
          <cell r="B16101">
            <v>0</v>
          </cell>
          <cell r="C16101">
            <v>0</v>
          </cell>
          <cell r="D16101">
            <v>0</v>
          </cell>
          <cell r="E16101">
            <v>0</v>
          </cell>
          <cell r="F16101">
            <v>0</v>
          </cell>
          <cell r="G16101">
            <v>0</v>
          </cell>
          <cell r="H16101">
            <v>0</v>
          </cell>
          <cell r="I16101">
            <v>0</v>
          </cell>
          <cell r="J16101">
            <v>0</v>
          </cell>
          <cell r="K16101">
            <v>0</v>
          </cell>
          <cell r="L16101">
            <v>0</v>
          </cell>
          <cell r="M16101">
            <v>0</v>
          </cell>
          <cell r="N16101">
            <v>0</v>
          </cell>
          <cell r="O16101">
            <v>0</v>
          </cell>
          <cell r="P16101">
            <v>0</v>
          </cell>
          <cell r="Q16101">
            <v>0</v>
          </cell>
          <cell r="R16101">
            <v>0</v>
          </cell>
          <cell r="S16101">
            <v>0</v>
          </cell>
          <cell r="T16101">
            <v>0</v>
          </cell>
          <cell r="U16101">
            <v>0</v>
          </cell>
          <cell r="V16101">
            <v>0</v>
          </cell>
          <cell r="W16101">
            <v>0</v>
          </cell>
          <cell r="X16101">
            <v>0</v>
          </cell>
          <cell r="Y16101">
            <v>0</v>
          </cell>
          <cell r="Z16101">
            <v>0</v>
          </cell>
          <cell r="AA16101">
            <v>0</v>
          </cell>
          <cell r="AB16101">
            <v>0</v>
          </cell>
          <cell r="AC16101">
            <v>0</v>
          </cell>
          <cell r="AD16101">
            <v>0</v>
          </cell>
          <cell r="AE16101">
            <v>0</v>
          </cell>
          <cell r="AF16101">
            <v>0</v>
          </cell>
          <cell r="AG16101">
            <v>0</v>
          </cell>
          <cell r="AH16101">
            <v>0</v>
          </cell>
          <cell r="AI16101">
            <v>0</v>
          </cell>
        </row>
        <row r="16102">
          <cell r="B16102">
            <v>0</v>
          </cell>
          <cell r="C16102">
            <v>0</v>
          </cell>
          <cell r="D16102">
            <v>0</v>
          </cell>
          <cell r="E16102">
            <v>0</v>
          </cell>
          <cell r="F16102">
            <v>0</v>
          </cell>
          <cell r="G16102">
            <v>0</v>
          </cell>
          <cell r="H16102">
            <v>0</v>
          </cell>
          <cell r="I16102">
            <v>0</v>
          </cell>
          <cell r="J16102">
            <v>0</v>
          </cell>
          <cell r="K16102">
            <v>0</v>
          </cell>
          <cell r="L16102">
            <v>0</v>
          </cell>
          <cell r="M16102">
            <v>0</v>
          </cell>
          <cell r="N16102">
            <v>0</v>
          </cell>
          <cell r="O16102">
            <v>0</v>
          </cell>
          <cell r="P16102">
            <v>0</v>
          </cell>
          <cell r="Q16102">
            <v>0</v>
          </cell>
          <cell r="R16102">
            <v>0</v>
          </cell>
          <cell r="S16102">
            <v>0</v>
          </cell>
          <cell r="T16102">
            <v>0</v>
          </cell>
          <cell r="U16102">
            <v>0</v>
          </cell>
          <cell r="V16102">
            <v>0</v>
          </cell>
          <cell r="W16102">
            <v>0</v>
          </cell>
          <cell r="X16102">
            <v>0</v>
          </cell>
          <cell r="Y16102">
            <v>0</v>
          </cell>
          <cell r="Z16102">
            <v>0</v>
          </cell>
          <cell r="AA16102">
            <v>0</v>
          </cell>
          <cell r="AB16102">
            <v>0</v>
          </cell>
          <cell r="AC16102">
            <v>0</v>
          </cell>
          <cell r="AD16102">
            <v>0</v>
          </cell>
          <cell r="AE16102">
            <v>0</v>
          </cell>
          <cell r="AF16102">
            <v>0</v>
          </cell>
          <cell r="AG16102">
            <v>0</v>
          </cell>
          <cell r="AH16102">
            <v>0</v>
          </cell>
          <cell r="AI16102">
            <v>0</v>
          </cell>
        </row>
        <row r="16103">
          <cell r="B16103">
            <v>0</v>
          </cell>
          <cell r="C16103">
            <v>0</v>
          </cell>
          <cell r="D16103">
            <v>0</v>
          </cell>
          <cell r="E16103">
            <v>0</v>
          </cell>
          <cell r="F16103">
            <v>0</v>
          </cell>
          <cell r="G16103">
            <v>0</v>
          </cell>
          <cell r="H16103">
            <v>0</v>
          </cell>
          <cell r="I16103">
            <v>0</v>
          </cell>
          <cell r="J16103">
            <v>0</v>
          </cell>
          <cell r="K16103">
            <v>0</v>
          </cell>
          <cell r="L16103">
            <v>0</v>
          </cell>
          <cell r="M16103">
            <v>0</v>
          </cell>
          <cell r="N16103">
            <v>0</v>
          </cell>
          <cell r="O16103">
            <v>0</v>
          </cell>
          <cell r="P16103">
            <v>0</v>
          </cell>
          <cell r="Q16103">
            <v>0</v>
          </cell>
          <cell r="R16103">
            <v>0</v>
          </cell>
          <cell r="S16103">
            <v>0</v>
          </cell>
          <cell r="T16103">
            <v>0</v>
          </cell>
          <cell r="U16103">
            <v>0</v>
          </cell>
          <cell r="V16103">
            <v>0</v>
          </cell>
          <cell r="W16103">
            <v>0</v>
          </cell>
          <cell r="X16103">
            <v>0</v>
          </cell>
          <cell r="Y16103">
            <v>0</v>
          </cell>
          <cell r="Z16103">
            <v>0</v>
          </cell>
          <cell r="AA16103">
            <v>0</v>
          </cell>
          <cell r="AB16103">
            <v>0</v>
          </cell>
          <cell r="AC16103">
            <v>0</v>
          </cell>
          <cell r="AD16103">
            <v>0</v>
          </cell>
          <cell r="AE16103">
            <v>0</v>
          </cell>
          <cell r="AF16103">
            <v>0</v>
          </cell>
          <cell r="AG16103">
            <v>0</v>
          </cell>
          <cell r="AH16103">
            <v>0</v>
          </cell>
          <cell r="AI16103">
            <v>0</v>
          </cell>
        </row>
        <row r="16104">
          <cell r="B16104">
            <v>0</v>
          </cell>
          <cell r="C16104">
            <v>0</v>
          </cell>
          <cell r="D16104">
            <v>0</v>
          </cell>
          <cell r="E16104">
            <v>0</v>
          </cell>
          <cell r="F16104">
            <v>0</v>
          </cell>
          <cell r="G16104">
            <v>0</v>
          </cell>
          <cell r="H16104">
            <v>0</v>
          </cell>
          <cell r="I16104">
            <v>0</v>
          </cell>
          <cell r="J16104">
            <v>0</v>
          </cell>
          <cell r="K16104">
            <v>0</v>
          </cell>
          <cell r="L16104">
            <v>0</v>
          </cell>
          <cell r="M16104">
            <v>0</v>
          </cell>
          <cell r="N16104">
            <v>0</v>
          </cell>
          <cell r="O16104">
            <v>0</v>
          </cell>
          <cell r="P16104">
            <v>0</v>
          </cell>
          <cell r="Q16104">
            <v>0</v>
          </cell>
          <cell r="R16104">
            <v>0</v>
          </cell>
          <cell r="S16104">
            <v>0</v>
          </cell>
          <cell r="T16104">
            <v>0</v>
          </cell>
          <cell r="U16104">
            <v>0</v>
          </cell>
          <cell r="V16104">
            <v>0</v>
          </cell>
          <cell r="W16104">
            <v>0</v>
          </cell>
          <cell r="X16104">
            <v>0</v>
          </cell>
          <cell r="Y16104">
            <v>0</v>
          </cell>
          <cell r="Z16104">
            <v>0</v>
          </cell>
          <cell r="AA16104">
            <v>0</v>
          </cell>
          <cell r="AB16104">
            <v>0</v>
          </cell>
          <cell r="AC16104">
            <v>0</v>
          </cell>
          <cell r="AD16104">
            <v>0</v>
          </cell>
          <cell r="AE16104">
            <v>0</v>
          </cell>
          <cell r="AF16104">
            <v>0</v>
          </cell>
          <cell r="AG16104">
            <v>0</v>
          </cell>
          <cell r="AH16104">
            <v>0</v>
          </cell>
          <cell r="AI16104">
            <v>0</v>
          </cell>
        </row>
        <row r="16105">
          <cell r="B16105">
            <v>0</v>
          </cell>
          <cell r="C16105">
            <v>0</v>
          </cell>
          <cell r="D16105">
            <v>0</v>
          </cell>
          <cell r="E16105">
            <v>0</v>
          </cell>
          <cell r="F16105">
            <v>0</v>
          </cell>
          <cell r="G16105">
            <v>0</v>
          </cell>
          <cell r="H16105">
            <v>0</v>
          </cell>
          <cell r="I16105">
            <v>0</v>
          </cell>
          <cell r="J16105">
            <v>0</v>
          </cell>
          <cell r="K16105">
            <v>0</v>
          </cell>
          <cell r="L16105">
            <v>0</v>
          </cell>
          <cell r="M16105">
            <v>0</v>
          </cell>
          <cell r="N16105">
            <v>0</v>
          </cell>
          <cell r="O16105">
            <v>0</v>
          </cell>
          <cell r="P16105">
            <v>0</v>
          </cell>
          <cell r="Q16105">
            <v>0</v>
          </cell>
          <cell r="R16105">
            <v>0</v>
          </cell>
          <cell r="S16105">
            <v>0</v>
          </cell>
          <cell r="T16105">
            <v>0</v>
          </cell>
          <cell r="U16105">
            <v>0</v>
          </cell>
          <cell r="V16105">
            <v>0</v>
          </cell>
          <cell r="W16105">
            <v>0</v>
          </cell>
          <cell r="X16105">
            <v>0</v>
          </cell>
          <cell r="Y16105">
            <v>0</v>
          </cell>
          <cell r="Z16105">
            <v>0</v>
          </cell>
          <cell r="AA16105">
            <v>0</v>
          </cell>
          <cell r="AB16105">
            <v>0</v>
          </cell>
          <cell r="AC16105">
            <v>0</v>
          </cell>
          <cell r="AD16105">
            <v>0</v>
          </cell>
          <cell r="AE16105">
            <v>0</v>
          </cell>
          <cell r="AF16105">
            <v>0</v>
          </cell>
          <cell r="AG16105">
            <v>0</v>
          </cell>
          <cell r="AH16105">
            <v>0</v>
          </cell>
          <cell r="AI16105">
            <v>0</v>
          </cell>
        </row>
        <row r="16106">
          <cell r="B16106">
            <v>0</v>
          </cell>
          <cell r="C16106">
            <v>0</v>
          </cell>
          <cell r="D16106">
            <v>0</v>
          </cell>
          <cell r="E16106">
            <v>0</v>
          </cell>
          <cell r="F16106">
            <v>0</v>
          </cell>
          <cell r="G16106">
            <v>0</v>
          </cell>
          <cell r="H16106">
            <v>0</v>
          </cell>
          <cell r="I16106">
            <v>0</v>
          </cell>
          <cell r="J16106">
            <v>0</v>
          </cell>
          <cell r="K16106">
            <v>0</v>
          </cell>
          <cell r="L16106">
            <v>0</v>
          </cell>
          <cell r="M16106">
            <v>0</v>
          </cell>
          <cell r="N16106">
            <v>0</v>
          </cell>
          <cell r="O16106">
            <v>0</v>
          </cell>
          <cell r="P16106">
            <v>0</v>
          </cell>
          <cell r="Q16106">
            <v>0</v>
          </cell>
          <cell r="R16106">
            <v>0</v>
          </cell>
          <cell r="S16106">
            <v>0</v>
          </cell>
          <cell r="T16106">
            <v>0</v>
          </cell>
          <cell r="U16106">
            <v>0</v>
          </cell>
          <cell r="V16106">
            <v>0</v>
          </cell>
          <cell r="W16106">
            <v>0</v>
          </cell>
          <cell r="X16106">
            <v>0</v>
          </cell>
          <cell r="Y16106">
            <v>0</v>
          </cell>
          <cell r="Z16106">
            <v>0</v>
          </cell>
          <cell r="AA16106">
            <v>0</v>
          </cell>
          <cell r="AB16106">
            <v>0</v>
          </cell>
          <cell r="AC16106">
            <v>0</v>
          </cell>
          <cell r="AD16106">
            <v>0</v>
          </cell>
          <cell r="AE16106">
            <v>0</v>
          </cell>
          <cell r="AF16106">
            <v>0</v>
          </cell>
          <cell r="AG16106">
            <v>0</v>
          </cell>
          <cell r="AH16106">
            <v>0</v>
          </cell>
          <cell r="AI16106">
            <v>0</v>
          </cell>
        </row>
        <row r="16107">
          <cell r="B16107">
            <v>0</v>
          </cell>
          <cell r="C16107">
            <v>0</v>
          </cell>
          <cell r="D16107">
            <v>0</v>
          </cell>
          <cell r="E16107">
            <v>0</v>
          </cell>
          <cell r="F16107">
            <v>0</v>
          </cell>
          <cell r="G16107">
            <v>0</v>
          </cell>
          <cell r="H16107">
            <v>0</v>
          </cell>
          <cell r="I16107">
            <v>0</v>
          </cell>
          <cell r="J16107">
            <v>0</v>
          </cell>
          <cell r="K16107">
            <v>0</v>
          </cell>
          <cell r="L16107">
            <v>0</v>
          </cell>
          <cell r="M16107">
            <v>0</v>
          </cell>
          <cell r="N16107">
            <v>0</v>
          </cell>
          <cell r="O16107">
            <v>0</v>
          </cell>
          <cell r="P16107">
            <v>0</v>
          </cell>
          <cell r="Q16107">
            <v>0</v>
          </cell>
          <cell r="R16107">
            <v>0</v>
          </cell>
          <cell r="S16107">
            <v>0</v>
          </cell>
          <cell r="T16107">
            <v>0</v>
          </cell>
          <cell r="U16107">
            <v>0</v>
          </cell>
          <cell r="V16107">
            <v>0</v>
          </cell>
          <cell r="W16107">
            <v>0</v>
          </cell>
          <cell r="X16107">
            <v>0</v>
          </cell>
          <cell r="Y16107">
            <v>0</v>
          </cell>
          <cell r="Z16107">
            <v>0</v>
          </cell>
          <cell r="AA16107">
            <v>0</v>
          </cell>
          <cell r="AB16107">
            <v>0</v>
          </cell>
          <cell r="AC16107">
            <v>0</v>
          </cell>
          <cell r="AD16107">
            <v>0</v>
          </cell>
          <cell r="AE16107">
            <v>0</v>
          </cell>
          <cell r="AF16107">
            <v>0</v>
          </cell>
          <cell r="AG16107">
            <v>0</v>
          </cell>
          <cell r="AH16107">
            <v>0</v>
          </cell>
          <cell r="AI16107">
            <v>0</v>
          </cell>
        </row>
        <row r="16108">
          <cell r="B16108">
            <v>0</v>
          </cell>
          <cell r="C16108">
            <v>0</v>
          </cell>
          <cell r="D16108">
            <v>0</v>
          </cell>
          <cell r="E16108">
            <v>0</v>
          </cell>
          <cell r="F16108">
            <v>0</v>
          </cell>
          <cell r="G16108">
            <v>0</v>
          </cell>
          <cell r="H16108">
            <v>0</v>
          </cell>
          <cell r="I16108">
            <v>0</v>
          </cell>
          <cell r="J16108">
            <v>0</v>
          </cell>
          <cell r="K16108">
            <v>0</v>
          </cell>
          <cell r="L16108">
            <v>0</v>
          </cell>
          <cell r="M16108">
            <v>0</v>
          </cell>
          <cell r="N16108">
            <v>0</v>
          </cell>
          <cell r="O16108">
            <v>0</v>
          </cell>
          <cell r="P16108">
            <v>0</v>
          </cell>
          <cell r="Q16108">
            <v>0</v>
          </cell>
          <cell r="R16108">
            <v>0</v>
          </cell>
          <cell r="S16108">
            <v>0</v>
          </cell>
          <cell r="T16108">
            <v>0</v>
          </cell>
          <cell r="U16108">
            <v>0</v>
          </cell>
          <cell r="V16108">
            <v>0</v>
          </cell>
          <cell r="W16108">
            <v>0</v>
          </cell>
          <cell r="X16108">
            <v>0</v>
          </cell>
          <cell r="Y16108">
            <v>0</v>
          </cell>
          <cell r="Z16108">
            <v>0</v>
          </cell>
          <cell r="AA16108">
            <v>0</v>
          </cell>
          <cell r="AB16108">
            <v>0</v>
          </cell>
          <cell r="AC16108">
            <v>0</v>
          </cell>
          <cell r="AD16108">
            <v>0</v>
          </cell>
          <cell r="AE16108">
            <v>0</v>
          </cell>
          <cell r="AF16108">
            <v>0</v>
          </cell>
          <cell r="AG16108">
            <v>0</v>
          </cell>
          <cell r="AH16108">
            <v>0</v>
          </cell>
          <cell r="AI16108">
            <v>0</v>
          </cell>
        </row>
        <row r="16109">
          <cell r="B16109">
            <v>0</v>
          </cell>
          <cell r="C16109">
            <v>0</v>
          </cell>
          <cell r="D16109">
            <v>0</v>
          </cell>
          <cell r="E16109">
            <v>0</v>
          </cell>
          <cell r="F16109">
            <v>0</v>
          </cell>
          <cell r="G16109">
            <v>0</v>
          </cell>
          <cell r="H16109">
            <v>0</v>
          </cell>
          <cell r="I16109">
            <v>0</v>
          </cell>
          <cell r="J16109">
            <v>0</v>
          </cell>
          <cell r="K16109">
            <v>0</v>
          </cell>
          <cell r="L16109">
            <v>0</v>
          </cell>
          <cell r="M16109">
            <v>0</v>
          </cell>
          <cell r="N16109">
            <v>0</v>
          </cell>
          <cell r="O16109">
            <v>0</v>
          </cell>
          <cell r="P16109">
            <v>0</v>
          </cell>
          <cell r="Q16109">
            <v>0</v>
          </cell>
          <cell r="R16109">
            <v>0</v>
          </cell>
          <cell r="S16109">
            <v>0</v>
          </cell>
          <cell r="T16109">
            <v>0</v>
          </cell>
          <cell r="U16109">
            <v>0</v>
          </cell>
          <cell r="V16109">
            <v>0</v>
          </cell>
          <cell r="W16109">
            <v>0</v>
          </cell>
          <cell r="X16109">
            <v>0</v>
          </cell>
          <cell r="Y16109">
            <v>0</v>
          </cell>
          <cell r="Z16109">
            <v>0</v>
          </cell>
          <cell r="AA16109">
            <v>0</v>
          </cell>
          <cell r="AB16109">
            <v>0</v>
          </cell>
          <cell r="AC16109">
            <v>0</v>
          </cell>
          <cell r="AD16109">
            <v>0</v>
          </cell>
          <cell r="AE16109">
            <v>0</v>
          </cell>
          <cell r="AF16109">
            <v>0</v>
          </cell>
          <cell r="AG16109">
            <v>0</v>
          </cell>
          <cell r="AH16109">
            <v>0</v>
          </cell>
          <cell r="AI16109">
            <v>0</v>
          </cell>
        </row>
        <row r="16110">
          <cell r="B16110">
            <v>0</v>
          </cell>
          <cell r="C16110">
            <v>0</v>
          </cell>
          <cell r="D16110">
            <v>0</v>
          </cell>
          <cell r="E16110">
            <v>0</v>
          </cell>
          <cell r="F16110">
            <v>0</v>
          </cell>
          <cell r="G16110">
            <v>0</v>
          </cell>
          <cell r="H16110">
            <v>0</v>
          </cell>
          <cell r="I16110">
            <v>0</v>
          </cell>
          <cell r="J16110">
            <v>0</v>
          </cell>
          <cell r="K16110">
            <v>0</v>
          </cell>
          <cell r="L16110">
            <v>0</v>
          </cell>
          <cell r="M16110">
            <v>0</v>
          </cell>
          <cell r="N16110">
            <v>0</v>
          </cell>
          <cell r="O16110">
            <v>0</v>
          </cell>
          <cell r="P16110">
            <v>0</v>
          </cell>
          <cell r="Q16110">
            <v>0</v>
          </cell>
          <cell r="R16110">
            <v>0</v>
          </cell>
          <cell r="S16110">
            <v>0</v>
          </cell>
          <cell r="T16110">
            <v>0</v>
          </cell>
          <cell r="U16110">
            <v>0</v>
          </cell>
          <cell r="V16110">
            <v>0</v>
          </cell>
          <cell r="W16110">
            <v>0</v>
          </cell>
          <cell r="X16110">
            <v>0</v>
          </cell>
          <cell r="Y16110">
            <v>0</v>
          </cell>
          <cell r="Z16110">
            <v>0</v>
          </cell>
          <cell r="AA16110">
            <v>0</v>
          </cell>
          <cell r="AB16110">
            <v>0</v>
          </cell>
          <cell r="AC16110">
            <v>0</v>
          </cell>
          <cell r="AD16110">
            <v>0</v>
          </cell>
          <cell r="AE16110">
            <v>0</v>
          </cell>
          <cell r="AF16110">
            <v>0</v>
          </cell>
          <cell r="AG16110">
            <v>0</v>
          </cell>
          <cell r="AH16110">
            <v>0</v>
          </cell>
          <cell r="AI16110">
            <v>0</v>
          </cell>
        </row>
        <row r="16111">
          <cell r="B16111">
            <v>0</v>
          </cell>
          <cell r="C16111">
            <v>0</v>
          </cell>
          <cell r="D16111">
            <v>0</v>
          </cell>
          <cell r="E16111">
            <v>0</v>
          </cell>
          <cell r="F16111">
            <v>0</v>
          </cell>
          <cell r="G16111">
            <v>0</v>
          </cell>
          <cell r="H16111">
            <v>0</v>
          </cell>
          <cell r="I16111">
            <v>0</v>
          </cell>
          <cell r="J16111">
            <v>0</v>
          </cell>
          <cell r="K16111">
            <v>0</v>
          </cell>
          <cell r="L16111">
            <v>0</v>
          </cell>
          <cell r="M16111">
            <v>0</v>
          </cell>
          <cell r="N16111">
            <v>0</v>
          </cell>
          <cell r="O16111">
            <v>0</v>
          </cell>
          <cell r="P16111">
            <v>0</v>
          </cell>
          <cell r="Q16111">
            <v>0</v>
          </cell>
          <cell r="R16111">
            <v>0</v>
          </cell>
          <cell r="S16111">
            <v>0</v>
          </cell>
          <cell r="T16111">
            <v>0</v>
          </cell>
          <cell r="U16111">
            <v>0</v>
          </cell>
          <cell r="V16111">
            <v>0</v>
          </cell>
          <cell r="W16111">
            <v>0</v>
          </cell>
          <cell r="X16111">
            <v>0</v>
          </cell>
          <cell r="Y16111">
            <v>0</v>
          </cell>
          <cell r="Z16111">
            <v>0</v>
          </cell>
          <cell r="AA16111">
            <v>0</v>
          </cell>
          <cell r="AB16111">
            <v>0</v>
          </cell>
          <cell r="AC16111">
            <v>0</v>
          </cell>
          <cell r="AD16111">
            <v>0</v>
          </cell>
          <cell r="AE16111">
            <v>0</v>
          </cell>
          <cell r="AF16111">
            <v>0</v>
          </cell>
          <cell r="AG16111">
            <v>0</v>
          </cell>
          <cell r="AH16111">
            <v>0</v>
          </cell>
          <cell r="AI16111">
            <v>0</v>
          </cell>
        </row>
        <row r="16112">
          <cell r="B16112">
            <v>0</v>
          </cell>
          <cell r="C16112">
            <v>0</v>
          </cell>
          <cell r="D16112">
            <v>0</v>
          </cell>
          <cell r="E16112">
            <v>0</v>
          </cell>
          <cell r="F16112">
            <v>0</v>
          </cell>
          <cell r="G16112">
            <v>0</v>
          </cell>
          <cell r="H16112">
            <v>0</v>
          </cell>
          <cell r="I16112">
            <v>0</v>
          </cell>
          <cell r="J16112">
            <v>0</v>
          </cell>
          <cell r="K16112">
            <v>0</v>
          </cell>
          <cell r="L16112">
            <v>0</v>
          </cell>
          <cell r="M16112">
            <v>0</v>
          </cell>
          <cell r="N16112">
            <v>0</v>
          </cell>
          <cell r="O16112">
            <v>0</v>
          </cell>
          <cell r="P16112">
            <v>0</v>
          </cell>
          <cell r="Q16112">
            <v>0</v>
          </cell>
          <cell r="R16112">
            <v>0</v>
          </cell>
          <cell r="S16112">
            <v>0</v>
          </cell>
          <cell r="T16112">
            <v>0</v>
          </cell>
          <cell r="U16112">
            <v>0</v>
          </cell>
          <cell r="V16112">
            <v>0</v>
          </cell>
          <cell r="W16112">
            <v>0</v>
          </cell>
          <cell r="X16112">
            <v>0</v>
          </cell>
          <cell r="Y16112">
            <v>0</v>
          </cell>
          <cell r="Z16112">
            <v>0</v>
          </cell>
          <cell r="AA16112">
            <v>0</v>
          </cell>
          <cell r="AB16112">
            <v>0</v>
          </cell>
          <cell r="AC16112">
            <v>0</v>
          </cell>
          <cell r="AD16112">
            <v>0</v>
          </cell>
          <cell r="AE16112">
            <v>0</v>
          </cell>
          <cell r="AF16112">
            <v>0</v>
          </cell>
          <cell r="AG16112">
            <v>0</v>
          </cell>
          <cell r="AH16112">
            <v>0</v>
          </cell>
          <cell r="AI16112">
            <v>0</v>
          </cell>
        </row>
        <row r="16113">
          <cell r="B16113">
            <v>0</v>
          </cell>
          <cell r="C16113">
            <v>0</v>
          </cell>
          <cell r="D16113">
            <v>0</v>
          </cell>
          <cell r="E16113">
            <v>0</v>
          </cell>
          <cell r="F16113">
            <v>0</v>
          </cell>
          <cell r="G16113">
            <v>0</v>
          </cell>
          <cell r="H16113">
            <v>0</v>
          </cell>
          <cell r="I16113">
            <v>0</v>
          </cell>
          <cell r="J16113">
            <v>0</v>
          </cell>
          <cell r="K16113">
            <v>0</v>
          </cell>
          <cell r="L16113">
            <v>0</v>
          </cell>
          <cell r="M16113">
            <v>0</v>
          </cell>
          <cell r="N16113">
            <v>0</v>
          </cell>
          <cell r="O16113">
            <v>0</v>
          </cell>
          <cell r="P16113">
            <v>0</v>
          </cell>
          <cell r="Q16113">
            <v>0</v>
          </cell>
          <cell r="R16113">
            <v>0</v>
          </cell>
          <cell r="S16113">
            <v>0</v>
          </cell>
          <cell r="T16113">
            <v>0</v>
          </cell>
          <cell r="U16113">
            <v>0</v>
          </cell>
          <cell r="V16113">
            <v>0</v>
          </cell>
          <cell r="W16113">
            <v>0</v>
          </cell>
          <cell r="X16113">
            <v>0</v>
          </cell>
          <cell r="Y16113">
            <v>0</v>
          </cell>
          <cell r="Z16113">
            <v>0</v>
          </cell>
          <cell r="AA16113">
            <v>0</v>
          </cell>
          <cell r="AB16113">
            <v>0</v>
          </cell>
          <cell r="AC16113">
            <v>0</v>
          </cell>
          <cell r="AD16113">
            <v>0</v>
          </cell>
          <cell r="AE16113">
            <v>0</v>
          </cell>
          <cell r="AF16113">
            <v>0</v>
          </cell>
          <cell r="AG16113">
            <v>0</v>
          </cell>
          <cell r="AH16113">
            <v>0</v>
          </cell>
          <cell r="AI16113">
            <v>0</v>
          </cell>
        </row>
        <row r="16114">
          <cell r="B16114">
            <v>0</v>
          </cell>
          <cell r="C16114">
            <v>0</v>
          </cell>
          <cell r="D16114">
            <v>0</v>
          </cell>
          <cell r="E16114">
            <v>0</v>
          </cell>
          <cell r="F16114">
            <v>0</v>
          </cell>
          <cell r="G16114">
            <v>0</v>
          </cell>
          <cell r="H16114">
            <v>0</v>
          </cell>
          <cell r="I16114">
            <v>0</v>
          </cell>
          <cell r="J16114">
            <v>0</v>
          </cell>
          <cell r="K16114">
            <v>0</v>
          </cell>
          <cell r="L16114">
            <v>0</v>
          </cell>
          <cell r="M16114">
            <v>0</v>
          </cell>
          <cell r="N16114">
            <v>0</v>
          </cell>
          <cell r="O16114">
            <v>0</v>
          </cell>
          <cell r="P16114">
            <v>0</v>
          </cell>
          <cell r="Q16114">
            <v>0</v>
          </cell>
          <cell r="R16114">
            <v>0</v>
          </cell>
          <cell r="S16114">
            <v>0</v>
          </cell>
          <cell r="T16114">
            <v>0</v>
          </cell>
          <cell r="U16114">
            <v>0</v>
          </cell>
          <cell r="V16114">
            <v>0</v>
          </cell>
          <cell r="W16114">
            <v>0</v>
          </cell>
          <cell r="X16114">
            <v>0</v>
          </cell>
          <cell r="Y16114">
            <v>0</v>
          </cell>
          <cell r="Z16114">
            <v>0</v>
          </cell>
          <cell r="AA16114">
            <v>0</v>
          </cell>
          <cell r="AB16114">
            <v>0</v>
          </cell>
          <cell r="AC16114">
            <v>0</v>
          </cell>
          <cell r="AD16114">
            <v>0</v>
          </cell>
          <cell r="AE16114">
            <v>0</v>
          </cell>
          <cell r="AF16114">
            <v>0</v>
          </cell>
          <cell r="AG16114">
            <v>0</v>
          </cell>
          <cell r="AH16114">
            <v>0</v>
          </cell>
          <cell r="AI16114">
            <v>0</v>
          </cell>
        </row>
        <row r="16115">
          <cell r="B16115">
            <v>0</v>
          </cell>
          <cell r="C16115">
            <v>0</v>
          </cell>
          <cell r="D16115">
            <v>0</v>
          </cell>
          <cell r="E16115">
            <v>0</v>
          </cell>
          <cell r="F16115">
            <v>0</v>
          </cell>
          <cell r="G16115">
            <v>0</v>
          </cell>
          <cell r="H16115">
            <v>0</v>
          </cell>
          <cell r="I16115">
            <v>0</v>
          </cell>
          <cell r="J16115">
            <v>0</v>
          </cell>
          <cell r="K16115">
            <v>0</v>
          </cell>
          <cell r="L16115">
            <v>0</v>
          </cell>
          <cell r="M16115">
            <v>0</v>
          </cell>
          <cell r="N16115">
            <v>0</v>
          </cell>
          <cell r="O16115">
            <v>0</v>
          </cell>
          <cell r="P16115">
            <v>0</v>
          </cell>
          <cell r="Q16115">
            <v>0</v>
          </cell>
          <cell r="R16115">
            <v>0</v>
          </cell>
          <cell r="S16115">
            <v>0</v>
          </cell>
          <cell r="T16115">
            <v>0</v>
          </cell>
          <cell r="U16115">
            <v>0</v>
          </cell>
          <cell r="V16115">
            <v>0</v>
          </cell>
          <cell r="W16115">
            <v>0</v>
          </cell>
          <cell r="X16115">
            <v>0</v>
          </cell>
          <cell r="Y16115">
            <v>0</v>
          </cell>
          <cell r="Z16115">
            <v>0</v>
          </cell>
          <cell r="AA16115">
            <v>0</v>
          </cell>
          <cell r="AB16115">
            <v>0</v>
          </cell>
          <cell r="AC16115">
            <v>0</v>
          </cell>
          <cell r="AD16115">
            <v>0</v>
          </cell>
          <cell r="AE16115">
            <v>0</v>
          </cell>
          <cell r="AF16115">
            <v>0</v>
          </cell>
          <cell r="AG16115">
            <v>0</v>
          </cell>
          <cell r="AH16115">
            <v>0</v>
          </cell>
          <cell r="AI16115">
            <v>0</v>
          </cell>
        </row>
        <row r="16116">
          <cell r="B16116">
            <v>0</v>
          </cell>
          <cell r="C16116">
            <v>0</v>
          </cell>
          <cell r="D16116">
            <v>0</v>
          </cell>
          <cell r="E16116">
            <v>0</v>
          </cell>
          <cell r="F16116">
            <v>0</v>
          </cell>
          <cell r="G16116">
            <v>0</v>
          </cell>
          <cell r="H16116">
            <v>0</v>
          </cell>
          <cell r="I16116">
            <v>0</v>
          </cell>
          <cell r="J16116">
            <v>0</v>
          </cell>
          <cell r="K16116">
            <v>0</v>
          </cell>
          <cell r="L16116">
            <v>0</v>
          </cell>
          <cell r="M16116">
            <v>0</v>
          </cell>
          <cell r="N16116">
            <v>0</v>
          </cell>
          <cell r="O16116">
            <v>0</v>
          </cell>
          <cell r="P16116">
            <v>0</v>
          </cell>
          <cell r="Q16116">
            <v>0</v>
          </cell>
          <cell r="R16116">
            <v>0</v>
          </cell>
          <cell r="S16116">
            <v>0</v>
          </cell>
          <cell r="T16116">
            <v>0</v>
          </cell>
          <cell r="U16116">
            <v>0</v>
          </cell>
          <cell r="V16116">
            <v>0</v>
          </cell>
          <cell r="W16116">
            <v>0</v>
          </cell>
          <cell r="X16116">
            <v>0</v>
          </cell>
          <cell r="Y16116">
            <v>0</v>
          </cell>
          <cell r="Z16116">
            <v>0</v>
          </cell>
          <cell r="AA16116">
            <v>0</v>
          </cell>
          <cell r="AB16116">
            <v>0</v>
          </cell>
          <cell r="AC16116">
            <v>0</v>
          </cell>
          <cell r="AD16116">
            <v>0</v>
          </cell>
          <cell r="AE16116">
            <v>0</v>
          </cell>
          <cell r="AF16116">
            <v>0</v>
          </cell>
          <cell r="AG16116">
            <v>0</v>
          </cell>
          <cell r="AH16116">
            <v>0</v>
          </cell>
          <cell r="AI16116">
            <v>0</v>
          </cell>
        </row>
        <row r="16117">
          <cell r="B16117">
            <v>0</v>
          </cell>
          <cell r="C16117">
            <v>0</v>
          </cell>
          <cell r="D16117">
            <v>0</v>
          </cell>
          <cell r="E16117">
            <v>0</v>
          </cell>
          <cell r="F16117">
            <v>0</v>
          </cell>
          <cell r="G16117">
            <v>0</v>
          </cell>
          <cell r="H16117">
            <v>0</v>
          </cell>
          <cell r="I16117">
            <v>0</v>
          </cell>
          <cell r="J16117">
            <v>0</v>
          </cell>
          <cell r="K16117">
            <v>0</v>
          </cell>
          <cell r="L16117">
            <v>0</v>
          </cell>
          <cell r="M16117">
            <v>0</v>
          </cell>
          <cell r="N16117">
            <v>0</v>
          </cell>
          <cell r="O16117">
            <v>0</v>
          </cell>
          <cell r="P16117">
            <v>0</v>
          </cell>
          <cell r="Q16117">
            <v>0</v>
          </cell>
          <cell r="R16117">
            <v>0</v>
          </cell>
          <cell r="S16117">
            <v>0</v>
          </cell>
          <cell r="T16117">
            <v>0</v>
          </cell>
          <cell r="U16117">
            <v>0</v>
          </cell>
          <cell r="V16117">
            <v>0</v>
          </cell>
          <cell r="W16117">
            <v>0</v>
          </cell>
          <cell r="X16117">
            <v>0</v>
          </cell>
          <cell r="Y16117">
            <v>0</v>
          </cell>
          <cell r="Z16117">
            <v>0</v>
          </cell>
          <cell r="AA16117">
            <v>0</v>
          </cell>
          <cell r="AB16117">
            <v>0</v>
          </cell>
          <cell r="AC16117">
            <v>0</v>
          </cell>
          <cell r="AD16117">
            <v>0</v>
          </cell>
          <cell r="AE16117">
            <v>0</v>
          </cell>
          <cell r="AF16117">
            <v>0</v>
          </cell>
          <cell r="AG16117">
            <v>0</v>
          </cell>
          <cell r="AH16117">
            <v>0</v>
          </cell>
          <cell r="AI16117">
            <v>0</v>
          </cell>
        </row>
        <row r="16118">
          <cell r="B16118">
            <v>0</v>
          </cell>
          <cell r="C16118">
            <v>0</v>
          </cell>
          <cell r="D16118">
            <v>0</v>
          </cell>
          <cell r="E16118">
            <v>0</v>
          </cell>
          <cell r="F16118">
            <v>0</v>
          </cell>
          <cell r="G16118">
            <v>0</v>
          </cell>
          <cell r="H16118">
            <v>0</v>
          </cell>
          <cell r="I16118">
            <v>0</v>
          </cell>
          <cell r="J16118">
            <v>0</v>
          </cell>
          <cell r="K16118">
            <v>0</v>
          </cell>
          <cell r="L16118">
            <v>0</v>
          </cell>
          <cell r="M16118">
            <v>0</v>
          </cell>
          <cell r="N16118">
            <v>0</v>
          </cell>
          <cell r="O16118">
            <v>0</v>
          </cell>
          <cell r="P16118">
            <v>0</v>
          </cell>
          <cell r="Q16118">
            <v>0</v>
          </cell>
          <cell r="R16118">
            <v>0</v>
          </cell>
          <cell r="S16118">
            <v>0</v>
          </cell>
          <cell r="T16118">
            <v>0</v>
          </cell>
          <cell r="U16118">
            <v>0</v>
          </cell>
          <cell r="V16118">
            <v>0</v>
          </cell>
          <cell r="W16118">
            <v>0</v>
          </cell>
          <cell r="X16118">
            <v>0</v>
          </cell>
          <cell r="Y16118">
            <v>0</v>
          </cell>
          <cell r="Z16118">
            <v>0</v>
          </cell>
          <cell r="AA16118">
            <v>0</v>
          </cell>
          <cell r="AB16118">
            <v>0</v>
          </cell>
          <cell r="AC16118">
            <v>0</v>
          </cell>
          <cell r="AD16118">
            <v>0</v>
          </cell>
          <cell r="AE16118">
            <v>0</v>
          </cell>
          <cell r="AF16118">
            <v>0</v>
          </cell>
          <cell r="AG16118">
            <v>0</v>
          </cell>
          <cell r="AH16118">
            <v>0</v>
          </cell>
          <cell r="AI16118">
            <v>0</v>
          </cell>
        </row>
        <row r="16119">
          <cell r="B16119">
            <v>0</v>
          </cell>
          <cell r="C16119">
            <v>0</v>
          </cell>
          <cell r="D16119">
            <v>0</v>
          </cell>
          <cell r="E16119">
            <v>0</v>
          </cell>
          <cell r="F16119">
            <v>0</v>
          </cell>
          <cell r="G16119">
            <v>0</v>
          </cell>
          <cell r="H16119">
            <v>0</v>
          </cell>
          <cell r="I16119">
            <v>0</v>
          </cell>
          <cell r="J16119">
            <v>0</v>
          </cell>
          <cell r="K16119">
            <v>0</v>
          </cell>
          <cell r="L16119">
            <v>0</v>
          </cell>
          <cell r="M16119">
            <v>0</v>
          </cell>
          <cell r="N16119">
            <v>0</v>
          </cell>
          <cell r="O16119">
            <v>0</v>
          </cell>
          <cell r="P16119">
            <v>0</v>
          </cell>
          <cell r="Q16119">
            <v>0</v>
          </cell>
          <cell r="R16119">
            <v>0</v>
          </cell>
          <cell r="S16119">
            <v>0</v>
          </cell>
          <cell r="T16119">
            <v>0</v>
          </cell>
          <cell r="U16119">
            <v>0</v>
          </cell>
          <cell r="V16119">
            <v>0</v>
          </cell>
          <cell r="W16119">
            <v>0</v>
          </cell>
          <cell r="X16119">
            <v>0</v>
          </cell>
          <cell r="Y16119">
            <v>0</v>
          </cell>
          <cell r="Z16119">
            <v>0</v>
          </cell>
          <cell r="AA16119">
            <v>0</v>
          </cell>
          <cell r="AB16119">
            <v>0</v>
          </cell>
          <cell r="AC16119">
            <v>0</v>
          </cell>
          <cell r="AD16119">
            <v>0</v>
          </cell>
          <cell r="AE16119">
            <v>0</v>
          </cell>
          <cell r="AF16119">
            <v>0</v>
          </cell>
          <cell r="AG16119">
            <v>0</v>
          </cell>
          <cell r="AH16119">
            <v>0</v>
          </cell>
          <cell r="AI16119">
            <v>0</v>
          </cell>
        </row>
        <row r="16120">
          <cell r="B16120">
            <v>0</v>
          </cell>
          <cell r="C16120">
            <v>0</v>
          </cell>
          <cell r="D16120">
            <v>0</v>
          </cell>
          <cell r="E16120">
            <v>0</v>
          </cell>
          <cell r="F16120">
            <v>0</v>
          </cell>
          <cell r="G16120">
            <v>0</v>
          </cell>
          <cell r="H16120">
            <v>0</v>
          </cell>
          <cell r="I16120">
            <v>0</v>
          </cell>
          <cell r="J16120">
            <v>0</v>
          </cell>
          <cell r="K16120">
            <v>0</v>
          </cell>
          <cell r="L16120">
            <v>0</v>
          </cell>
          <cell r="M16120">
            <v>0</v>
          </cell>
          <cell r="N16120">
            <v>0</v>
          </cell>
          <cell r="O16120">
            <v>0</v>
          </cell>
          <cell r="P16120">
            <v>0</v>
          </cell>
          <cell r="Q16120">
            <v>0</v>
          </cell>
          <cell r="R16120">
            <v>0</v>
          </cell>
          <cell r="S16120">
            <v>0</v>
          </cell>
          <cell r="T16120">
            <v>0</v>
          </cell>
          <cell r="U16120">
            <v>0</v>
          </cell>
          <cell r="V16120">
            <v>0</v>
          </cell>
          <cell r="W16120">
            <v>0</v>
          </cell>
          <cell r="X16120">
            <v>0</v>
          </cell>
          <cell r="Y16120">
            <v>0</v>
          </cell>
          <cell r="Z16120">
            <v>0</v>
          </cell>
          <cell r="AA16120">
            <v>0</v>
          </cell>
          <cell r="AB16120">
            <v>0</v>
          </cell>
          <cell r="AC16120">
            <v>0</v>
          </cell>
          <cell r="AD16120">
            <v>0</v>
          </cell>
          <cell r="AE16120">
            <v>0</v>
          </cell>
          <cell r="AF16120">
            <v>0</v>
          </cell>
          <cell r="AG16120">
            <v>0</v>
          </cell>
          <cell r="AH16120">
            <v>0</v>
          </cell>
          <cell r="AI16120">
            <v>0</v>
          </cell>
        </row>
        <row r="16121">
          <cell r="B16121">
            <v>0</v>
          </cell>
          <cell r="C16121">
            <v>0</v>
          </cell>
          <cell r="D16121">
            <v>0</v>
          </cell>
          <cell r="E16121">
            <v>0</v>
          </cell>
          <cell r="F16121">
            <v>0</v>
          </cell>
          <cell r="G16121">
            <v>0</v>
          </cell>
          <cell r="H16121">
            <v>0</v>
          </cell>
          <cell r="I16121">
            <v>0</v>
          </cell>
          <cell r="J16121">
            <v>0</v>
          </cell>
          <cell r="K16121">
            <v>0</v>
          </cell>
          <cell r="L16121">
            <v>0</v>
          </cell>
          <cell r="M16121">
            <v>0</v>
          </cell>
          <cell r="N16121">
            <v>0</v>
          </cell>
          <cell r="O16121">
            <v>0</v>
          </cell>
          <cell r="P16121">
            <v>0</v>
          </cell>
          <cell r="Q16121">
            <v>0</v>
          </cell>
          <cell r="R16121">
            <v>0</v>
          </cell>
          <cell r="S16121">
            <v>0</v>
          </cell>
          <cell r="T16121">
            <v>0</v>
          </cell>
          <cell r="U16121">
            <v>0</v>
          </cell>
          <cell r="V16121">
            <v>0</v>
          </cell>
          <cell r="W16121">
            <v>0</v>
          </cell>
          <cell r="X16121">
            <v>0</v>
          </cell>
          <cell r="Y16121">
            <v>0</v>
          </cell>
          <cell r="Z16121">
            <v>0</v>
          </cell>
          <cell r="AA16121">
            <v>0</v>
          </cell>
          <cell r="AB16121">
            <v>0</v>
          </cell>
          <cell r="AC16121">
            <v>0</v>
          </cell>
          <cell r="AD16121">
            <v>0</v>
          </cell>
          <cell r="AE16121">
            <v>0</v>
          </cell>
          <cell r="AF16121">
            <v>0</v>
          </cell>
          <cell r="AG16121">
            <v>0</v>
          </cell>
          <cell r="AH16121">
            <v>0</v>
          </cell>
          <cell r="AI16121">
            <v>0</v>
          </cell>
        </row>
        <row r="16122">
          <cell r="B16122">
            <v>0</v>
          </cell>
          <cell r="C16122">
            <v>0</v>
          </cell>
          <cell r="D16122">
            <v>0</v>
          </cell>
          <cell r="E16122">
            <v>0</v>
          </cell>
          <cell r="F16122">
            <v>0</v>
          </cell>
          <cell r="G16122">
            <v>0</v>
          </cell>
          <cell r="H16122">
            <v>0</v>
          </cell>
          <cell r="I16122">
            <v>0</v>
          </cell>
          <cell r="J16122">
            <v>0</v>
          </cell>
          <cell r="K16122">
            <v>0</v>
          </cell>
          <cell r="L16122">
            <v>0</v>
          </cell>
          <cell r="M16122">
            <v>0</v>
          </cell>
          <cell r="N16122">
            <v>0</v>
          </cell>
          <cell r="O16122">
            <v>0</v>
          </cell>
          <cell r="P16122">
            <v>0</v>
          </cell>
          <cell r="Q16122">
            <v>0</v>
          </cell>
          <cell r="R16122">
            <v>0</v>
          </cell>
          <cell r="S16122">
            <v>0</v>
          </cell>
          <cell r="T16122">
            <v>0</v>
          </cell>
          <cell r="U16122">
            <v>0</v>
          </cell>
          <cell r="V16122">
            <v>0</v>
          </cell>
          <cell r="W16122">
            <v>0</v>
          </cell>
          <cell r="X16122">
            <v>0</v>
          </cell>
          <cell r="Y16122">
            <v>0</v>
          </cell>
          <cell r="Z16122">
            <v>0</v>
          </cell>
          <cell r="AA16122">
            <v>0</v>
          </cell>
          <cell r="AB16122">
            <v>0</v>
          </cell>
          <cell r="AC16122">
            <v>0</v>
          </cell>
          <cell r="AD16122">
            <v>0</v>
          </cell>
          <cell r="AE16122">
            <v>0</v>
          </cell>
          <cell r="AF16122">
            <v>0</v>
          </cell>
          <cell r="AG16122">
            <v>0</v>
          </cell>
          <cell r="AH16122">
            <v>0</v>
          </cell>
          <cell r="AI16122">
            <v>0</v>
          </cell>
        </row>
        <row r="16123">
          <cell r="B16123">
            <v>0</v>
          </cell>
          <cell r="C16123">
            <v>0</v>
          </cell>
          <cell r="D16123">
            <v>0</v>
          </cell>
          <cell r="E16123">
            <v>0</v>
          </cell>
          <cell r="F16123">
            <v>0</v>
          </cell>
          <cell r="G16123">
            <v>0</v>
          </cell>
          <cell r="H16123">
            <v>0</v>
          </cell>
          <cell r="I16123">
            <v>0</v>
          </cell>
          <cell r="J16123">
            <v>0</v>
          </cell>
          <cell r="K16123">
            <v>0</v>
          </cell>
          <cell r="L16123">
            <v>0</v>
          </cell>
          <cell r="M16123">
            <v>0</v>
          </cell>
          <cell r="N16123">
            <v>0</v>
          </cell>
          <cell r="O16123">
            <v>0</v>
          </cell>
          <cell r="P16123">
            <v>0</v>
          </cell>
          <cell r="Q16123">
            <v>0</v>
          </cell>
          <cell r="R16123">
            <v>0</v>
          </cell>
          <cell r="S16123">
            <v>0</v>
          </cell>
          <cell r="T16123">
            <v>0</v>
          </cell>
          <cell r="U16123">
            <v>0</v>
          </cell>
          <cell r="V16123">
            <v>0</v>
          </cell>
          <cell r="W16123">
            <v>0</v>
          </cell>
          <cell r="X16123">
            <v>0</v>
          </cell>
          <cell r="Y16123">
            <v>0</v>
          </cell>
          <cell r="Z16123">
            <v>0</v>
          </cell>
          <cell r="AA16123">
            <v>0</v>
          </cell>
          <cell r="AB16123">
            <v>0</v>
          </cell>
          <cell r="AC16123">
            <v>0</v>
          </cell>
          <cell r="AD16123">
            <v>0</v>
          </cell>
          <cell r="AE16123">
            <v>0</v>
          </cell>
          <cell r="AF16123">
            <v>0</v>
          </cell>
          <cell r="AG16123">
            <v>0</v>
          </cell>
          <cell r="AH16123">
            <v>0</v>
          </cell>
          <cell r="AI16123">
            <v>0</v>
          </cell>
        </row>
        <row r="16124">
          <cell r="B16124">
            <v>0</v>
          </cell>
          <cell r="C16124">
            <v>0</v>
          </cell>
          <cell r="D16124">
            <v>0</v>
          </cell>
          <cell r="E16124">
            <v>0</v>
          </cell>
          <cell r="F16124">
            <v>0</v>
          </cell>
          <cell r="G16124">
            <v>0</v>
          </cell>
          <cell r="H16124">
            <v>0</v>
          </cell>
          <cell r="I16124">
            <v>0</v>
          </cell>
          <cell r="J16124">
            <v>0</v>
          </cell>
          <cell r="K16124">
            <v>0</v>
          </cell>
          <cell r="L16124">
            <v>0</v>
          </cell>
          <cell r="M16124">
            <v>0</v>
          </cell>
          <cell r="N16124">
            <v>0</v>
          </cell>
          <cell r="O16124">
            <v>0</v>
          </cell>
          <cell r="P16124">
            <v>0</v>
          </cell>
          <cell r="Q16124">
            <v>0</v>
          </cell>
          <cell r="R16124">
            <v>0</v>
          </cell>
          <cell r="S16124">
            <v>0</v>
          </cell>
          <cell r="T16124">
            <v>0</v>
          </cell>
          <cell r="U16124">
            <v>0</v>
          </cell>
          <cell r="V16124">
            <v>0</v>
          </cell>
          <cell r="W16124">
            <v>0</v>
          </cell>
          <cell r="X16124">
            <v>0</v>
          </cell>
          <cell r="Y16124">
            <v>0</v>
          </cell>
          <cell r="Z16124">
            <v>0</v>
          </cell>
          <cell r="AA16124">
            <v>0</v>
          </cell>
          <cell r="AB16124">
            <v>0</v>
          </cell>
          <cell r="AC16124">
            <v>0</v>
          </cell>
          <cell r="AD16124">
            <v>0</v>
          </cell>
          <cell r="AE16124">
            <v>0</v>
          </cell>
          <cell r="AF16124">
            <v>0</v>
          </cell>
          <cell r="AG16124">
            <v>0</v>
          </cell>
          <cell r="AH16124">
            <v>0</v>
          </cell>
          <cell r="AI16124">
            <v>0</v>
          </cell>
        </row>
        <row r="16125">
          <cell r="B16125">
            <v>0</v>
          </cell>
          <cell r="C16125">
            <v>0</v>
          </cell>
          <cell r="D16125">
            <v>0</v>
          </cell>
          <cell r="E16125">
            <v>0</v>
          </cell>
          <cell r="F16125">
            <v>0</v>
          </cell>
          <cell r="G16125">
            <v>0</v>
          </cell>
          <cell r="H16125">
            <v>0</v>
          </cell>
          <cell r="I16125">
            <v>0</v>
          </cell>
          <cell r="J16125">
            <v>0</v>
          </cell>
          <cell r="K16125">
            <v>0</v>
          </cell>
          <cell r="L16125">
            <v>0</v>
          </cell>
          <cell r="M16125">
            <v>0</v>
          </cell>
          <cell r="N16125">
            <v>0</v>
          </cell>
          <cell r="O16125">
            <v>0</v>
          </cell>
          <cell r="P16125">
            <v>0</v>
          </cell>
          <cell r="Q16125">
            <v>0</v>
          </cell>
          <cell r="R16125">
            <v>0</v>
          </cell>
          <cell r="S16125">
            <v>0</v>
          </cell>
          <cell r="T16125">
            <v>0</v>
          </cell>
          <cell r="U16125">
            <v>0</v>
          </cell>
          <cell r="V16125">
            <v>0</v>
          </cell>
          <cell r="W16125">
            <v>0</v>
          </cell>
          <cell r="X16125">
            <v>0</v>
          </cell>
          <cell r="Y16125">
            <v>0</v>
          </cell>
          <cell r="Z16125">
            <v>0</v>
          </cell>
          <cell r="AA16125">
            <v>0</v>
          </cell>
          <cell r="AB16125">
            <v>0</v>
          </cell>
          <cell r="AC16125">
            <v>0</v>
          </cell>
          <cell r="AD16125">
            <v>0</v>
          </cell>
          <cell r="AE16125">
            <v>0</v>
          </cell>
          <cell r="AF16125">
            <v>0</v>
          </cell>
          <cell r="AG16125">
            <v>0</v>
          </cell>
          <cell r="AH16125">
            <v>0</v>
          </cell>
          <cell r="AI16125">
            <v>0</v>
          </cell>
        </row>
        <row r="16126">
          <cell r="B16126">
            <v>0</v>
          </cell>
          <cell r="C16126">
            <v>0</v>
          </cell>
          <cell r="D16126">
            <v>0</v>
          </cell>
          <cell r="E16126">
            <v>0</v>
          </cell>
          <cell r="F16126">
            <v>0</v>
          </cell>
          <cell r="G16126">
            <v>0</v>
          </cell>
          <cell r="H16126">
            <v>0</v>
          </cell>
          <cell r="I16126">
            <v>0</v>
          </cell>
          <cell r="J16126">
            <v>0</v>
          </cell>
          <cell r="K16126">
            <v>0</v>
          </cell>
          <cell r="L16126">
            <v>0</v>
          </cell>
          <cell r="M16126">
            <v>0</v>
          </cell>
          <cell r="N16126">
            <v>0</v>
          </cell>
          <cell r="O16126">
            <v>0</v>
          </cell>
          <cell r="P16126">
            <v>0</v>
          </cell>
          <cell r="Q16126">
            <v>0</v>
          </cell>
          <cell r="R16126">
            <v>0</v>
          </cell>
          <cell r="S16126">
            <v>0</v>
          </cell>
          <cell r="T16126">
            <v>0</v>
          </cell>
          <cell r="U16126">
            <v>0</v>
          </cell>
          <cell r="V16126">
            <v>0</v>
          </cell>
          <cell r="W16126">
            <v>0</v>
          </cell>
          <cell r="X16126">
            <v>0</v>
          </cell>
          <cell r="Y16126">
            <v>0</v>
          </cell>
          <cell r="Z16126">
            <v>0</v>
          </cell>
          <cell r="AA16126">
            <v>0</v>
          </cell>
          <cell r="AB16126">
            <v>0</v>
          </cell>
          <cell r="AC16126">
            <v>0</v>
          </cell>
          <cell r="AD16126">
            <v>0</v>
          </cell>
          <cell r="AE16126">
            <v>0</v>
          </cell>
          <cell r="AF16126">
            <v>0</v>
          </cell>
          <cell r="AG16126">
            <v>0</v>
          </cell>
          <cell r="AH16126">
            <v>0</v>
          </cell>
          <cell r="AI16126">
            <v>0</v>
          </cell>
        </row>
        <row r="16127">
          <cell r="B16127">
            <v>0</v>
          </cell>
          <cell r="C16127">
            <v>0</v>
          </cell>
          <cell r="D16127">
            <v>0</v>
          </cell>
          <cell r="E16127">
            <v>0</v>
          </cell>
          <cell r="F16127">
            <v>0</v>
          </cell>
          <cell r="G16127">
            <v>0</v>
          </cell>
          <cell r="H16127">
            <v>0</v>
          </cell>
          <cell r="I16127">
            <v>0</v>
          </cell>
          <cell r="J16127">
            <v>0</v>
          </cell>
          <cell r="K16127">
            <v>0</v>
          </cell>
          <cell r="L16127">
            <v>0</v>
          </cell>
          <cell r="M16127">
            <v>0</v>
          </cell>
          <cell r="N16127">
            <v>0</v>
          </cell>
          <cell r="O16127">
            <v>0</v>
          </cell>
          <cell r="P16127">
            <v>0</v>
          </cell>
          <cell r="Q16127">
            <v>0</v>
          </cell>
          <cell r="R16127">
            <v>0</v>
          </cell>
          <cell r="S16127">
            <v>0</v>
          </cell>
          <cell r="T16127">
            <v>0</v>
          </cell>
          <cell r="U16127">
            <v>0</v>
          </cell>
          <cell r="V16127">
            <v>0</v>
          </cell>
          <cell r="W16127">
            <v>0</v>
          </cell>
          <cell r="X16127">
            <v>0</v>
          </cell>
          <cell r="Y16127">
            <v>0</v>
          </cell>
          <cell r="Z16127">
            <v>0</v>
          </cell>
          <cell r="AA16127">
            <v>0</v>
          </cell>
          <cell r="AB16127">
            <v>0</v>
          </cell>
          <cell r="AC16127">
            <v>0</v>
          </cell>
          <cell r="AD16127">
            <v>0</v>
          </cell>
          <cell r="AE16127">
            <v>0</v>
          </cell>
          <cell r="AF16127">
            <v>0</v>
          </cell>
          <cell r="AG16127">
            <v>0</v>
          </cell>
          <cell r="AH16127">
            <v>0</v>
          </cell>
          <cell r="AI16127">
            <v>0</v>
          </cell>
        </row>
        <row r="16128">
          <cell r="B16128">
            <v>0</v>
          </cell>
          <cell r="C16128">
            <v>0</v>
          </cell>
          <cell r="D16128">
            <v>0</v>
          </cell>
          <cell r="E16128">
            <v>0</v>
          </cell>
          <cell r="F16128">
            <v>0</v>
          </cell>
          <cell r="G16128">
            <v>0</v>
          </cell>
          <cell r="H16128">
            <v>0</v>
          </cell>
          <cell r="I16128">
            <v>0</v>
          </cell>
          <cell r="J16128">
            <v>0</v>
          </cell>
          <cell r="K16128">
            <v>0</v>
          </cell>
          <cell r="L16128">
            <v>0</v>
          </cell>
          <cell r="M16128">
            <v>0</v>
          </cell>
          <cell r="N16128">
            <v>0</v>
          </cell>
          <cell r="O16128">
            <v>0</v>
          </cell>
          <cell r="P16128">
            <v>0</v>
          </cell>
          <cell r="Q16128">
            <v>0</v>
          </cell>
          <cell r="R16128">
            <v>0</v>
          </cell>
          <cell r="S16128">
            <v>0</v>
          </cell>
          <cell r="T16128">
            <v>0</v>
          </cell>
          <cell r="U16128">
            <v>0</v>
          </cell>
          <cell r="V16128">
            <v>0</v>
          </cell>
          <cell r="W16128">
            <v>0</v>
          </cell>
          <cell r="X16128">
            <v>0</v>
          </cell>
          <cell r="Y16128">
            <v>0</v>
          </cell>
          <cell r="Z16128">
            <v>0</v>
          </cell>
          <cell r="AA16128">
            <v>0</v>
          </cell>
          <cell r="AB16128">
            <v>0</v>
          </cell>
          <cell r="AC16128">
            <v>0</v>
          </cell>
          <cell r="AD16128">
            <v>0</v>
          </cell>
          <cell r="AE16128">
            <v>0</v>
          </cell>
          <cell r="AF16128">
            <v>0</v>
          </cell>
          <cell r="AG16128">
            <v>0</v>
          </cell>
          <cell r="AH16128">
            <v>0</v>
          </cell>
          <cell r="AI16128">
            <v>0</v>
          </cell>
        </row>
        <row r="16129">
          <cell r="B16129">
            <v>0</v>
          </cell>
          <cell r="C16129">
            <v>0</v>
          </cell>
          <cell r="D16129">
            <v>0</v>
          </cell>
          <cell r="E16129">
            <v>0</v>
          </cell>
          <cell r="F16129">
            <v>0</v>
          </cell>
          <cell r="G16129">
            <v>0</v>
          </cell>
          <cell r="H16129">
            <v>0</v>
          </cell>
          <cell r="I16129">
            <v>0</v>
          </cell>
          <cell r="J16129">
            <v>0</v>
          </cell>
          <cell r="K16129">
            <v>0</v>
          </cell>
          <cell r="L16129">
            <v>0</v>
          </cell>
          <cell r="M16129">
            <v>0</v>
          </cell>
          <cell r="N16129">
            <v>0</v>
          </cell>
          <cell r="O16129">
            <v>0</v>
          </cell>
          <cell r="P16129">
            <v>0</v>
          </cell>
          <cell r="Q16129">
            <v>0</v>
          </cell>
          <cell r="R16129">
            <v>0</v>
          </cell>
          <cell r="S16129">
            <v>0</v>
          </cell>
          <cell r="T16129">
            <v>0</v>
          </cell>
          <cell r="U16129">
            <v>0</v>
          </cell>
          <cell r="V16129">
            <v>0</v>
          </cell>
          <cell r="W16129">
            <v>0</v>
          </cell>
          <cell r="X16129">
            <v>0</v>
          </cell>
          <cell r="Y16129">
            <v>0</v>
          </cell>
          <cell r="Z16129">
            <v>0</v>
          </cell>
          <cell r="AA16129">
            <v>0</v>
          </cell>
          <cell r="AB16129">
            <v>0</v>
          </cell>
          <cell r="AC16129">
            <v>0</v>
          </cell>
          <cell r="AD16129">
            <v>0</v>
          </cell>
          <cell r="AE16129">
            <v>0</v>
          </cell>
          <cell r="AF16129">
            <v>0</v>
          </cell>
          <cell r="AG16129">
            <v>0</v>
          </cell>
          <cell r="AH16129">
            <v>0</v>
          </cell>
          <cell r="AI16129">
            <v>0</v>
          </cell>
        </row>
        <row r="16130">
          <cell r="B16130">
            <v>0</v>
          </cell>
          <cell r="C16130">
            <v>0</v>
          </cell>
          <cell r="D16130">
            <v>0</v>
          </cell>
          <cell r="E16130">
            <v>0</v>
          </cell>
          <cell r="F16130">
            <v>0</v>
          </cell>
          <cell r="G16130">
            <v>0</v>
          </cell>
          <cell r="H16130">
            <v>0</v>
          </cell>
          <cell r="I16130">
            <v>0</v>
          </cell>
          <cell r="J16130">
            <v>0</v>
          </cell>
          <cell r="K16130">
            <v>0</v>
          </cell>
          <cell r="L16130">
            <v>0</v>
          </cell>
          <cell r="M16130">
            <v>0</v>
          </cell>
          <cell r="N16130">
            <v>0</v>
          </cell>
          <cell r="O16130">
            <v>0</v>
          </cell>
          <cell r="P16130">
            <v>0</v>
          </cell>
          <cell r="Q16130">
            <v>0</v>
          </cell>
          <cell r="R16130">
            <v>0</v>
          </cell>
          <cell r="S16130">
            <v>0</v>
          </cell>
          <cell r="T16130">
            <v>0</v>
          </cell>
          <cell r="U16130">
            <v>0</v>
          </cell>
          <cell r="V16130">
            <v>0</v>
          </cell>
          <cell r="W16130">
            <v>0</v>
          </cell>
          <cell r="X16130">
            <v>0</v>
          </cell>
          <cell r="Y16130">
            <v>0</v>
          </cell>
          <cell r="Z16130">
            <v>0</v>
          </cell>
          <cell r="AA16130">
            <v>0</v>
          </cell>
          <cell r="AB16130">
            <v>0</v>
          </cell>
          <cell r="AC16130">
            <v>0</v>
          </cell>
          <cell r="AD16130">
            <v>0</v>
          </cell>
          <cell r="AE16130">
            <v>0</v>
          </cell>
          <cell r="AF16130">
            <v>0</v>
          </cell>
          <cell r="AG16130">
            <v>0</v>
          </cell>
          <cell r="AH16130">
            <v>0</v>
          </cell>
          <cell r="AI16130">
            <v>0</v>
          </cell>
        </row>
        <row r="16131">
          <cell r="B16131">
            <v>0</v>
          </cell>
          <cell r="C16131">
            <v>0</v>
          </cell>
          <cell r="D16131">
            <v>0</v>
          </cell>
          <cell r="E16131">
            <v>0</v>
          </cell>
          <cell r="F16131">
            <v>0</v>
          </cell>
          <cell r="G16131">
            <v>0</v>
          </cell>
          <cell r="H16131">
            <v>0</v>
          </cell>
          <cell r="I16131">
            <v>0</v>
          </cell>
          <cell r="J16131">
            <v>0</v>
          </cell>
          <cell r="K16131">
            <v>0</v>
          </cell>
          <cell r="L16131">
            <v>0</v>
          </cell>
          <cell r="M16131">
            <v>0</v>
          </cell>
          <cell r="N16131">
            <v>0</v>
          </cell>
          <cell r="O16131">
            <v>0</v>
          </cell>
          <cell r="P16131">
            <v>0</v>
          </cell>
          <cell r="Q16131">
            <v>0</v>
          </cell>
          <cell r="R16131">
            <v>0</v>
          </cell>
          <cell r="S16131">
            <v>0</v>
          </cell>
          <cell r="T16131">
            <v>0</v>
          </cell>
          <cell r="U16131">
            <v>0</v>
          </cell>
          <cell r="V16131">
            <v>0</v>
          </cell>
          <cell r="W16131">
            <v>0</v>
          </cell>
          <cell r="X16131">
            <v>0</v>
          </cell>
          <cell r="Y16131">
            <v>0</v>
          </cell>
          <cell r="Z16131">
            <v>0</v>
          </cell>
          <cell r="AA16131">
            <v>0</v>
          </cell>
          <cell r="AB16131">
            <v>0</v>
          </cell>
          <cell r="AC16131">
            <v>0</v>
          </cell>
          <cell r="AD16131">
            <v>0</v>
          </cell>
          <cell r="AE16131">
            <v>0</v>
          </cell>
          <cell r="AF16131">
            <v>0</v>
          </cell>
          <cell r="AG16131">
            <v>0</v>
          </cell>
          <cell r="AH16131">
            <v>0</v>
          </cell>
          <cell r="AI16131">
            <v>0</v>
          </cell>
        </row>
        <row r="16132">
          <cell r="B16132">
            <v>0</v>
          </cell>
          <cell r="C16132">
            <v>0</v>
          </cell>
          <cell r="D16132">
            <v>0</v>
          </cell>
          <cell r="E16132">
            <v>0</v>
          </cell>
          <cell r="F16132">
            <v>0</v>
          </cell>
          <cell r="G16132">
            <v>0</v>
          </cell>
          <cell r="H16132">
            <v>0</v>
          </cell>
          <cell r="I16132">
            <v>0</v>
          </cell>
          <cell r="J16132">
            <v>0</v>
          </cell>
          <cell r="K16132">
            <v>0</v>
          </cell>
          <cell r="L16132">
            <v>0</v>
          </cell>
          <cell r="M16132">
            <v>0</v>
          </cell>
          <cell r="N16132">
            <v>0</v>
          </cell>
          <cell r="O16132">
            <v>0</v>
          </cell>
          <cell r="P16132">
            <v>0</v>
          </cell>
          <cell r="Q16132">
            <v>0</v>
          </cell>
          <cell r="R16132">
            <v>0</v>
          </cell>
          <cell r="S16132">
            <v>0</v>
          </cell>
          <cell r="T16132">
            <v>0</v>
          </cell>
          <cell r="U16132">
            <v>0</v>
          </cell>
          <cell r="V16132">
            <v>0</v>
          </cell>
          <cell r="W16132">
            <v>0</v>
          </cell>
          <cell r="X16132">
            <v>0</v>
          </cell>
          <cell r="Y16132">
            <v>0</v>
          </cell>
          <cell r="Z16132">
            <v>0</v>
          </cell>
          <cell r="AA16132">
            <v>0</v>
          </cell>
          <cell r="AB16132">
            <v>0</v>
          </cell>
          <cell r="AC16132">
            <v>0</v>
          </cell>
          <cell r="AD16132">
            <v>0</v>
          </cell>
          <cell r="AE16132">
            <v>0</v>
          </cell>
          <cell r="AF16132">
            <v>0</v>
          </cell>
          <cell r="AG16132">
            <v>0</v>
          </cell>
          <cell r="AH16132">
            <v>0</v>
          </cell>
          <cell r="AI16132">
            <v>0</v>
          </cell>
        </row>
        <row r="16133">
          <cell r="B16133">
            <v>0</v>
          </cell>
          <cell r="C16133">
            <v>0</v>
          </cell>
          <cell r="D16133">
            <v>0</v>
          </cell>
          <cell r="E16133">
            <v>0</v>
          </cell>
          <cell r="F16133">
            <v>0</v>
          </cell>
          <cell r="G16133">
            <v>0</v>
          </cell>
          <cell r="H16133">
            <v>0</v>
          </cell>
          <cell r="I16133">
            <v>0</v>
          </cell>
          <cell r="J16133">
            <v>0</v>
          </cell>
          <cell r="K16133">
            <v>0</v>
          </cell>
          <cell r="L16133">
            <v>0</v>
          </cell>
          <cell r="M16133">
            <v>0</v>
          </cell>
          <cell r="N16133">
            <v>0</v>
          </cell>
          <cell r="O16133">
            <v>0</v>
          </cell>
          <cell r="P16133">
            <v>0</v>
          </cell>
          <cell r="Q16133">
            <v>0</v>
          </cell>
          <cell r="R16133">
            <v>0</v>
          </cell>
          <cell r="S16133">
            <v>0</v>
          </cell>
          <cell r="T16133">
            <v>0</v>
          </cell>
          <cell r="U16133">
            <v>0</v>
          </cell>
          <cell r="V16133">
            <v>0</v>
          </cell>
          <cell r="W16133">
            <v>0</v>
          </cell>
          <cell r="X16133">
            <v>0</v>
          </cell>
          <cell r="Y16133">
            <v>0</v>
          </cell>
          <cell r="Z16133">
            <v>0</v>
          </cell>
          <cell r="AA16133">
            <v>0</v>
          </cell>
          <cell r="AB16133">
            <v>0</v>
          </cell>
          <cell r="AC16133">
            <v>0</v>
          </cell>
          <cell r="AD16133">
            <v>0</v>
          </cell>
          <cell r="AE16133">
            <v>0</v>
          </cell>
          <cell r="AF16133">
            <v>0</v>
          </cell>
          <cell r="AG16133">
            <v>0</v>
          </cell>
          <cell r="AH16133">
            <v>0</v>
          </cell>
          <cell r="AI16133">
            <v>0</v>
          </cell>
        </row>
        <row r="16134">
          <cell r="B16134">
            <v>0</v>
          </cell>
          <cell r="C16134">
            <v>0</v>
          </cell>
          <cell r="D16134">
            <v>0</v>
          </cell>
          <cell r="E16134">
            <v>0</v>
          </cell>
          <cell r="F16134">
            <v>0</v>
          </cell>
          <cell r="G16134">
            <v>0</v>
          </cell>
          <cell r="H16134">
            <v>0</v>
          </cell>
          <cell r="I16134">
            <v>0</v>
          </cell>
          <cell r="J16134">
            <v>0</v>
          </cell>
          <cell r="K16134">
            <v>0</v>
          </cell>
          <cell r="L16134">
            <v>0</v>
          </cell>
          <cell r="M16134">
            <v>0</v>
          </cell>
          <cell r="N16134">
            <v>0</v>
          </cell>
          <cell r="O16134">
            <v>0</v>
          </cell>
          <cell r="P16134">
            <v>0</v>
          </cell>
          <cell r="Q16134">
            <v>0</v>
          </cell>
          <cell r="R16134">
            <v>0</v>
          </cell>
          <cell r="S16134">
            <v>0</v>
          </cell>
          <cell r="T16134">
            <v>0</v>
          </cell>
          <cell r="U16134">
            <v>0</v>
          </cell>
          <cell r="V16134">
            <v>0</v>
          </cell>
          <cell r="W16134">
            <v>0</v>
          </cell>
          <cell r="X16134">
            <v>0</v>
          </cell>
          <cell r="Y16134">
            <v>0</v>
          </cell>
          <cell r="Z16134">
            <v>0</v>
          </cell>
          <cell r="AA16134">
            <v>0</v>
          </cell>
          <cell r="AB16134">
            <v>0</v>
          </cell>
          <cell r="AC16134">
            <v>0</v>
          </cell>
          <cell r="AD16134">
            <v>0</v>
          </cell>
          <cell r="AE16134">
            <v>0</v>
          </cell>
          <cell r="AF16134">
            <v>0</v>
          </cell>
          <cell r="AG16134">
            <v>0</v>
          </cell>
          <cell r="AH16134">
            <v>0</v>
          </cell>
          <cell r="AI16134">
            <v>0</v>
          </cell>
        </row>
        <row r="16135">
          <cell r="B16135">
            <v>0</v>
          </cell>
          <cell r="C16135">
            <v>0</v>
          </cell>
          <cell r="D16135">
            <v>0</v>
          </cell>
          <cell r="E16135">
            <v>0</v>
          </cell>
          <cell r="F16135">
            <v>0</v>
          </cell>
          <cell r="G16135">
            <v>0</v>
          </cell>
          <cell r="H16135">
            <v>0</v>
          </cell>
          <cell r="I16135">
            <v>0</v>
          </cell>
          <cell r="J16135">
            <v>0</v>
          </cell>
          <cell r="K16135">
            <v>0</v>
          </cell>
          <cell r="L16135">
            <v>0</v>
          </cell>
          <cell r="M16135">
            <v>0</v>
          </cell>
          <cell r="N16135">
            <v>0</v>
          </cell>
          <cell r="O16135">
            <v>0</v>
          </cell>
          <cell r="P16135">
            <v>0</v>
          </cell>
          <cell r="Q16135">
            <v>0</v>
          </cell>
          <cell r="R16135">
            <v>0</v>
          </cell>
          <cell r="S16135">
            <v>0</v>
          </cell>
          <cell r="T16135">
            <v>0</v>
          </cell>
          <cell r="U16135">
            <v>0</v>
          </cell>
          <cell r="V16135">
            <v>0</v>
          </cell>
          <cell r="W16135">
            <v>0</v>
          </cell>
          <cell r="X16135">
            <v>0</v>
          </cell>
          <cell r="Y16135">
            <v>0</v>
          </cell>
          <cell r="Z16135">
            <v>0</v>
          </cell>
          <cell r="AA16135">
            <v>0</v>
          </cell>
          <cell r="AB16135">
            <v>0</v>
          </cell>
          <cell r="AC16135">
            <v>0</v>
          </cell>
          <cell r="AD16135">
            <v>0</v>
          </cell>
          <cell r="AE16135">
            <v>0</v>
          </cell>
          <cell r="AF16135">
            <v>0</v>
          </cell>
          <cell r="AG16135">
            <v>0</v>
          </cell>
          <cell r="AH16135">
            <v>0</v>
          </cell>
          <cell r="AI16135">
            <v>0</v>
          </cell>
        </row>
        <row r="16136">
          <cell r="B16136">
            <v>0</v>
          </cell>
          <cell r="C16136">
            <v>0</v>
          </cell>
          <cell r="D16136">
            <v>0</v>
          </cell>
          <cell r="E16136">
            <v>0</v>
          </cell>
          <cell r="F16136">
            <v>0</v>
          </cell>
          <cell r="G16136">
            <v>0</v>
          </cell>
          <cell r="H16136">
            <v>0</v>
          </cell>
          <cell r="I16136">
            <v>0</v>
          </cell>
          <cell r="J16136">
            <v>0</v>
          </cell>
          <cell r="K16136">
            <v>0</v>
          </cell>
          <cell r="L16136">
            <v>0</v>
          </cell>
          <cell r="M16136">
            <v>0</v>
          </cell>
          <cell r="N16136">
            <v>0</v>
          </cell>
          <cell r="O16136">
            <v>0</v>
          </cell>
          <cell r="P16136">
            <v>0</v>
          </cell>
          <cell r="Q16136">
            <v>0</v>
          </cell>
          <cell r="R16136">
            <v>0</v>
          </cell>
          <cell r="S16136">
            <v>0</v>
          </cell>
          <cell r="T16136">
            <v>0</v>
          </cell>
          <cell r="U16136">
            <v>0</v>
          </cell>
          <cell r="V16136">
            <v>0</v>
          </cell>
          <cell r="W16136">
            <v>0</v>
          </cell>
          <cell r="X16136">
            <v>0</v>
          </cell>
          <cell r="Y16136">
            <v>0</v>
          </cell>
          <cell r="Z16136">
            <v>0</v>
          </cell>
          <cell r="AA16136">
            <v>0</v>
          </cell>
          <cell r="AB16136">
            <v>0</v>
          </cell>
          <cell r="AC16136">
            <v>0</v>
          </cell>
          <cell r="AD16136">
            <v>0</v>
          </cell>
          <cell r="AE16136">
            <v>0</v>
          </cell>
          <cell r="AF16136">
            <v>0</v>
          </cell>
          <cell r="AG16136">
            <v>0</v>
          </cell>
          <cell r="AH16136">
            <v>0</v>
          </cell>
          <cell r="AI16136">
            <v>0</v>
          </cell>
        </row>
        <row r="16137">
          <cell r="B16137">
            <v>0</v>
          </cell>
          <cell r="C16137">
            <v>0</v>
          </cell>
          <cell r="D16137">
            <v>0</v>
          </cell>
          <cell r="E16137">
            <v>0</v>
          </cell>
          <cell r="F16137">
            <v>0</v>
          </cell>
          <cell r="G16137">
            <v>0</v>
          </cell>
          <cell r="H16137">
            <v>0</v>
          </cell>
          <cell r="I16137">
            <v>0</v>
          </cell>
          <cell r="J16137">
            <v>0</v>
          </cell>
          <cell r="K16137">
            <v>0</v>
          </cell>
          <cell r="L16137">
            <v>0</v>
          </cell>
          <cell r="M16137">
            <v>0</v>
          </cell>
          <cell r="N16137">
            <v>0</v>
          </cell>
          <cell r="O16137">
            <v>0</v>
          </cell>
          <cell r="P16137">
            <v>0</v>
          </cell>
          <cell r="Q16137">
            <v>0</v>
          </cell>
          <cell r="R16137">
            <v>0</v>
          </cell>
          <cell r="S16137">
            <v>0</v>
          </cell>
          <cell r="T16137">
            <v>0</v>
          </cell>
          <cell r="U16137">
            <v>0</v>
          </cell>
          <cell r="V16137">
            <v>0</v>
          </cell>
          <cell r="W16137">
            <v>0</v>
          </cell>
          <cell r="X16137">
            <v>0</v>
          </cell>
          <cell r="Y16137">
            <v>0</v>
          </cell>
          <cell r="Z16137">
            <v>0</v>
          </cell>
          <cell r="AA16137">
            <v>0</v>
          </cell>
          <cell r="AB16137">
            <v>0</v>
          </cell>
          <cell r="AC16137">
            <v>0</v>
          </cell>
          <cell r="AD16137">
            <v>0</v>
          </cell>
          <cell r="AE16137">
            <v>0</v>
          </cell>
          <cell r="AF16137">
            <v>0</v>
          </cell>
          <cell r="AG16137">
            <v>0</v>
          </cell>
          <cell r="AH16137">
            <v>0</v>
          </cell>
          <cell r="AI16137">
            <v>0</v>
          </cell>
        </row>
        <row r="16138">
          <cell r="B16138">
            <v>0</v>
          </cell>
          <cell r="C16138">
            <v>0</v>
          </cell>
          <cell r="D16138">
            <v>0</v>
          </cell>
          <cell r="E16138">
            <v>0</v>
          </cell>
          <cell r="F16138">
            <v>0</v>
          </cell>
          <cell r="G16138">
            <v>0</v>
          </cell>
          <cell r="H16138">
            <v>0</v>
          </cell>
          <cell r="I16138">
            <v>0</v>
          </cell>
          <cell r="J16138">
            <v>0</v>
          </cell>
          <cell r="K16138">
            <v>0</v>
          </cell>
          <cell r="L16138">
            <v>0</v>
          </cell>
          <cell r="M16138">
            <v>0</v>
          </cell>
          <cell r="N16138">
            <v>0</v>
          </cell>
          <cell r="O16138">
            <v>0</v>
          </cell>
          <cell r="P16138">
            <v>0</v>
          </cell>
          <cell r="Q16138">
            <v>0</v>
          </cell>
          <cell r="R16138">
            <v>0</v>
          </cell>
          <cell r="S16138">
            <v>0</v>
          </cell>
          <cell r="T16138">
            <v>0</v>
          </cell>
          <cell r="U16138">
            <v>0</v>
          </cell>
          <cell r="V16138">
            <v>0</v>
          </cell>
          <cell r="W16138">
            <v>0</v>
          </cell>
          <cell r="X16138">
            <v>0</v>
          </cell>
          <cell r="Y16138">
            <v>0</v>
          </cell>
          <cell r="Z16138">
            <v>0</v>
          </cell>
          <cell r="AA16138">
            <v>0</v>
          </cell>
          <cell r="AB16138">
            <v>0</v>
          </cell>
          <cell r="AC16138">
            <v>0</v>
          </cell>
          <cell r="AD16138">
            <v>0</v>
          </cell>
          <cell r="AE16138">
            <v>0</v>
          </cell>
          <cell r="AF16138">
            <v>0</v>
          </cell>
          <cell r="AG16138">
            <v>0</v>
          </cell>
          <cell r="AH16138">
            <v>0</v>
          </cell>
          <cell r="AI16138">
            <v>0</v>
          </cell>
        </row>
        <row r="16139">
          <cell r="B16139">
            <v>0</v>
          </cell>
          <cell r="C16139">
            <v>0</v>
          </cell>
          <cell r="D16139">
            <v>0</v>
          </cell>
          <cell r="E16139">
            <v>0</v>
          </cell>
          <cell r="F16139">
            <v>0</v>
          </cell>
          <cell r="G16139">
            <v>0</v>
          </cell>
          <cell r="H16139">
            <v>0</v>
          </cell>
          <cell r="I16139">
            <v>0</v>
          </cell>
          <cell r="J16139">
            <v>0</v>
          </cell>
          <cell r="K16139">
            <v>0</v>
          </cell>
          <cell r="L16139">
            <v>0</v>
          </cell>
          <cell r="M16139">
            <v>0</v>
          </cell>
          <cell r="N16139">
            <v>0</v>
          </cell>
          <cell r="O16139">
            <v>0</v>
          </cell>
          <cell r="P16139">
            <v>0</v>
          </cell>
          <cell r="Q16139">
            <v>0</v>
          </cell>
          <cell r="R16139">
            <v>0</v>
          </cell>
          <cell r="S16139">
            <v>0</v>
          </cell>
          <cell r="T16139">
            <v>0</v>
          </cell>
          <cell r="U16139">
            <v>0</v>
          </cell>
          <cell r="V16139">
            <v>0</v>
          </cell>
          <cell r="W16139">
            <v>0</v>
          </cell>
          <cell r="X16139">
            <v>0</v>
          </cell>
          <cell r="Y16139">
            <v>0</v>
          </cell>
          <cell r="Z16139">
            <v>0</v>
          </cell>
          <cell r="AA16139">
            <v>0</v>
          </cell>
          <cell r="AB16139">
            <v>0</v>
          </cell>
          <cell r="AC16139">
            <v>0</v>
          </cell>
          <cell r="AD16139">
            <v>0</v>
          </cell>
          <cell r="AE16139">
            <v>0</v>
          </cell>
          <cell r="AF16139">
            <v>0</v>
          </cell>
          <cell r="AG16139">
            <v>0</v>
          </cell>
          <cell r="AH16139">
            <v>0</v>
          </cell>
          <cell r="AI16139">
            <v>0</v>
          </cell>
        </row>
        <row r="16140">
          <cell r="B16140">
            <v>0</v>
          </cell>
          <cell r="C16140">
            <v>0</v>
          </cell>
          <cell r="D16140">
            <v>0</v>
          </cell>
          <cell r="E16140">
            <v>0</v>
          </cell>
          <cell r="F16140">
            <v>0</v>
          </cell>
          <cell r="G16140">
            <v>0</v>
          </cell>
          <cell r="H16140">
            <v>0</v>
          </cell>
          <cell r="I16140">
            <v>0</v>
          </cell>
          <cell r="J16140">
            <v>0</v>
          </cell>
          <cell r="K16140">
            <v>0</v>
          </cell>
          <cell r="L16140">
            <v>0</v>
          </cell>
          <cell r="M16140">
            <v>0</v>
          </cell>
          <cell r="N16140">
            <v>0</v>
          </cell>
          <cell r="O16140">
            <v>0</v>
          </cell>
          <cell r="P16140">
            <v>0</v>
          </cell>
          <cell r="Q16140">
            <v>0</v>
          </cell>
          <cell r="R16140">
            <v>0</v>
          </cell>
          <cell r="S16140">
            <v>0</v>
          </cell>
          <cell r="T16140">
            <v>0</v>
          </cell>
          <cell r="U16140">
            <v>0</v>
          </cell>
          <cell r="V16140">
            <v>0</v>
          </cell>
          <cell r="W16140">
            <v>0</v>
          </cell>
          <cell r="X16140">
            <v>0</v>
          </cell>
          <cell r="Y16140">
            <v>0</v>
          </cell>
          <cell r="Z16140">
            <v>0</v>
          </cell>
          <cell r="AA16140">
            <v>0</v>
          </cell>
          <cell r="AB16140">
            <v>0</v>
          </cell>
          <cell r="AC16140">
            <v>0</v>
          </cell>
          <cell r="AD16140">
            <v>0</v>
          </cell>
          <cell r="AE16140">
            <v>0</v>
          </cell>
          <cell r="AF16140">
            <v>0</v>
          </cell>
          <cell r="AG16140">
            <v>0</v>
          </cell>
          <cell r="AH16140">
            <v>0</v>
          </cell>
          <cell r="AI16140">
            <v>0</v>
          </cell>
        </row>
        <row r="16141">
          <cell r="B16141">
            <v>0</v>
          </cell>
          <cell r="C16141">
            <v>0</v>
          </cell>
          <cell r="D16141">
            <v>0</v>
          </cell>
          <cell r="E16141">
            <v>0</v>
          </cell>
          <cell r="F16141">
            <v>0</v>
          </cell>
          <cell r="G16141">
            <v>0</v>
          </cell>
          <cell r="H16141">
            <v>0</v>
          </cell>
          <cell r="I16141">
            <v>0</v>
          </cell>
          <cell r="J16141">
            <v>0</v>
          </cell>
          <cell r="K16141">
            <v>0</v>
          </cell>
          <cell r="L16141">
            <v>0</v>
          </cell>
          <cell r="M16141">
            <v>0</v>
          </cell>
          <cell r="N16141">
            <v>0</v>
          </cell>
          <cell r="O16141">
            <v>0</v>
          </cell>
          <cell r="P16141">
            <v>0</v>
          </cell>
          <cell r="Q16141">
            <v>0</v>
          </cell>
          <cell r="R16141">
            <v>0</v>
          </cell>
          <cell r="S16141">
            <v>0</v>
          </cell>
          <cell r="T16141">
            <v>0</v>
          </cell>
          <cell r="U16141">
            <v>0</v>
          </cell>
          <cell r="V16141">
            <v>0</v>
          </cell>
          <cell r="W16141">
            <v>0</v>
          </cell>
          <cell r="X16141">
            <v>0</v>
          </cell>
          <cell r="Y16141">
            <v>0</v>
          </cell>
          <cell r="Z16141">
            <v>0</v>
          </cell>
          <cell r="AA16141">
            <v>0</v>
          </cell>
          <cell r="AB16141">
            <v>0</v>
          </cell>
          <cell r="AC16141">
            <v>0</v>
          </cell>
          <cell r="AD16141">
            <v>0</v>
          </cell>
          <cell r="AE16141">
            <v>0</v>
          </cell>
          <cell r="AF16141">
            <v>0</v>
          </cell>
          <cell r="AG16141">
            <v>0</v>
          </cell>
          <cell r="AH16141">
            <v>0</v>
          </cell>
          <cell r="AI16141">
            <v>0</v>
          </cell>
        </row>
        <row r="16142">
          <cell r="B16142">
            <v>0</v>
          </cell>
          <cell r="C16142">
            <v>0</v>
          </cell>
          <cell r="D16142">
            <v>0</v>
          </cell>
          <cell r="E16142">
            <v>0</v>
          </cell>
          <cell r="F16142">
            <v>0</v>
          </cell>
          <cell r="G16142">
            <v>0</v>
          </cell>
          <cell r="H16142">
            <v>0</v>
          </cell>
          <cell r="I16142">
            <v>0</v>
          </cell>
          <cell r="J16142">
            <v>0</v>
          </cell>
          <cell r="K16142">
            <v>0</v>
          </cell>
          <cell r="L16142">
            <v>0</v>
          </cell>
          <cell r="M16142">
            <v>0</v>
          </cell>
          <cell r="N16142">
            <v>0</v>
          </cell>
          <cell r="O16142">
            <v>0</v>
          </cell>
          <cell r="P16142">
            <v>0</v>
          </cell>
          <cell r="Q16142">
            <v>0</v>
          </cell>
          <cell r="R16142">
            <v>0</v>
          </cell>
          <cell r="S16142">
            <v>0</v>
          </cell>
          <cell r="T16142">
            <v>0</v>
          </cell>
          <cell r="U16142">
            <v>0</v>
          </cell>
          <cell r="V16142">
            <v>0</v>
          </cell>
          <cell r="W16142">
            <v>0</v>
          </cell>
          <cell r="X16142">
            <v>0</v>
          </cell>
          <cell r="Y16142">
            <v>0</v>
          </cell>
          <cell r="Z16142">
            <v>0</v>
          </cell>
          <cell r="AA16142">
            <v>0</v>
          </cell>
          <cell r="AB16142">
            <v>0</v>
          </cell>
          <cell r="AC16142">
            <v>0</v>
          </cell>
          <cell r="AD16142">
            <v>0</v>
          </cell>
          <cell r="AE16142">
            <v>0</v>
          </cell>
          <cell r="AF16142">
            <v>0</v>
          </cell>
          <cell r="AG16142">
            <v>0</v>
          </cell>
          <cell r="AH16142">
            <v>0</v>
          </cell>
          <cell r="AI16142">
            <v>0</v>
          </cell>
        </row>
        <row r="16143">
          <cell r="B16143">
            <v>0</v>
          </cell>
          <cell r="C16143">
            <v>0</v>
          </cell>
          <cell r="D16143">
            <v>0</v>
          </cell>
          <cell r="E16143">
            <v>0</v>
          </cell>
          <cell r="F16143">
            <v>0</v>
          </cell>
          <cell r="G16143">
            <v>0</v>
          </cell>
          <cell r="H16143">
            <v>0</v>
          </cell>
          <cell r="I16143">
            <v>0</v>
          </cell>
          <cell r="J16143">
            <v>0</v>
          </cell>
          <cell r="K16143">
            <v>0</v>
          </cell>
          <cell r="L16143">
            <v>0</v>
          </cell>
          <cell r="M16143">
            <v>0</v>
          </cell>
          <cell r="N16143">
            <v>0</v>
          </cell>
          <cell r="O16143">
            <v>0</v>
          </cell>
          <cell r="P16143">
            <v>0</v>
          </cell>
          <cell r="Q16143">
            <v>0</v>
          </cell>
          <cell r="R16143">
            <v>0</v>
          </cell>
          <cell r="S16143">
            <v>0</v>
          </cell>
          <cell r="T16143">
            <v>0</v>
          </cell>
          <cell r="U16143">
            <v>0</v>
          </cell>
          <cell r="V16143">
            <v>0</v>
          </cell>
          <cell r="W16143">
            <v>0</v>
          </cell>
          <cell r="X16143">
            <v>0</v>
          </cell>
          <cell r="Y16143">
            <v>0</v>
          </cell>
          <cell r="Z16143">
            <v>0</v>
          </cell>
          <cell r="AA16143">
            <v>0</v>
          </cell>
          <cell r="AB16143">
            <v>0</v>
          </cell>
          <cell r="AC16143">
            <v>0</v>
          </cell>
          <cell r="AD16143">
            <v>0</v>
          </cell>
          <cell r="AE16143">
            <v>0</v>
          </cell>
          <cell r="AF16143">
            <v>0</v>
          </cell>
          <cell r="AG16143">
            <v>0</v>
          </cell>
          <cell r="AH16143">
            <v>0</v>
          </cell>
          <cell r="AI16143">
            <v>0</v>
          </cell>
        </row>
        <row r="16144">
          <cell r="B16144">
            <v>0</v>
          </cell>
          <cell r="C16144">
            <v>0</v>
          </cell>
          <cell r="D16144">
            <v>0</v>
          </cell>
          <cell r="E16144">
            <v>0</v>
          </cell>
          <cell r="F16144">
            <v>0</v>
          </cell>
          <cell r="G16144">
            <v>0</v>
          </cell>
          <cell r="H16144">
            <v>0</v>
          </cell>
          <cell r="I16144">
            <v>0</v>
          </cell>
          <cell r="J16144">
            <v>0</v>
          </cell>
          <cell r="K16144">
            <v>0</v>
          </cell>
          <cell r="L16144">
            <v>0</v>
          </cell>
          <cell r="M16144">
            <v>0</v>
          </cell>
          <cell r="N16144">
            <v>0</v>
          </cell>
          <cell r="O16144">
            <v>0</v>
          </cell>
          <cell r="P16144">
            <v>0</v>
          </cell>
          <cell r="Q16144">
            <v>0</v>
          </cell>
          <cell r="R16144">
            <v>0</v>
          </cell>
          <cell r="S16144">
            <v>0</v>
          </cell>
          <cell r="T16144">
            <v>0</v>
          </cell>
          <cell r="U16144">
            <v>0</v>
          </cell>
          <cell r="V16144">
            <v>0</v>
          </cell>
          <cell r="W16144">
            <v>0</v>
          </cell>
          <cell r="X16144">
            <v>0</v>
          </cell>
          <cell r="Y16144">
            <v>0</v>
          </cell>
          <cell r="Z16144">
            <v>0</v>
          </cell>
          <cell r="AA16144">
            <v>0</v>
          </cell>
          <cell r="AB16144">
            <v>0</v>
          </cell>
          <cell r="AC16144">
            <v>0</v>
          </cell>
          <cell r="AD16144">
            <v>0</v>
          </cell>
          <cell r="AE16144">
            <v>0</v>
          </cell>
          <cell r="AF16144">
            <v>0</v>
          </cell>
          <cell r="AG16144">
            <v>0</v>
          </cell>
          <cell r="AH16144">
            <v>0</v>
          </cell>
          <cell r="AI16144">
            <v>0</v>
          </cell>
        </row>
        <row r="16145">
          <cell r="B16145">
            <v>0</v>
          </cell>
          <cell r="C16145">
            <v>0</v>
          </cell>
          <cell r="D16145">
            <v>0</v>
          </cell>
          <cell r="E16145">
            <v>0</v>
          </cell>
          <cell r="F16145">
            <v>0</v>
          </cell>
          <cell r="G16145">
            <v>0</v>
          </cell>
          <cell r="H16145">
            <v>0</v>
          </cell>
          <cell r="I16145">
            <v>0</v>
          </cell>
          <cell r="J16145">
            <v>0</v>
          </cell>
          <cell r="K16145">
            <v>0</v>
          </cell>
          <cell r="L16145">
            <v>0</v>
          </cell>
          <cell r="M16145">
            <v>0</v>
          </cell>
          <cell r="N16145">
            <v>0</v>
          </cell>
          <cell r="O16145">
            <v>0</v>
          </cell>
          <cell r="P16145">
            <v>0</v>
          </cell>
          <cell r="Q16145">
            <v>0</v>
          </cell>
          <cell r="R16145">
            <v>0</v>
          </cell>
          <cell r="S16145">
            <v>0</v>
          </cell>
          <cell r="T16145">
            <v>0</v>
          </cell>
          <cell r="U16145">
            <v>0</v>
          </cell>
          <cell r="V16145">
            <v>0</v>
          </cell>
          <cell r="W16145">
            <v>0</v>
          </cell>
          <cell r="X16145">
            <v>0</v>
          </cell>
          <cell r="Y16145">
            <v>0</v>
          </cell>
          <cell r="Z16145">
            <v>0</v>
          </cell>
          <cell r="AA16145">
            <v>0</v>
          </cell>
          <cell r="AB16145">
            <v>0</v>
          </cell>
          <cell r="AC16145">
            <v>0</v>
          </cell>
          <cell r="AD16145">
            <v>0</v>
          </cell>
          <cell r="AE16145">
            <v>0</v>
          </cell>
          <cell r="AF16145">
            <v>0</v>
          </cell>
          <cell r="AG16145">
            <v>0</v>
          </cell>
          <cell r="AH16145">
            <v>0</v>
          </cell>
          <cell r="AI16145">
            <v>0</v>
          </cell>
        </row>
        <row r="16146">
          <cell r="B16146">
            <v>0</v>
          </cell>
          <cell r="C16146">
            <v>0</v>
          </cell>
          <cell r="D16146">
            <v>0</v>
          </cell>
          <cell r="E16146">
            <v>0</v>
          </cell>
          <cell r="F16146">
            <v>0</v>
          </cell>
          <cell r="G16146">
            <v>0</v>
          </cell>
          <cell r="H16146">
            <v>0</v>
          </cell>
          <cell r="I16146">
            <v>0</v>
          </cell>
          <cell r="J16146">
            <v>0</v>
          </cell>
          <cell r="K16146">
            <v>0</v>
          </cell>
          <cell r="L16146">
            <v>0</v>
          </cell>
          <cell r="M16146">
            <v>0</v>
          </cell>
          <cell r="N16146">
            <v>0</v>
          </cell>
          <cell r="O16146">
            <v>0</v>
          </cell>
          <cell r="P16146">
            <v>0</v>
          </cell>
          <cell r="Q16146">
            <v>0</v>
          </cell>
          <cell r="R16146">
            <v>0</v>
          </cell>
          <cell r="S16146">
            <v>0</v>
          </cell>
          <cell r="T16146">
            <v>0</v>
          </cell>
          <cell r="U16146">
            <v>0</v>
          </cell>
          <cell r="V16146">
            <v>0</v>
          </cell>
          <cell r="W16146">
            <v>0</v>
          </cell>
          <cell r="X16146">
            <v>0</v>
          </cell>
          <cell r="Y16146">
            <v>0</v>
          </cell>
          <cell r="Z16146">
            <v>0</v>
          </cell>
          <cell r="AA16146">
            <v>0</v>
          </cell>
          <cell r="AB16146">
            <v>0</v>
          </cell>
          <cell r="AC16146">
            <v>0</v>
          </cell>
          <cell r="AD16146">
            <v>0</v>
          </cell>
          <cell r="AE16146">
            <v>0</v>
          </cell>
          <cell r="AF16146">
            <v>0</v>
          </cell>
          <cell r="AG16146">
            <v>0</v>
          </cell>
          <cell r="AH16146">
            <v>0</v>
          </cell>
          <cell r="AI16146">
            <v>0</v>
          </cell>
        </row>
        <row r="16147">
          <cell r="B16147">
            <v>0</v>
          </cell>
          <cell r="C16147">
            <v>0</v>
          </cell>
          <cell r="D16147">
            <v>0</v>
          </cell>
          <cell r="E16147">
            <v>0</v>
          </cell>
          <cell r="F16147">
            <v>0</v>
          </cell>
          <cell r="G16147">
            <v>0</v>
          </cell>
          <cell r="H16147">
            <v>0</v>
          </cell>
          <cell r="I16147">
            <v>0</v>
          </cell>
          <cell r="J16147">
            <v>0</v>
          </cell>
          <cell r="K16147">
            <v>0</v>
          </cell>
          <cell r="L16147">
            <v>0</v>
          </cell>
          <cell r="M16147">
            <v>0</v>
          </cell>
          <cell r="N16147">
            <v>0</v>
          </cell>
          <cell r="O16147">
            <v>0</v>
          </cell>
          <cell r="P16147">
            <v>0</v>
          </cell>
          <cell r="Q16147">
            <v>0</v>
          </cell>
          <cell r="R16147">
            <v>0</v>
          </cell>
          <cell r="S16147">
            <v>0</v>
          </cell>
          <cell r="T16147">
            <v>0</v>
          </cell>
          <cell r="U16147">
            <v>0</v>
          </cell>
          <cell r="V16147">
            <v>0</v>
          </cell>
          <cell r="W16147">
            <v>0</v>
          </cell>
          <cell r="X16147">
            <v>0</v>
          </cell>
          <cell r="Y16147">
            <v>0</v>
          </cell>
          <cell r="Z16147">
            <v>0</v>
          </cell>
          <cell r="AA16147">
            <v>0</v>
          </cell>
          <cell r="AB16147">
            <v>0</v>
          </cell>
          <cell r="AC16147">
            <v>0</v>
          </cell>
          <cell r="AD16147">
            <v>0</v>
          </cell>
          <cell r="AE16147">
            <v>0</v>
          </cell>
          <cell r="AF16147">
            <v>0</v>
          </cell>
          <cell r="AG16147">
            <v>0</v>
          </cell>
          <cell r="AH16147">
            <v>0</v>
          </cell>
          <cell r="AI16147">
            <v>0</v>
          </cell>
        </row>
        <row r="16148">
          <cell r="B16148">
            <v>0</v>
          </cell>
          <cell r="C16148">
            <v>0</v>
          </cell>
          <cell r="D16148">
            <v>0</v>
          </cell>
          <cell r="E16148">
            <v>0</v>
          </cell>
          <cell r="F16148">
            <v>0</v>
          </cell>
          <cell r="G16148">
            <v>0</v>
          </cell>
          <cell r="H16148">
            <v>0</v>
          </cell>
          <cell r="I16148">
            <v>0</v>
          </cell>
          <cell r="J16148">
            <v>0</v>
          </cell>
          <cell r="K16148">
            <v>0</v>
          </cell>
          <cell r="L16148">
            <v>0</v>
          </cell>
          <cell r="M16148">
            <v>0</v>
          </cell>
          <cell r="N16148">
            <v>0</v>
          </cell>
          <cell r="O16148">
            <v>0</v>
          </cell>
          <cell r="P16148">
            <v>0</v>
          </cell>
          <cell r="Q16148">
            <v>0</v>
          </cell>
          <cell r="R16148">
            <v>0</v>
          </cell>
          <cell r="S16148">
            <v>0</v>
          </cell>
          <cell r="T16148">
            <v>0</v>
          </cell>
          <cell r="U16148">
            <v>0</v>
          </cell>
          <cell r="V16148">
            <v>0</v>
          </cell>
          <cell r="W16148">
            <v>0</v>
          </cell>
          <cell r="X16148">
            <v>0</v>
          </cell>
          <cell r="Y16148">
            <v>0</v>
          </cell>
          <cell r="Z16148">
            <v>0</v>
          </cell>
          <cell r="AA16148">
            <v>0</v>
          </cell>
          <cell r="AB16148">
            <v>0</v>
          </cell>
          <cell r="AC16148">
            <v>0</v>
          </cell>
          <cell r="AD16148">
            <v>0</v>
          </cell>
          <cell r="AE16148">
            <v>0</v>
          </cell>
          <cell r="AF16148">
            <v>0</v>
          </cell>
          <cell r="AG16148">
            <v>0</v>
          </cell>
          <cell r="AH16148">
            <v>0</v>
          </cell>
          <cell r="AI16148">
            <v>0</v>
          </cell>
        </row>
        <row r="16149">
          <cell r="B16149">
            <v>0</v>
          </cell>
          <cell r="C16149">
            <v>0</v>
          </cell>
          <cell r="D16149">
            <v>0</v>
          </cell>
          <cell r="E16149">
            <v>0</v>
          </cell>
          <cell r="F16149">
            <v>0</v>
          </cell>
          <cell r="G16149">
            <v>0</v>
          </cell>
          <cell r="H16149">
            <v>0</v>
          </cell>
          <cell r="I16149">
            <v>0</v>
          </cell>
          <cell r="J16149">
            <v>0</v>
          </cell>
          <cell r="K16149">
            <v>0</v>
          </cell>
          <cell r="L16149">
            <v>0</v>
          </cell>
          <cell r="M16149">
            <v>0</v>
          </cell>
          <cell r="N16149">
            <v>0</v>
          </cell>
          <cell r="O16149">
            <v>0</v>
          </cell>
          <cell r="P16149">
            <v>0</v>
          </cell>
          <cell r="Q16149">
            <v>0</v>
          </cell>
          <cell r="R16149">
            <v>0</v>
          </cell>
          <cell r="S16149">
            <v>0</v>
          </cell>
          <cell r="T16149">
            <v>0</v>
          </cell>
          <cell r="U16149">
            <v>0</v>
          </cell>
          <cell r="V16149">
            <v>0</v>
          </cell>
          <cell r="W16149">
            <v>0</v>
          </cell>
          <cell r="X16149">
            <v>0</v>
          </cell>
          <cell r="Y16149">
            <v>0</v>
          </cell>
          <cell r="Z16149">
            <v>0</v>
          </cell>
          <cell r="AA16149">
            <v>0</v>
          </cell>
          <cell r="AB16149">
            <v>0</v>
          </cell>
          <cell r="AC16149">
            <v>0</v>
          </cell>
          <cell r="AD16149">
            <v>0</v>
          </cell>
          <cell r="AE16149">
            <v>0</v>
          </cell>
          <cell r="AF16149">
            <v>0</v>
          </cell>
          <cell r="AG16149">
            <v>0</v>
          </cell>
          <cell r="AH16149">
            <v>0</v>
          </cell>
          <cell r="AI16149">
            <v>0</v>
          </cell>
        </row>
        <row r="16150">
          <cell r="B16150">
            <v>0</v>
          </cell>
          <cell r="C16150">
            <v>0</v>
          </cell>
          <cell r="D16150">
            <v>0</v>
          </cell>
          <cell r="E16150">
            <v>0</v>
          </cell>
          <cell r="F16150">
            <v>0</v>
          </cell>
          <cell r="G16150">
            <v>0</v>
          </cell>
          <cell r="H16150">
            <v>0</v>
          </cell>
          <cell r="I16150">
            <v>0</v>
          </cell>
          <cell r="J16150">
            <v>0</v>
          </cell>
          <cell r="K16150">
            <v>0</v>
          </cell>
          <cell r="L16150">
            <v>0</v>
          </cell>
          <cell r="M16150">
            <v>0</v>
          </cell>
          <cell r="N16150">
            <v>0</v>
          </cell>
          <cell r="O16150">
            <v>0</v>
          </cell>
          <cell r="P16150">
            <v>0</v>
          </cell>
          <cell r="Q16150">
            <v>0</v>
          </cell>
          <cell r="R16150">
            <v>0</v>
          </cell>
          <cell r="S16150">
            <v>0</v>
          </cell>
          <cell r="T16150">
            <v>0</v>
          </cell>
          <cell r="U16150">
            <v>0</v>
          </cell>
          <cell r="V16150">
            <v>0</v>
          </cell>
          <cell r="W16150">
            <v>0</v>
          </cell>
          <cell r="X16150">
            <v>0</v>
          </cell>
          <cell r="Y16150">
            <v>0</v>
          </cell>
          <cell r="Z16150">
            <v>0</v>
          </cell>
          <cell r="AA16150">
            <v>0</v>
          </cell>
          <cell r="AB16150">
            <v>0</v>
          </cell>
          <cell r="AC16150">
            <v>0</v>
          </cell>
          <cell r="AD16150">
            <v>0</v>
          </cell>
          <cell r="AE16150">
            <v>0</v>
          </cell>
          <cell r="AF16150">
            <v>0</v>
          </cell>
          <cell r="AG16150">
            <v>0</v>
          </cell>
          <cell r="AH16150">
            <v>0</v>
          </cell>
          <cell r="AI16150">
            <v>0</v>
          </cell>
        </row>
        <row r="16151">
          <cell r="B16151">
            <v>0</v>
          </cell>
          <cell r="C16151">
            <v>0</v>
          </cell>
          <cell r="D16151">
            <v>0</v>
          </cell>
          <cell r="E16151">
            <v>0</v>
          </cell>
          <cell r="F16151">
            <v>0</v>
          </cell>
          <cell r="G16151">
            <v>0</v>
          </cell>
          <cell r="H16151">
            <v>0</v>
          </cell>
          <cell r="I16151">
            <v>0</v>
          </cell>
          <cell r="J16151">
            <v>0</v>
          </cell>
          <cell r="K16151">
            <v>0</v>
          </cell>
          <cell r="L16151">
            <v>0</v>
          </cell>
          <cell r="M16151">
            <v>0</v>
          </cell>
          <cell r="N16151">
            <v>0</v>
          </cell>
          <cell r="O16151">
            <v>0</v>
          </cell>
          <cell r="P16151">
            <v>0</v>
          </cell>
          <cell r="Q16151">
            <v>0</v>
          </cell>
          <cell r="R16151">
            <v>0</v>
          </cell>
          <cell r="S16151">
            <v>0</v>
          </cell>
          <cell r="T16151">
            <v>0</v>
          </cell>
          <cell r="U16151">
            <v>0</v>
          </cell>
          <cell r="V16151">
            <v>0</v>
          </cell>
          <cell r="W16151">
            <v>0</v>
          </cell>
          <cell r="X16151">
            <v>0</v>
          </cell>
          <cell r="Y16151">
            <v>0</v>
          </cell>
          <cell r="Z16151">
            <v>0</v>
          </cell>
          <cell r="AA16151">
            <v>0</v>
          </cell>
          <cell r="AB16151">
            <v>0</v>
          </cell>
          <cell r="AC16151">
            <v>0</v>
          </cell>
          <cell r="AD16151">
            <v>0</v>
          </cell>
          <cell r="AE16151">
            <v>0</v>
          </cell>
          <cell r="AF16151">
            <v>0</v>
          </cell>
          <cell r="AG16151">
            <v>0</v>
          </cell>
          <cell r="AH16151">
            <v>0</v>
          </cell>
          <cell r="AI16151">
            <v>0</v>
          </cell>
        </row>
        <row r="16152">
          <cell r="B16152">
            <v>0</v>
          </cell>
          <cell r="C16152">
            <v>0</v>
          </cell>
          <cell r="D16152">
            <v>0</v>
          </cell>
          <cell r="E16152">
            <v>0</v>
          </cell>
          <cell r="F16152">
            <v>0</v>
          </cell>
          <cell r="G16152">
            <v>0</v>
          </cell>
          <cell r="H16152">
            <v>0</v>
          </cell>
          <cell r="I16152">
            <v>0</v>
          </cell>
          <cell r="J16152">
            <v>0</v>
          </cell>
          <cell r="K16152">
            <v>0</v>
          </cell>
          <cell r="L16152">
            <v>0</v>
          </cell>
          <cell r="M16152">
            <v>0</v>
          </cell>
          <cell r="N16152">
            <v>0</v>
          </cell>
          <cell r="O16152">
            <v>0</v>
          </cell>
          <cell r="P16152">
            <v>0</v>
          </cell>
          <cell r="Q16152">
            <v>0</v>
          </cell>
          <cell r="R16152">
            <v>0</v>
          </cell>
          <cell r="S16152">
            <v>0</v>
          </cell>
          <cell r="T16152">
            <v>0</v>
          </cell>
          <cell r="U16152">
            <v>0</v>
          </cell>
          <cell r="V16152">
            <v>0</v>
          </cell>
          <cell r="W16152">
            <v>0</v>
          </cell>
          <cell r="X16152">
            <v>0</v>
          </cell>
          <cell r="Y16152">
            <v>0</v>
          </cell>
          <cell r="Z16152">
            <v>0</v>
          </cell>
          <cell r="AA16152">
            <v>0</v>
          </cell>
          <cell r="AB16152">
            <v>0</v>
          </cell>
          <cell r="AC16152">
            <v>0</v>
          </cell>
          <cell r="AD16152">
            <v>0</v>
          </cell>
          <cell r="AE16152">
            <v>0</v>
          </cell>
          <cell r="AF16152">
            <v>0</v>
          </cell>
          <cell r="AG16152">
            <v>0</v>
          </cell>
          <cell r="AH16152">
            <v>0</v>
          </cell>
          <cell r="AI16152">
            <v>0</v>
          </cell>
        </row>
        <row r="16153">
          <cell r="B16153">
            <v>0</v>
          </cell>
          <cell r="C16153">
            <v>0</v>
          </cell>
          <cell r="D16153">
            <v>0</v>
          </cell>
          <cell r="E16153">
            <v>0</v>
          </cell>
          <cell r="F16153">
            <v>0</v>
          </cell>
          <cell r="G16153">
            <v>0</v>
          </cell>
          <cell r="H16153">
            <v>0</v>
          </cell>
          <cell r="I16153">
            <v>0</v>
          </cell>
          <cell r="J16153">
            <v>0</v>
          </cell>
          <cell r="K16153">
            <v>0</v>
          </cell>
          <cell r="L16153">
            <v>0</v>
          </cell>
          <cell r="M16153">
            <v>0</v>
          </cell>
          <cell r="N16153">
            <v>0</v>
          </cell>
          <cell r="O16153">
            <v>0</v>
          </cell>
          <cell r="P16153">
            <v>0</v>
          </cell>
          <cell r="Q16153">
            <v>0</v>
          </cell>
          <cell r="R16153">
            <v>0</v>
          </cell>
          <cell r="S16153">
            <v>0</v>
          </cell>
          <cell r="T16153">
            <v>0</v>
          </cell>
          <cell r="U16153">
            <v>0</v>
          </cell>
          <cell r="V16153">
            <v>0</v>
          </cell>
          <cell r="W16153">
            <v>0</v>
          </cell>
          <cell r="X16153">
            <v>0</v>
          </cell>
          <cell r="Y16153">
            <v>0</v>
          </cell>
          <cell r="Z16153">
            <v>0</v>
          </cell>
          <cell r="AA16153">
            <v>0</v>
          </cell>
          <cell r="AB16153">
            <v>0</v>
          </cell>
          <cell r="AC16153">
            <v>0</v>
          </cell>
          <cell r="AD16153">
            <v>0</v>
          </cell>
          <cell r="AE16153">
            <v>0</v>
          </cell>
          <cell r="AF16153">
            <v>0</v>
          </cell>
          <cell r="AG16153">
            <v>0</v>
          </cell>
          <cell r="AH16153">
            <v>0</v>
          </cell>
          <cell r="AI16153">
            <v>0</v>
          </cell>
        </row>
        <row r="16154">
          <cell r="B16154">
            <v>0</v>
          </cell>
          <cell r="C16154">
            <v>0</v>
          </cell>
          <cell r="D16154">
            <v>0</v>
          </cell>
          <cell r="E16154">
            <v>0</v>
          </cell>
          <cell r="F16154">
            <v>0</v>
          </cell>
          <cell r="G16154">
            <v>0</v>
          </cell>
          <cell r="H16154">
            <v>0</v>
          </cell>
          <cell r="I16154">
            <v>0</v>
          </cell>
          <cell r="J16154">
            <v>0</v>
          </cell>
          <cell r="K16154">
            <v>0</v>
          </cell>
          <cell r="L16154">
            <v>0</v>
          </cell>
          <cell r="M16154">
            <v>0</v>
          </cell>
          <cell r="N16154">
            <v>0</v>
          </cell>
          <cell r="O16154">
            <v>0</v>
          </cell>
          <cell r="P16154">
            <v>0</v>
          </cell>
          <cell r="Q16154">
            <v>0</v>
          </cell>
          <cell r="R16154">
            <v>0</v>
          </cell>
          <cell r="S16154">
            <v>0</v>
          </cell>
          <cell r="T16154">
            <v>0</v>
          </cell>
          <cell r="U16154">
            <v>0</v>
          </cell>
          <cell r="V16154">
            <v>0</v>
          </cell>
          <cell r="W16154">
            <v>0</v>
          </cell>
          <cell r="X16154">
            <v>0</v>
          </cell>
          <cell r="Y16154">
            <v>0</v>
          </cell>
          <cell r="Z16154">
            <v>0</v>
          </cell>
          <cell r="AA16154">
            <v>0</v>
          </cell>
          <cell r="AB16154">
            <v>0</v>
          </cell>
          <cell r="AC16154">
            <v>0</v>
          </cell>
          <cell r="AD16154">
            <v>0</v>
          </cell>
          <cell r="AE16154">
            <v>0</v>
          </cell>
          <cell r="AF16154">
            <v>0</v>
          </cell>
          <cell r="AG16154">
            <v>0</v>
          </cell>
          <cell r="AH16154">
            <v>0</v>
          </cell>
          <cell r="AI16154">
            <v>0</v>
          </cell>
        </row>
        <row r="16155">
          <cell r="B16155">
            <v>0</v>
          </cell>
          <cell r="C16155">
            <v>0</v>
          </cell>
          <cell r="D16155">
            <v>0</v>
          </cell>
          <cell r="E16155">
            <v>0</v>
          </cell>
          <cell r="F16155">
            <v>0</v>
          </cell>
          <cell r="G16155">
            <v>0</v>
          </cell>
          <cell r="H16155">
            <v>0</v>
          </cell>
          <cell r="I16155">
            <v>0</v>
          </cell>
          <cell r="J16155">
            <v>0</v>
          </cell>
          <cell r="K16155">
            <v>0</v>
          </cell>
          <cell r="L16155">
            <v>0</v>
          </cell>
          <cell r="M16155">
            <v>0</v>
          </cell>
          <cell r="N16155">
            <v>0</v>
          </cell>
          <cell r="O16155">
            <v>0</v>
          </cell>
          <cell r="P16155">
            <v>0</v>
          </cell>
          <cell r="Q16155">
            <v>0</v>
          </cell>
          <cell r="R16155">
            <v>0</v>
          </cell>
          <cell r="S16155">
            <v>0</v>
          </cell>
          <cell r="T16155">
            <v>0</v>
          </cell>
          <cell r="U16155">
            <v>0</v>
          </cell>
          <cell r="V16155">
            <v>0</v>
          </cell>
          <cell r="W16155">
            <v>0</v>
          </cell>
          <cell r="X16155">
            <v>0</v>
          </cell>
          <cell r="Y16155">
            <v>0</v>
          </cell>
          <cell r="Z16155">
            <v>0</v>
          </cell>
          <cell r="AA16155">
            <v>0</v>
          </cell>
          <cell r="AB16155">
            <v>0</v>
          </cell>
          <cell r="AC16155">
            <v>0</v>
          </cell>
          <cell r="AD16155">
            <v>0</v>
          </cell>
          <cell r="AE16155">
            <v>0</v>
          </cell>
          <cell r="AF16155">
            <v>0</v>
          </cell>
          <cell r="AG16155">
            <v>0</v>
          </cell>
          <cell r="AH16155">
            <v>0</v>
          </cell>
          <cell r="AI16155">
            <v>0</v>
          </cell>
        </row>
        <row r="16156">
          <cell r="B16156">
            <v>0</v>
          </cell>
          <cell r="C16156">
            <v>0</v>
          </cell>
          <cell r="D16156">
            <v>0</v>
          </cell>
          <cell r="E16156">
            <v>0</v>
          </cell>
          <cell r="F16156">
            <v>0</v>
          </cell>
          <cell r="G16156">
            <v>0</v>
          </cell>
          <cell r="H16156">
            <v>0</v>
          </cell>
          <cell r="I16156">
            <v>0</v>
          </cell>
          <cell r="J16156">
            <v>0</v>
          </cell>
          <cell r="K16156">
            <v>0</v>
          </cell>
          <cell r="L16156">
            <v>0</v>
          </cell>
          <cell r="M16156">
            <v>0</v>
          </cell>
          <cell r="N16156">
            <v>0</v>
          </cell>
          <cell r="O16156">
            <v>0</v>
          </cell>
          <cell r="P16156">
            <v>0</v>
          </cell>
          <cell r="Q16156">
            <v>0</v>
          </cell>
          <cell r="R16156">
            <v>0</v>
          </cell>
          <cell r="S16156">
            <v>0</v>
          </cell>
          <cell r="T16156">
            <v>0</v>
          </cell>
          <cell r="U16156">
            <v>0</v>
          </cell>
          <cell r="V16156">
            <v>0</v>
          </cell>
          <cell r="W16156">
            <v>0</v>
          </cell>
          <cell r="X16156">
            <v>0</v>
          </cell>
          <cell r="Y16156">
            <v>0</v>
          </cell>
          <cell r="Z16156">
            <v>0</v>
          </cell>
          <cell r="AA16156">
            <v>0</v>
          </cell>
          <cell r="AB16156">
            <v>0</v>
          </cell>
          <cell r="AC16156">
            <v>0</v>
          </cell>
          <cell r="AD16156">
            <v>0</v>
          </cell>
          <cell r="AE16156">
            <v>0</v>
          </cell>
          <cell r="AF16156">
            <v>0</v>
          </cell>
          <cell r="AG16156">
            <v>0</v>
          </cell>
          <cell r="AH16156">
            <v>0</v>
          </cell>
          <cell r="AI16156">
            <v>0</v>
          </cell>
        </row>
        <row r="16157">
          <cell r="B16157">
            <v>0</v>
          </cell>
          <cell r="C16157">
            <v>0</v>
          </cell>
          <cell r="D16157">
            <v>0</v>
          </cell>
          <cell r="E16157">
            <v>0</v>
          </cell>
          <cell r="F16157">
            <v>0</v>
          </cell>
          <cell r="G16157">
            <v>0</v>
          </cell>
          <cell r="H16157">
            <v>0</v>
          </cell>
          <cell r="I16157">
            <v>0</v>
          </cell>
          <cell r="J16157">
            <v>0</v>
          </cell>
          <cell r="K16157">
            <v>0</v>
          </cell>
          <cell r="L16157">
            <v>0</v>
          </cell>
          <cell r="M16157">
            <v>0</v>
          </cell>
          <cell r="N16157">
            <v>0</v>
          </cell>
          <cell r="O16157">
            <v>0</v>
          </cell>
          <cell r="P16157">
            <v>0</v>
          </cell>
          <cell r="Q16157">
            <v>0</v>
          </cell>
          <cell r="R16157">
            <v>0</v>
          </cell>
          <cell r="S16157">
            <v>0</v>
          </cell>
          <cell r="T16157">
            <v>0</v>
          </cell>
          <cell r="U16157">
            <v>0</v>
          </cell>
          <cell r="V16157">
            <v>0</v>
          </cell>
          <cell r="W16157">
            <v>0</v>
          </cell>
          <cell r="X16157">
            <v>0</v>
          </cell>
          <cell r="Y16157">
            <v>0</v>
          </cell>
          <cell r="Z16157">
            <v>0</v>
          </cell>
          <cell r="AA16157">
            <v>0</v>
          </cell>
          <cell r="AB16157">
            <v>0</v>
          </cell>
          <cell r="AC16157">
            <v>0</v>
          </cell>
          <cell r="AD16157">
            <v>0</v>
          </cell>
          <cell r="AE16157">
            <v>0</v>
          </cell>
          <cell r="AF16157">
            <v>0</v>
          </cell>
          <cell r="AG16157">
            <v>0</v>
          </cell>
          <cell r="AH16157">
            <v>0</v>
          </cell>
          <cell r="AI16157">
            <v>0</v>
          </cell>
        </row>
        <row r="16158">
          <cell r="B16158">
            <v>0</v>
          </cell>
          <cell r="C16158">
            <v>0</v>
          </cell>
          <cell r="D16158">
            <v>0</v>
          </cell>
          <cell r="E16158">
            <v>0</v>
          </cell>
          <cell r="F16158">
            <v>0</v>
          </cell>
          <cell r="G16158">
            <v>0</v>
          </cell>
          <cell r="H16158">
            <v>0</v>
          </cell>
          <cell r="I16158">
            <v>0</v>
          </cell>
          <cell r="J16158">
            <v>0</v>
          </cell>
          <cell r="K16158">
            <v>0</v>
          </cell>
          <cell r="L16158">
            <v>0</v>
          </cell>
          <cell r="M16158">
            <v>0</v>
          </cell>
          <cell r="N16158">
            <v>0</v>
          </cell>
          <cell r="O16158">
            <v>0</v>
          </cell>
          <cell r="P16158">
            <v>0</v>
          </cell>
          <cell r="Q16158">
            <v>0</v>
          </cell>
          <cell r="R16158">
            <v>0</v>
          </cell>
          <cell r="S16158">
            <v>0</v>
          </cell>
          <cell r="T16158">
            <v>0</v>
          </cell>
          <cell r="U16158">
            <v>0</v>
          </cell>
          <cell r="V16158">
            <v>0</v>
          </cell>
          <cell r="W16158">
            <v>0</v>
          </cell>
          <cell r="X16158">
            <v>0</v>
          </cell>
          <cell r="Y16158">
            <v>0</v>
          </cell>
          <cell r="Z16158">
            <v>0</v>
          </cell>
          <cell r="AA16158">
            <v>0</v>
          </cell>
          <cell r="AB16158">
            <v>0</v>
          </cell>
          <cell r="AC16158">
            <v>0</v>
          </cell>
          <cell r="AD16158">
            <v>0</v>
          </cell>
          <cell r="AE16158">
            <v>0</v>
          </cell>
          <cell r="AF16158">
            <v>0</v>
          </cell>
          <cell r="AG16158">
            <v>0</v>
          </cell>
          <cell r="AH16158">
            <v>0</v>
          </cell>
          <cell r="AI16158">
            <v>0</v>
          </cell>
        </row>
        <row r="16159">
          <cell r="B16159">
            <v>0</v>
          </cell>
          <cell r="C16159">
            <v>0</v>
          </cell>
          <cell r="D16159">
            <v>0</v>
          </cell>
          <cell r="E16159">
            <v>0</v>
          </cell>
          <cell r="F16159">
            <v>0</v>
          </cell>
          <cell r="G16159">
            <v>0</v>
          </cell>
          <cell r="H16159">
            <v>0</v>
          </cell>
          <cell r="I16159">
            <v>0</v>
          </cell>
          <cell r="J16159">
            <v>0</v>
          </cell>
          <cell r="K16159">
            <v>0</v>
          </cell>
          <cell r="L16159">
            <v>0</v>
          </cell>
          <cell r="M16159">
            <v>0</v>
          </cell>
          <cell r="N16159">
            <v>0</v>
          </cell>
          <cell r="O16159">
            <v>0</v>
          </cell>
          <cell r="P16159">
            <v>0</v>
          </cell>
          <cell r="Q16159">
            <v>0</v>
          </cell>
          <cell r="R16159">
            <v>0</v>
          </cell>
          <cell r="S16159">
            <v>0</v>
          </cell>
          <cell r="T16159">
            <v>0</v>
          </cell>
          <cell r="U16159">
            <v>0</v>
          </cell>
          <cell r="V16159">
            <v>0</v>
          </cell>
          <cell r="W16159">
            <v>0</v>
          </cell>
          <cell r="X16159">
            <v>0</v>
          </cell>
          <cell r="Y16159">
            <v>0</v>
          </cell>
          <cell r="Z16159">
            <v>0</v>
          </cell>
          <cell r="AA16159">
            <v>0</v>
          </cell>
          <cell r="AB16159">
            <v>0</v>
          </cell>
          <cell r="AC16159">
            <v>0</v>
          </cell>
          <cell r="AD16159">
            <v>0</v>
          </cell>
          <cell r="AE16159">
            <v>0</v>
          </cell>
          <cell r="AF16159">
            <v>0</v>
          </cell>
          <cell r="AG16159">
            <v>0</v>
          </cell>
          <cell r="AH16159">
            <v>0</v>
          </cell>
          <cell r="AI16159">
            <v>0</v>
          </cell>
        </row>
        <row r="16160">
          <cell r="B16160">
            <v>0</v>
          </cell>
          <cell r="C16160">
            <v>0</v>
          </cell>
          <cell r="D16160">
            <v>0</v>
          </cell>
          <cell r="E16160">
            <v>0</v>
          </cell>
          <cell r="F16160">
            <v>0</v>
          </cell>
          <cell r="G16160">
            <v>0</v>
          </cell>
          <cell r="H16160">
            <v>0</v>
          </cell>
          <cell r="I16160">
            <v>0</v>
          </cell>
          <cell r="J16160">
            <v>0</v>
          </cell>
          <cell r="K16160">
            <v>0</v>
          </cell>
          <cell r="L16160">
            <v>0</v>
          </cell>
          <cell r="M16160">
            <v>0</v>
          </cell>
          <cell r="N16160">
            <v>0</v>
          </cell>
          <cell r="O16160">
            <v>0</v>
          </cell>
          <cell r="P16160">
            <v>0</v>
          </cell>
          <cell r="Q16160">
            <v>0</v>
          </cell>
          <cell r="R16160">
            <v>0</v>
          </cell>
          <cell r="S16160">
            <v>0</v>
          </cell>
          <cell r="T16160">
            <v>0</v>
          </cell>
          <cell r="U16160">
            <v>0</v>
          </cell>
          <cell r="V16160">
            <v>0</v>
          </cell>
          <cell r="W16160">
            <v>0</v>
          </cell>
          <cell r="X16160">
            <v>0</v>
          </cell>
          <cell r="Y16160">
            <v>0</v>
          </cell>
          <cell r="Z16160">
            <v>0</v>
          </cell>
          <cell r="AA16160">
            <v>0</v>
          </cell>
          <cell r="AB16160">
            <v>0</v>
          </cell>
          <cell r="AC16160">
            <v>0</v>
          </cell>
          <cell r="AD16160">
            <v>0</v>
          </cell>
          <cell r="AE16160">
            <v>0</v>
          </cell>
          <cell r="AF16160">
            <v>0</v>
          </cell>
          <cell r="AG16160">
            <v>0</v>
          </cell>
          <cell r="AH16160">
            <v>0</v>
          </cell>
          <cell r="AI16160">
            <v>0</v>
          </cell>
        </row>
        <row r="16161">
          <cell r="B16161">
            <v>0</v>
          </cell>
          <cell r="C16161">
            <v>0</v>
          </cell>
          <cell r="D16161">
            <v>0</v>
          </cell>
          <cell r="E16161">
            <v>0</v>
          </cell>
          <cell r="F16161">
            <v>0</v>
          </cell>
          <cell r="G16161">
            <v>0</v>
          </cell>
          <cell r="H16161">
            <v>0</v>
          </cell>
          <cell r="I16161">
            <v>0</v>
          </cell>
          <cell r="J16161">
            <v>0</v>
          </cell>
          <cell r="K16161">
            <v>0</v>
          </cell>
          <cell r="L16161">
            <v>0</v>
          </cell>
          <cell r="M16161">
            <v>0</v>
          </cell>
          <cell r="N16161">
            <v>0</v>
          </cell>
          <cell r="O16161">
            <v>0</v>
          </cell>
          <cell r="P16161">
            <v>0</v>
          </cell>
          <cell r="Q16161">
            <v>0</v>
          </cell>
          <cell r="R16161">
            <v>0</v>
          </cell>
          <cell r="S16161">
            <v>0</v>
          </cell>
          <cell r="T16161">
            <v>0</v>
          </cell>
          <cell r="U16161">
            <v>0</v>
          </cell>
          <cell r="V16161">
            <v>0</v>
          </cell>
          <cell r="W16161">
            <v>0</v>
          </cell>
          <cell r="X16161">
            <v>0</v>
          </cell>
          <cell r="Y16161">
            <v>0</v>
          </cell>
          <cell r="Z16161">
            <v>0</v>
          </cell>
          <cell r="AA16161">
            <v>0</v>
          </cell>
          <cell r="AB16161">
            <v>0</v>
          </cell>
          <cell r="AC16161">
            <v>0</v>
          </cell>
          <cell r="AD16161">
            <v>0</v>
          </cell>
          <cell r="AE16161">
            <v>0</v>
          </cell>
          <cell r="AF16161">
            <v>0</v>
          </cell>
          <cell r="AG16161">
            <v>0</v>
          </cell>
          <cell r="AH16161">
            <v>0</v>
          </cell>
          <cell r="AI16161">
            <v>0</v>
          </cell>
        </row>
        <row r="16162">
          <cell r="B16162">
            <v>0</v>
          </cell>
          <cell r="C16162">
            <v>0</v>
          </cell>
          <cell r="D16162">
            <v>0</v>
          </cell>
          <cell r="E16162">
            <v>0</v>
          </cell>
          <cell r="F16162">
            <v>0</v>
          </cell>
          <cell r="G16162">
            <v>0</v>
          </cell>
          <cell r="H16162">
            <v>0</v>
          </cell>
          <cell r="I16162">
            <v>0</v>
          </cell>
          <cell r="J16162">
            <v>0</v>
          </cell>
          <cell r="K16162">
            <v>0</v>
          </cell>
          <cell r="L16162">
            <v>0</v>
          </cell>
          <cell r="M16162">
            <v>0</v>
          </cell>
          <cell r="N16162">
            <v>0</v>
          </cell>
          <cell r="O16162">
            <v>0</v>
          </cell>
          <cell r="P16162">
            <v>0</v>
          </cell>
          <cell r="Q16162">
            <v>0</v>
          </cell>
          <cell r="R16162">
            <v>0</v>
          </cell>
          <cell r="S16162">
            <v>0</v>
          </cell>
          <cell r="T16162">
            <v>0</v>
          </cell>
          <cell r="U16162">
            <v>0</v>
          </cell>
          <cell r="V16162">
            <v>0</v>
          </cell>
          <cell r="W16162">
            <v>0</v>
          </cell>
          <cell r="X16162">
            <v>0</v>
          </cell>
          <cell r="Y16162">
            <v>0</v>
          </cell>
          <cell r="Z16162">
            <v>0</v>
          </cell>
          <cell r="AA16162">
            <v>0</v>
          </cell>
          <cell r="AB16162">
            <v>0</v>
          </cell>
          <cell r="AC16162">
            <v>0</v>
          </cell>
          <cell r="AD16162">
            <v>0</v>
          </cell>
          <cell r="AE16162">
            <v>0</v>
          </cell>
          <cell r="AF16162">
            <v>0</v>
          </cell>
          <cell r="AG16162">
            <v>0</v>
          </cell>
          <cell r="AH16162">
            <v>0</v>
          </cell>
          <cell r="AI16162">
            <v>0</v>
          </cell>
        </row>
        <row r="16163">
          <cell r="B16163">
            <v>0</v>
          </cell>
          <cell r="C16163">
            <v>0</v>
          </cell>
          <cell r="D16163">
            <v>0</v>
          </cell>
          <cell r="E16163">
            <v>0</v>
          </cell>
          <cell r="F16163">
            <v>0</v>
          </cell>
          <cell r="G16163">
            <v>0</v>
          </cell>
          <cell r="H16163">
            <v>0</v>
          </cell>
          <cell r="I16163">
            <v>0</v>
          </cell>
          <cell r="J16163">
            <v>0</v>
          </cell>
          <cell r="K16163">
            <v>0</v>
          </cell>
          <cell r="L16163">
            <v>0</v>
          </cell>
          <cell r="M16163">
            <v>0</v>
          </cell>
          <cell r="N16163">
            <v>0</v>
          </cell>
          <cell r="O16163">
            <v>0</v>
          </cell>
          <cell r="P16163">
            <v>0</v>
          </cell>
          <cell r="Q16163">
            <v>0</v>
          </cell>
          <cell r="R16163">
            <v>0</v>
          </cell>
          <cell r="S16163">
            <v>0</v>
          </cell>
          <cell r="T16163">
            <v>0</v>
          </cell>
          <cell r="U16163">
            <v>0</v>
          </cell>
          <cell r="V16163">
            <v>0</v>
          </cell>
          <cell r="W16163">
            <v>0</v>
          </cell>
          <cell r="X16163">
            <v>0</v>
          </cell>
          <cell r="Y16163">
            <v>0</v>
          </cell>
          <cell r="Z16163">
            <v>0</v>
          </cell>
          <cell r="AA16163">
            <v>0</v>
          </cell>
          <cell r="AB16163">
            <v>0</v>
          </cell>
          <cell r="AC16163">
            <v>0</v>
          </cell>
          <cell r="AD16163">
            <v>0</v>
          </cell>
          <cell r="AE16163">
            <v>0</v>
          </cell>
          <cell r="AF16163">
            <v>0</v>
          </cell>
          <cell r="AG16163">
            <v>0</v>
          </cell>
          <cell r="AH16163">
            <v>0</v>
          </cell>
          <cell r="AI16163">
            <v>0</v>
          </cell>
        </row>
        <row r="16164">
          <cell r="B16164">
            <v>0</v>
          </cell>
          <cell r="C16164">
            <v>0</v>
          </cell>
          <cell r="D16164">
            <v>0</v>
          </cell>
          <cell r="E16164">
            <v>0</v>
          </cell>
          <cell r="F16164">
            <v>0</v>
          </cell>
          <cell r="G16164">
            <v>0</v>
          </cell>
          <cell r="H16164">
            <v>0</v>
          </cell>
          <cell r="I16164">
            <v>0</v>
          </cell>
          <cell r="J16164">
            <v>0</v>
          </cell>
          <cell r="K16164">
            <v>0</v>
          </cell>
          <cell r="L16164">
            <v>0</v>
          </cell>
          <cell r="M16164">
            <v>0</v>
          </cell>
          <cell r="N16164">
            <v>0</v>
          </cell>
          <cell r="O16164">
            <v>0</v>
          </cell>
          <cell r="P16164">
            <v>0</v>
          </cell>
          <cell r="Q16164">
            <v>0</v>
          </cell>
          <cell r="R16164">
            <v>0</v>
          </cell>
          <cell r="S16164">
            <v>0</v>
          </cell>
          <cell r="T16164">
            <v>0</v>
          </cell>
          <cell r="U16164">
            <v>0</v>
          </cell>
          <cell r="V16164">
            <v>0</v>
          </cell>
          <cell r="W16164">
            <v>0</v>
          </cell>
          <cell r="X16164">
            <v>0</v>
          </cell>
          <cell r="Y16164">
            <v>0</v>
          </cell>
          <cell r="Z16164">
            <v>0</v>
          </cell>
          <cell r="AA16164">
            <v>0</v>
          </cell>
          <cell r="AB16164">
            <v>0</v>
          </cell>
          <cell r="AC16164">
            <v>0</v>
          </cell>
          <cell r="AD16164">
            <v>0</v>
          </cell>
          <cell r="AE16164">
            <v>0</v>
          </cell>
          <cell r="AF16164">
            <v>0</v>
          </cell>
          <cell r="AG16164">
            <v>0</v>
          </cell>
          <cell r="AH16164">
            <v>0</v>
          </cell>
          <cell r="AI16164">
            <v>0</v>
          </cell>
        </row>
        <row r="16165">
          <cell r="B16165">
            <v>0</v>
          </cell>
          <cell r="C16165">
            <v>0</v>
          </cell>
          <cell r="D16165">
            <v>0</v>
          </cell>
          <cell r="E16165">
            <v>0</v>
          </cell>
          <cell r="F16165">
            <v>0</v>
          </cell>
          <cell r="G16165">
            <v>0</v>
          </cell>
          <cell r="H16165">
            <v>0</v>
          </cell>
          <cell r="I16165">
            <v>0</v>
          </cell>
          <cell r="J16165">
            <v>0</v>
          </cell>
          <cell r="K16165">
            <v>0</v>
          </cell>
          <cell r="L16165">
            <v>0</v>
          </cell>
          <cell r="M16165">
            <v>0</v>
          </cell>
          <cell r="N16165">
            <v>0</v>
          </cell>
          <cell r="O16165">
            <v>0</v>
          </cell>
          <cell r="P16165">
            <v>0</v>
          </cell>
          <cell r="Q16165">
            <v>0</v>
          </cell>
          <cell r="R16165">
            <v>0</v>
          </cell>
          <cell r="S16165">
            <v>0</v>
          </cell>
          <cell r="T16165">
            <v>0</v>
          </cell>
          <cell r="U16165">
            <v>0</v>
          </cell>
          <cell r="V16165">
            <v>0</v>
          </cell>
          <cell r="W16165">
            <v>0</v>
          </cell>
          <cell r="X16165">
            <v>0</v>
          </cell>
          <cell r="Y16165">
            <v>0</v>
          </cell>
          <cell r="Z16165">
            <v>0</v>
          </cell>
          <cell r="AA16165">
            <v>0</v>
          </cell>
          <cell r="AB16165">
            <v>0</v>
          </cell>
          <cell r="AC16165">
            <v>0</v>
          </cell>
          <cell r="AD16165">
            <v>0</v>
          </cell>
          <cell r="AE16165">
            <v>0</v>
          </cell>
          <cell r="AF16165">
            <v>0</v>
          </cell>
          <cell r="AG16165">
            <v>0</v>
          </cell>
          <cell r="AH16165">
            <v>0</v>
          </cell>
          <cell r="AI16165">
            <v>0</v>
          </cell>
        </row>
        <row r="16166">
          <cell r="B16166">
            <v>0</v>
          </cell>
          <cell r="C16166">
            <v>0</v>
          </cell>
          <cell r="D16166">
            <v>0</v>
          </cell>
          <cell r="E16166">
            <v>0</v>
          </cell>
          <cell r="F16166">
            <v>0</v>
          </cell>
          <cell r="G16166">
            <v>0</v>
          </cell>
          <cell r="H16166">
            <v>0</v>
          </cell>
          <cell r="I16166">
            <v>0</v>
          </cell>
          <cell r="J16166">
            <v>0</v>
          </cell>
          <cell r="K16166">
            <v>0</v>
          </cell>
          <cell r="L16166">
            <v>0</v>
          </cell>
          <cell r="M16166">
            <v>0</v>
          </cell>
          <cell r="N16166">
            <v>0</v>
          </cell>
          <cell r="O16166">
            <v>0</v>
          </cell>
          <cell r="P16166">
            <v>0</v>
          </cell>
          <cell r="Q16166">
            <v>0</v>
          </cell>
          <cell r="R16166">
            <v>0</v>
          </cell>
          <cell r="S16166">
            <v>0</v>
          </cell>
          <cell r="T16166">
            <v>0</v>
          </cell>
          <cell r="U16166">
            <v>0</v>
          </cell>
          <cell r="V16166">
            <v>0</v>
          </cell>
          <cell r="W16166">
            <v>0</v>
          </cell>
          <cell r="X16166">
            <v>0</v>
          </cell>
          <cell r="Y16166">
            <v>0</v>
          </cell>
          <cell r="Z16166">
            <v>0</v>
          </cell>
          <cell r="AA16166">
            <v>0</v>
          </cell>
          <cell r="AB16166">
            <v>0</v>
          </cell>
          <cell r="AC16166">
            <v>0</v>
          </cell>
          <cell r="AD16166">
            <v>0</v>
          </cell>
          <cell r="AE16166">
            <v>0</v>
          </cell>
          <cell r="AF16166">
            <v>0</v>
          </cell>
          <cell r="AG16166">
            <v>0</v>
          </cell>
          <cell r="AH16166">
            <v>0</v>
          </cell>
          <cell r="AI16166">
            <v>0</v>
          </cell>
        </row>
        <row r="16167">
          <cell r="B16167">
            <v>0</v>
          </cell>
          <cell r="C16167">
            <v>0</v>
          </cell>
          <cell r="D16167">
            <v>0</v>
          </cell>
          <cell r="E16167">
            <v>0</v>
          </cell>
          <cell r="F16167">
            <v>0</v>
          </cell>
          <cell r="G16167">
            <v>0</v>
          </cell>
          <cell r="H16167">
            <v>0</v>
          </cell>
          <cell r="I16167">
            <v>0</v>
          </cell>
          <cell r="J16167">
            <v>0</v>
          </cell>
          <cell r="K16167">
            <v>0</v>
          </cell>
          <cell r="L16167">
            <v>0</v>
          </cell>
          <cell r="M16167">
            <v>0</v>
          </cell>
          <cell r="N16167">
            <v>0</v>
          </cell>
          <cell r="O16167">
            <v>0</v>
          </cell>
          <cell r="P16167">
            <v>0</v>
          </cell>
          <cell r="Q16167">
            <v>0</v>
          </cell>
          <cell r="R16167">
            <v>0</v>
          </cell>
          <cell r="S16167">
            <v>0</v>
          </cell>
          <cell r="T16167">
            <v>0</v>
          </cell>
          <cell r="U16167">
            <v>0</v>
          </cell>
          <cell r="V16167">
            <v>0</v>
          </cell>
          <cell r="W16167">
            <v>0</v>
          </cell>
          <cell r="X16167">
            <v>0</v>
          </cell>
          <cell r="Y16167">
            <v>0</v>
          </cell>
          <cell r="Z16167">
            <v>0</v>
          </cell>
          <cell r="AA16167">
            <v>0</v>
          </cell>
          <cell r="AB16167">
            <v>0</v>
          </cell>
          <cell r="AC16167">
            <v>0</v>
          </cell>
          <cell r="AD16167">
            <v>0</v>
          </cell>
          <cell r="AE16167">
            <v>0</v>
          </cell>
          <cell r="AF16167">
            <v>0</v>
          </cell>
          <cell r="AG16167">
            <v>0</v>
          </cell>
          <cell r="AH16167">
            <v>0</v>
          </cell>
          <cell r="AI16167">
            <v>0</v>
          </cell>
        </row>
        <row r="16168">
          <cell r="B16168">
            <v>0</v>
          </cell>
          <cell r="C16168">
            <v>0</v>
          </cell>
          <cell r="D16168">
            <v>0</v>
          </cell>
          <cell r="E16168">
            <v>0</v>
          </cell>
          <cell r="F16168">
            <v>0</v>
          </cell>
          <cell r="G16168">
            <v>0</v>
          </cell>
          <cell r="H16168">
            <v>0</v>
          </cell>
          <cell r="I16168">
            <v>0</v>
          </cell>
          <cell r="J16168">
            <v>0</v>
          </cell>
          <cell r="K16168">
            <v>0</v>
          </cell>
          <cell r="L16168">
            <v>0</v>
          </cell>
          <cell r="M16168">
            <v>0</v>
          </cell>
          <cell r="N16168">
            <v>0</v>
          </cell>
          <cell r="O16168">
            <v>0</v>
          </cell>
          <cell r="P16168">
            <v>0</v>
          </cell>
          <cell r="Q16168">
            <v>0</v>
          </cell>
          <cell r="R16168">
            <v>0</v>
          </cell>
          <cell r="S16168">
            <v>0</v>
          </cell>
          <cell r="T16168">
            <v>0</v>
          </cell>
          <cell r="U16168">
            <v>0</v>
          </cell>
          <cell r="V16168">
            <v>0</v>
          </cell>
          <cell r="W16168">
            <v>0</v>
          </cell>
          <cell r="X16168">
            <v>0</v>
          </cell>
          <cell r="Y16168">
            <v>0</v>
          </cell>
          <cell r="Z16168">
            <v>0</v>
          </cell>
          <cell r="AA16168">
            <v>0</v>
          </cell>
          <cell r="AB16168">
            <v>0</v>
          </cell>
          <cell r="AC16168">
            <v>0</v>
          </cell>
          <cell r="AD16168">
            <v>0</v>
          </cell>
          <cell r="AE16168">
            <v>0</v>
          </cell>
          <cell r="AF16168">
            <v>0</v>
          </cell>
          <cell r="AG16168">
            <v>0</v>
          </cell>
          <cell r="AH16168">
            <v>0</v>
          </cell>
          <cell r="AI16168">
            <v>0</v>
          </cell>
        </row>
        <row r="16169">
          <cell r="B16169">
            <v>0</v>
          </cell>
          <cell r="C16169">
            <v>0</v>
          </cell>
          <cell r="D16169">
            <v>0</v>
          </cell>
          <cell r="E16169">
            <v>0</v>
          </cell>
          <cell r="F16169">
            <v>0</v>
          </cell>
          <cell r="G16169">
            <v>0</v>
          </cell>
          <cell r="H16169">
            <v>0</v>
          </cell>
          <cell r="I16169">
            <v>0</v>
          </cell>
          <cell r="J16169">
            <v>0</v>
          </cell>
          <cell r="K16169">
            <v>0</v>
          </cell>
          <cell r="L16169">
            <v>0</v>
          </cell>
          <cell r="M16169">
            <v>0</v>
          </cell>
          <cell r="N16169">
            <v>0</v>
          </cell>
          <cell r="O16169">
            <v>0</v>
          </cell>
          <cell r="P16169">
            <v>0</v>
          </cell>
          <cell r="Q16169">
            <v>0</v>
          </cell>
          <cell r="R16169">
            <v>0</v>
          </cell>
          <cell r="S16169">
            <v>0</v>
          </cell>
          <cell r="T16169">
            <v>0</v>
          </cell>
          <cell r="U16169">
            <v>0</v>
          </cell>
          <cell r="V16169">
            <v>0</v>
          </cell>
          <cell r="W16169">
            <v>0</v>
          </cell>
          <cell r="X16169">
            <v>0</v>
          </cell>
          <cell r="Y16169">
            <v>0</v>
          </cell>
          <cell r="Z16169">
            <v>0</v>
          </cell>
          <cell r="AA16169">
            <v>0</v>
          </cell>
          <cell r="AB16169">
            <v>0</v>
          </cell>
          <cell r="AC16169">
            <v>0</v>
          </cell>
          <cell r="AD16169">
            <v>0</v>
          </cell>
          <cell r="AE16169">
            <v>0</v>
          </cell>
          <cell r="AF16169">
            <v>0</v>
          </cell>
          <cell r="AG16169">
            <v>0</v>
          </cell>
          <cell r="AH16169">
            <v>0</v>
          </cell>
          <cell r="AI16169">
            <v>0</v>
          </cell>
        </row>
        <row r="16170">
          <cell r="B16170">
            <v>0</v>
          </cell>
          <cell r="C16170">
            <v>0</v>
          </cell>
          <cell r="D16170">
            <v>0</v>
          </cell>
          <cell r="E16170">
            <v>0</v>
          </cell>
          <cell r="F16170">
            <v>0</v>
          </cell>
          <cell r="G16170">
            <v>0</v>
          </cell>
          <cell r="H16170">
            <v>0</v>
          </cell>
          <cell r="I16170">
            <v>0</v>
          </cell>
          <cell r="J16170">
            <v>0</v>
          </cell>
          <cell r="K16170">
            <v>0</v>
          </cell>
          <cell r="L16170">
            <v>0</v>
          </cell>
          <cell r="M16170">
            <v>0</v>
          </cell>
          <cell r="N16170">
            <v>0</v>
          </cell>
          <cell r="O16170">
            <v>0</v>
          </cell>
          <cell r="P16170">
            <v>0</v>
          </cell>
          <cell r="Q16170">
            <v>0</v>
          </cell>
          <cell r="R16170">
            <v>0</v>
          </cell>
          <cell r="S16170">
            <v>0</v>
          </cell>
          <cell r="T16170">
            <v>0</v>
          </cell>
          <cell r="U16170">
            <v>0</v>
          </cell>
          <cell r="V16170">
            <v>0</v>
          </cell>
          <cell r="W16170">
            <v>0</v>
          </cell>
          <cell r="X16170">
            <v>0</v>
          </cell>
          <cell r="Y16170">
            <v>0</v>
          </cell>
          <cell r="Z16170">
            <v>0</v>
          </cell>
          <cell r="AA16170">
            <v>0</v>
          </cell>
          <cell r="AB16170">
            <v>0</v>
          </cell>
          <cell r="AC16170">
            <v>0</v>
          </cell>
          <cell r="AD16170">
            <v>0</v>
          </cell>
          <cell r="AE16170">
            <v>0</v>
          </cell>
          <cell r="AF16170">
            <v>0</v>
          </cell>
          <cell r="AG16170">
            <v>0</v>
          </cell>
          <cell r="AH16170">
            <v>0</v>
          </cell>
          <cell r="AI16170">
            <v>0</v>
          </cell>
        </row>
        <row r="16171">
          <cell r="B16171">
            <v>0</v>
          </cell>
          <cell r="C16171">
            <v>0</v>
          </cell>
          <cell r="D16171">
            <v>0</v>
          </cell>
          <cell r="E16171">
            <v>0</v>
          </cell>
          <cell r="F16171">
            <v>0</v>
          </cell>
          <cell r="G16171">
            <v>0</v>
          </cell>
          <cell r="H16171">
            <v>0</v>
          </cell>
          <cell r="I16171">
            <v>0</v>
          </cell>
          <cell r="J16171">
            <v>0</v>
          </cell>
          <cell r="K16171">
            <v>0</v>
          </cell>
          <cell r="L16171">
            <v>0</v>
          </cell>
          <cell r="M16171">
            <v>0</v>
          </cell>
          <cell r="N16171">
            <v>0</v>
          </cell>
          <cell r="O16171">
            <v>0</v>
          </cell>
          <cell r="P16171">
            <v>0</v>
          </cell>
          <cell r="Q16171">
            <v>0</v>
          </cell>
          <cell r="R16171">
            <v>0</v>
          </cell>
          <cell r="S16171">
            <v>0</v>
          </cell>
          <cell r="T16171">
            <v>0</v>
          </cell>
          <cell r="U16171">
            <v>0</v>
          </cell>
          <cell r="V16171">
            <v>0</v>
          </cell>
          <cell r="W16171">
            <v>0</v>
          </cell>
          <cell r="X16171">
            <v>0</v>
          </cell>
          <cell r="Y16171">
            <v>0</v>
          </cell>
          <cell r="Z16171">
            <v>0</v>
          </cell>
          <cell r="AA16171">
            <v>0</v>
          </cell>
          <cell r="AB16171">
            <v>0</v>
          </cell>
          <cell r="AC16171">
            <v>0</v>
          </cell>
          <cell r="AD16171">
            <v>0</v>
          </cell>
          <cell r="AE16171">
            <v>0</v>
          </cell>
          <cell r="AF16171">
            <v>0</v>
          </cell>
          <cell r="AG16171">
            <v>0</v>
          </cell>
          <cell r="AH16171">
            <v>0</v>
          </cell>
          <cell r="AI16171">
            <v>0</v>
          </cell>
        </row>
        <row r="16172">
          <cell r="B16172">
            <v>0</v>
          </cell>
          <cell r="C16172">
            <v>0</v>
          </cell>
          <cell r="D16172">
            <v>0</v>
          </cell>
          <cell r="E16172">
            <v>0</v>
          </cell>
          <cell r="F16172">
            <v>0</v>
          </cell>
          <cell r="G16172">
            <v>0</v>
          </cell>
          <cell r="H16172">
            <v>0</v>
          </cell>
          <cell r="I16172">
            <v>0</v>
          </cell>
          <cell r="J16172">
            <v>0</v>
          </cell>
          <cell r="K16172">
            <v>0</v>
          </cell>
          <cell r="L16172">
            <v>0</v>
          </cell>
          <cell r="M16172">
            <v>0</v>
          </cell>
          <cell r="N16172">
            <v>0</v>
          </cell>
          <cell r="O16172">
            <v>0</v>
          </cell>
          <cell r="P16172">
            <v>0</v>
          </cell>
          <cell r="Q16172">
            <v>0</v>
          </cell>
          <cell r="R16172">
            <v>0</v>
          </cell>
          <cell r="S16172">
            <v>0</v>
          </cell>
          <cell r="T16172">
            <v>0</v>
          </cell>
          <cell r="U16172">
            <v>0</v>
          </cell>
          <cell r="V16172">
            <v>0</v>
          </cell>
          <cell r="W16172">
            <v>0</v>
          </cell>
          <cell r="X16172">
            <v>0</v>
          </cell>
          <cell r="Y16172">
            <v>0</v>
          </cell>
          <cell r="Z16172">
            <v>0</v>
          </cell>
          <cell r="AA16172">
            <v>0</v>
          </cell>
          <cell r="AB16172">
            <v>0</v>
          </cell>
          <cell r="AC16172">
            <v>0</v>
          </cell>
          <cell r="AD16172">
            <v>0</v>
          </cell>
          <cell r="AE16172">
            <v>0</v>
          </cell>
          <cell r="AF16172">
            <v>0</v>
          </cell>
          <cell r="AG16172">
            <v>0</v>
          </cell>
          <cell r="AH16172">
            <v>0</v>
          </cell>
          <cell r="AI16172">
            <v>0</v>
          </cell>
        </row>
        <row r="16173">
          <cell r="B16173">
            <v>0</v>
          </cell>
          <cell r="C16173">
            <v>0</v>
          </cell>
          <cell r="D16173">
            <v>0</v>
          </cell>
          <cell r="E16173">
            <v>0</v>
          </cell>
          <cell r="F16173">
            <v>0</v>
          </cell>
          <cell r="G16173">
            <v>0</v>
          </cell>
          <cell r="H16173">
            <v>0</v>
          </cell>
          <cell r="I16173">
            <v>0</v>
          </cell>
          <cell r="J16173">
            <v>0</v>
          </cell>
          <cell r="K16173">
            <v>0</v>
          </cell>
          <cell r="L16173">
            <v>0</v>
          </cell>
          <cell r="M16173">
            <v>0</v>
          </cell>
          <cell r="N16173">
            <v>0</v>
          </cell>
          <cell r="O16173">
            <v>0</v>
          </cell>
          <cell r="P16173">
            <v>0</v>
          </cell>
          <cell r="Q16173">
            <v>0</v>
          </cell>
          <cell r="R16173">
            <v>0</v>
          </cell>
          <cell r="S16173">
            <v>0</v>
          </cell>
          <cell r="T16173">
            <v>0</v>
          </cell>
          <cell r="U16173">
            <v>0</v>
          </cell>
          <cell r="V16173">
            <v>0</v>
          </cell>
          <cell r="W16173">
            <v>0</v>
          </cell>
          <cell r="X16173">
            <v>0</v>
          </cell>
          <cell r="Y16173">
            <v>0</v>
          </cell>
          <cell r="Z16173">
            <v>0</v>
          </cell>
          <cell r="AA16173">
            <v>0</v>
          </cell>
          <cell r="AB16173">
            <v>0</v>
          </cell>
          <cell r="AC16173">
            <v>0</v>
          </cell>
          <cell r="AD16173">
            <v>0</v>
          </cell>
          <cell r="AE16173">
            <v>0</v>
          </cell>
          <cell r="AF16173">
            <v>0</v>
          </cell>
          <cell r="AG16173">
            <v>0</v>
          </cell>
          <cell r="AH16173">
            <v>0</v>
          </cell>
          <cell r="AI16173">
            <v>0</v>
          </cell>
        </row>
        <row r="16174">
          <cell r="B16174">
            <v>0</v>
          </cell>
          <cell r="C16174">
            <v>0</v>
          </cell>
          <cell r="D16174">
            <v>0</v>
          </cell>
          <cell r="E16174">
            <v>0</v>
          </cell>
          <cell r="F16174">
            <v>0</v>
          </cell>
          <cell r="G16174">
            <v>0</v>
          </cell>
          <cell r="H16174">
            <v>0</v>
          </cell>
          <cell r="I16174">
            <v>0</v>
          </cell>
          <cell r="J16174">
            <v>0</v>
          </cell>
          <cell r="K16174">
            <v>0</v>
          </cell>
          <cell r="L16174">
            <v>0</v>
          </cell>
          <cell r="M16174">
            <v>0</v>
          </cell>
          <cell r="N16174">
            <v>0</v>
          </cell>
          <cell r="O16174">
            <v>0</v>
          </cell>
          <cell r="P16174">
            <v>0</v>
          </cell>
          <cell r="Q16174">
            <v>0</v>
          </cell>
          <cell r="R16174">
            <v>0</v>
          </cell>
          <cell r="S16174">
            <v>0</v>
          </cell>
          <cell r="T16174">
            <v>0</v>
          </cell>
          <cell r="U16174">
            <v>0</v>
          </cell>
          <cell r="V16174">
            <v>0</v>
          </cell>
          <cell r="W16174">
            <v>0</v>
          </cell>
          <cell r="X16174">
            <v>0</v>
          </cell>
          <cell r="Y16174">
            <v>0</v>
          </cell>
          <cell r="Z16174">
            <v>0</v>
          </cell>
          <cell r="AA16174">
            <v>0</v>
          </cell>
          <cell r="AB16174">
            <v>0</v>
          </cell>
          <cell r="AC16174">
            <v>0</v>
          </cell>
          <cell r="AD16174">
            <v>0</v>
          </cell>
          <cell r="AE16174">
            <v>0</v>
          </cell>
          <cell r="AF16174">
            <v>0</v>
          </cell>
          <cell r="AG16174">
            <v>0</v>
          </cell>
          <cell r="AH16174">
            <v>0</v>
          </cell>
          <cell r="AI16174">
            <v>0</v>
          </cell>
        </row>
        <row r="16175">
          <cell r="B16175">
            <v>0</v>
          </cell>
          <cell r="C16175">
            <v>0</v>
          </cell>
          <cell r="D16175">
            <v>0</v>
          </cell>
          <cell r="E16175">
            <v>0</v>
          </cell>
          <cell r="F16175">
            <v>0</v>
          </cell>
          <cell r="G16175">
            <v>0</v>
          </cell>
          <cell r="H16175">
            <v>0</v>
          </cell>
          <cell r="I16175">
            <v>0</v>
          </cell>
          <cell r="J16175">
            <v>0</v>
          </cell>
          <cell r="K16175">
            <v>0</v>
          </cell>
          <cell r="L16175">
            <v>0</v>
          </cell>
          <cell r="M16175">
            <v>0</v>
          </cell>
          <cell r="N16175">
            <v>0</v>
          </cell>
          <cell r="O16175">
            <v>0</v>
          </cell>
          <cell r="P16175">
            <v>0</v>
          </cell>
          <cell r="Q16175">
            <v>0</v>
          </cell>
          <cell r="R16175">
            <v>0</v>
          </cell>
          <cell r="S16175">
            <v>0</v>
          </cell>
          <cell r="T16175">
            <v>0</v>
          </cell>
          <cell r="U16175">
            <v>0</v>
          </cell>
          <cell r="V16175">
            <v>0</v>
          </cell>
          <cell r="W16175">
            <v>0</v>
          </cell>
          <cell r="X16175">
            <v>0</v>
          </cell>
          <cell r="Y16175">
            <v>0</v>
          </cell>
          <cell r="Z16175">
            <v>0</v>
          </cell>
          <cell r="AA16175">
            <v>0</v>
          </cell>
          <cell r="AB16175">
            <v>0</v>
          </cell>
          <cell r="AC16175">
            <v>0</v>
          </cell>
          <cell r="AD16175">
            <v>0</v>
          </cell>
          <cell r="AE16175">
            <v>0</v>
          </cell>
          <cell r="AF16175">
            <v>0</v>
          </cell>
          <cell r="AG16175">
            <v>0</v>
          </cell>
          <cell r="AH16175">
            <v>0</v>
          </cell>
          <cell r="AI16175">
            <v>0</v>
          </cell>
        </row>
        <row r="16176">
          <cell r="B16176">
            <v>0</v>
          </cell>
          <cell r="C16176">
            <v>0</v>
          </cell>
          <cell r="D16176">
            <v>0</v>
          </cell>
          <cell r="E16176">
            <v>0</v>
          </cell>
          <cell r="F16176">
            <v>0</v>
          </cell>
          <cell r="G16176">
            <v>0</v>
          </cell>
          <cell r="H16176">
            <v>0</v>
          </cell>
          <cell r="I16176">
            <v>0</v>
          </cell>
          <cell r="J16176">
            <v>0</v>
          </cell>
          <cell r="K16176">
            <v>0</v>
          </cell>
          <cell r="L16176">
            <v>0</v>
          </cell>
          <cell r="M16176">
            <v>0</v>
          </cell>
          <cell r="N16176">
            <v>0</v>
          </cell>
          <cell r="O16176">
            <v>0</v>
          </cell>
          <cell r="P16176">
            <v>0</v>
          </cell>
          <cell r="Q16176">
            <v>0</v>
          </cell>
          <cell r="R16176">
            <v>0</v>
          </cell>
          <cell r="S16176">
            <v>0</v>
          </cell>
          <cell r="T16176">
            <v>0</v>
          </cell>
          <cell r="U16176">
            <v>0</v>
          </cell>
          <cell r="V16176">
            <v>0</v>
          </cell>
          <cell r="W16176">
            <v>0</v>
          </cell>
          <cell r="X16176">
            <v>0</v>
          </cell>
          <cell r="Y16176">
            <v>0</v>
          </cell>
          <cell r="Z16176">
            <v>0</v>
          </cell>
          <cell r="AA16176">
            <v>0</v>
          </cell>
          <cell r="AB16176">
            <v>0</v>
          </cell>
          <cell r="AC16176">
            <v>0</v>
          </cell>
          <cell r="AD16176">
            <v>0</v>
          </cell>
          <cell r="AE16176">
            <v>0</v>
          </cell>
          <cell r="AF16176">
            <v>0</v>
          </cell>
          <cell r="AG16176">
            <v>0</v>
          </cell>
          <cell r="AH16176">
            <v>0</v>
          </cell>
          <cell r="AI16176">
            <v>0</v>
          </cell>
        </row>
        <row r="16177">
          <cell r="B16177">
            <v>0</v>
          </cell>
          <cell r="C16177">
            <v>0</v>
          </cell>
          <cell r="D16177">
            <v>0</v>
          </cell>
          <cell r="E16177">
            <v>0</v>
          </cell>
          <cell r="F16177">
            <v>0</v>
          </cell>
          <cell r="G16177">
            <v>0</v>
          </cell>
          <cell r="H16177">
            <v>0</v>
          </cell>
          <cell r="I16177">
            <v>0</v>
          </cell>
          <cell r="J16177">
            <v>0</v>
          </cell>
          <cell r="K16177">
            <v>0</v>
          </cell>
          <cell r="L16177">
            <v>0</v>
          </cell>
          <cell r="M16177">
            <v>0</v>
          </cell>
          <cell r="N16177">
            <v>0</v>
          </cell>
          <cell r="O16177">
            <v>0</v>
          </cell>
          <cell r="P16177">
            <v>0</v>
          </cell>
          <cell r="Q16177">
            <v>0</v>
          </cell>
          <cell r="R16177">
            <v>0</v>
          </cell>
          <cell r="S16177">
            <v>0</v>
          </cell>
          <cell r="T16177">
            <v>0</v>
          </cell>
          <cell r="U16177">
            <v>0</v>
          </cell>
          <cell r="V16177">
            <v>0</v>
          </cell>
          <cell r="W16177">
            <v>0</v>
          </cell>
          <cell r="X16177">
            <v>0</v>
          </cell>
          <cell r="Y16177">
            <v>0</v>
          </cell>
          <cell r="Z16177">
            <v>0</v>
          </cell>
          <cell r="AA16177">
            <v>0</v>
          </cell>
          <cell r="AB16177">
            <v>0</v>
          </cell>
          <cell r="AC16177">
            <v>0</v>
          </cell>
          <cell r="AD16177">
            <v>0</v>
          </cell>
          <cell r="AE16177">
            <v>0</v>
          </cell>
          <cell r="AF16177">
            <v>0</v>
          </cell>
          <cell r="AG16177">
            <v>0</v>
          </cell>
          <cell r="AH16177">
            <v>0</v>
          </cell>
          <cell r="AI16177">
            <v>0</v>
          </cell>
        </row>
        <row r="16178">
          <cell r="B16178">
            <v>0</v>
          </cell>
          <cell r="C16178">
            <v>0</v>
          </cell>
          <cell r="D16178">
            <v>0</v>
          </cell>
          <cell r="E16178">
            <v>0</v>
          </cell>
          <cell r="F16178">
            <v>0</v>
          </cell>
          <cell r="G16178">
            <v>0</v>
          </cell>
          <cell r="H16178">
            <v>0</v>
          </cell>
          <cell r="I16178">
            <v>0</v>
          </cell>
          <cell r="J16178">
            <v>0</v>
          </cell>
          <cell r="K16178">
            <v>0</v>
          </cell>
          <cell r="L16178">
            <v>0</v>
          </cell>
          <cell r="M16178">
            <v>0</v>
          </cell>
          <cell r="N16178">
            <v>0</v>
          </cell>
          <cell r="O16178">
            <v>0</v>
          </cell>
          <cell r="P16178">
            <v>0</v>
          </cell>
          <cell r="Q16178">
            <v>0</v>
          </cell>
          <cell r="R16178">
            <v>0</v>
          </cell>
          <cell r="S16178">
            <v>0</v>
          </cell>
          <cell r="T16178">
            <v>0</v>
          </cell>
          <cell r="U16178">
            <v>0</v>
          </cell>
          <cell r="V16178">
            <v>0</v>
          </cell>
          <cell r="W16178">
            <v>0</v>
          </cell>
          <cell r="X16178">
            <v>0</v>
          </cell>
          <cell r="Y16178">
            <v>0</v>
          </cell>
          <cell r="Z16178">
            <v>0</v>
          </cell>
          <cell r="AA16178">
            <v>0</v>
          </cell>
          <cell r="AB16178">
            <v>0</v>
          </cell>
          <cell r="AC16178">
            <v>0</v>
          </cell>
          <cell r="AD16178">
            <v>0</v>
          </cell>
          <cell r="AE16178">
            <v>0</v>
          </cell>
          <cell r="AF16178">
            <v>0</v>
          </cell>
          <cell r="AG16178">
            <v>0</v>
          </cell>
          <cell r="AH16178">
            <v>0</v>
          </cell>
          <cell r="AI16178">
            <v>0</v>
          </cell>
        </row>
        <row r="16179">
          <cell r="B16179">
            <v>0</v>
          </cell>
          <cell r="C16179">
            <v>0</v>
          </cell>
          <cell r="D16179">
            <v>0</v>
          </cell>
          <cell r="E16179">
            <v>0</v>
          </cell>
          <cell r="F16179">
            <v>0</v>
          </cell>
          <cell r="G16179">
            <v>0</v>
          </cell>
          <cell r="H16179">
            <v>0</v>
          </cell>
          <cell r="I16179">
            <v>0</v>
          </cell>
          <cell r="J16179">
            <v>0</v>
          </cell>
          <cell r="K16179">
            <v>0</v>
          </cell>
          <cell r="L16179">
            <v>0</v>
          </cell>
          <cell r="M16179">
            <v>0</v>
          </cell>
          <cell r="N16179">
            <v>0</v>
          </cell>
          <cell r="O16179">
            <v>0</v>
          </cell>
          <cell r="P16179">
            <v>0</v>
          </cell>
          <cell r="Q16179">
            <v>0</v>
          </cell>
          <cell r="R16179">
            <v>0</v>
          </cell>
          <cell r="S16179">
            <v>0</v>
          </cell>
          <cell r="T16179">
            <v>0</v>
          </cell>
          <cell r="U16179">
            <v>0</v>
          </cell>
          <cell r="V16179">
            <v>0</v>
          </cell>
          <cell r="W16179">
            <v>0</v>
          </cell>
          <cell r="X16179">
            <v>0</v>
          </cell>
          <cell r="Y16179">
            <v>0</v>
          </cell>
          <cell r="Z16179">
            <v>0</v>
          </cell>
          <cell r="AA16179">
            <v>0</v>
          </cell>
          <cell r="AB16179">
            <v>0</v>
          </cell>
          <cell r="AC16179">
            <v>0</v>
          </cell>
          <cell r="AD16179">
            <v>0</v>
          </cell>
          <cell r="AE16179">
            <v>0</v>
          </cell>
          <cell r="AF16179">
            <v>0</v>
          </cell>
          <cell r="AG16179">
            <v>0</v>
          </cell>
          <cell r="AH16179">
            <v>0</v>
          </cell>
          <cell r="AI16179">
            <v>0</v>
          </cell>
        </row>
        <row r="16180">
          <cell r="B16180">
            <v>0</v>
          </cell>
          <cell r="C16180">
            <v>0</v>
          </cell>
          <cell r="D16180">
            <v>0</v>
          </cell>
          <cell r="E16180">
            <v>0</v>
          </cell>
          <cell r="F16180">
            <v>0</v>
          </cell>
          <cell r="G16180">
            <v>0</v>
          </cell>
          <cell r="H16180">
            <v>0</v>
          </cell>
          <cell r="I16180">
            <v>0</v>
          </cell>
          <cell r="J16180">
            <v>0</v>
          </cell>
          <cell r="K16180">
            <v>0</v>
          </cell>
          <cell r="L16180">
            <v>0</v>
          </cell>
          <cell r="M16180">
            <v>0</v>
          </cell>
          <cell r="N16180">
            <v>0</v>
          </cell>
          <cell r="O16180">
            <v>0</v>
          </cell>
          <cell r="P16180">
            <v>0</v>
          </cell>
          <cell r="Q16180">
            <v>0</v>
          </cell>
          <cell r="R16180">
            <v>0</v>
          </cell>
          <cell r="S16180">
            <v>0</v>
          </cell>
          <cell r="T16180">
            <v>0</v>
          </cell>
          <cell r="U16180">
            <v>0</v>
          </cell>
          <cell r="V16180">
            <v>0</v>
          </cell>
          <cell r="W16180">
            <v>0</v>
          </cell>
          <cell r="X16180">
            <v>0</v>
          </cell>
          <cell r="Y16180">
            <v>0</v>
          </cell>
          <cell r="Z16180">
            <v>0</v>
          </cell>
          <cell r="AA16180">
            <v>0</v>
          </cell>
          <cell r="AB16180">
            <v>0</v>
          </cell>
          <cell r="AC16180">
            <v>0</v>
          </cell>
          <cell r="AD16180">
            <v>0</v>
          </cell>
          <cell r="AE16180">
            <v>0</v>
          </cell>
          <cell r="AF16180">
            <v>0</v>
          </cell>
          <cell r="AG16180">
            <v>0</v>
          </cell>
          <cell r="AH16180">
            <v>0</v>
          </cell>
          <cell r="AI16180">
            <v>0</v>
          </cell>
        </row>
        <row r="16181">
          <cell r="B16181">
            <v>0</v>
          </cell>
          <cell r="C16181">
            <v>0</v>
          </cell>
          <cell r="D16181">
            <v>0</v>
          </cell>
          <cell r="E16181">
            <v>0</v>
          </cell>
          <cell r="F16181">
            <v>0</v>
          </cell>
          <cell r="G16181">
            <v>0</v>
          </cell>
          <cell r="H16181">
            <v>0</v>
          </cell>
          <cell r="I16181">
            <v>0</v>
          </cell>
          <cell r="J16181">
            <v>0</v>
          </cell>
          <cell r="K16181">
            <v>0</v>
          </cell>
          <cell r="L16181">
            <v>0</v>
          </cell>
          <cell r="M16181">
            <v>0</v>
          </cell>
          <cell r="N16181">
            <v>0</v>
          </cell>
          <cell r="O16181">
            <v>0</v>
          </cell>
          <cell r="P16181">
            <v>0</v>
          </cell>
          <cell r="Q16181">
            <v>0</v>
          </cell>
          <cell r="R16181">
            <v>0</v>
          </cell>
          <cell r="S16181">
            <v>0</v>
          </cell>
          <cell r="T16181">
            <v>0</v>
          </cell>
          <cell r="U16181">
            <v>0</v>
          </cell>
          <cell r="V16181">
            <v>0</v>
          </cell>
          <cell r="W16181">
            <v>0</v>
          </cell>
          <cell r="X16181">
            <v>0</v>
          </cell>
          <cell r="Y16181">
            <v>0</v>
          </cell>
          <cell r="Z16181">
            <v>0</v>
          </cell>
          <cell r="AA16181">
            <v>0</v>
          </cell>
          <cell r="AB16181">
            <v>0</v>
          </cell>
          <cell r="AC16181">
            <v>0</v>
          </cell>
          <cell r="AD16181">
            <v>0</v>
          </cell>
          <cell r="AE16181">
            <v>0</v>
          </cell>
          <cell r="AF16181">
            <v>0</v>
          </cell>
          <cell r="AG16181">
            <v>0</v>
          </cell>
          <cell r="AH16181">
            <v>0</v>
          </cell>
          <cell r="AI16181">
            <v>0</v>
          </cell>
        </row>
        <row r="16182">
          <cell r="B16182">
            <v>0</v>
          </cell>
          <cell r="C16182">
            <v>0</v>
          </cell>
          <cell r="D16182">
            <v>0</v>
          </cell>
          <cell r="E16182">
            <v>0</v>
          </cell>
          <cell r="F16182">
            <v>0</v>
          </cell>
          <cell r="G16182">
            <v>0</v>
          </cell>
          <cell r="H16182">
            <v>0</v>
          </cell>
          <cell r="I16182">
            <v>0</v>
          </cell>
          <cell r="J16182">
            <v>0</v>
          </cell>
          <cell r="K16182">
            <v>0</v>
          </cell>
          <cell r="L16182">
            <v>0</v>
          </cell>
          <cell r="M16182">
            <v>0</v>
          </cell>
          <cell r="N16182">
            <v>0</v>
          </cell>
          <cell r="O16182">
            <v>0</v>
          </cell>
          <cell r="P16182">
            <v>0</v>
          </cell>
          <cell r="Q16182">
            <v>0</v>
          </cell>
          <cell r="R16182">
            <v>0</v>
          </cell>
          <cell r="S16182">
            <v>0</v>
          </cell>
          <cell r="T16182">
            <v>0</v>
          </cell>
          <cell r="U16182">
            <v>0</v>
          </cell>
          <cell r="V16182">
            <v>0</v>
          </cell>
          <cell r="W16182">
            <v>0</v>
          </cell>
          <cell r="X16182">
            <v>0</v>
          </cell>
          <cell r="Y16182">
            <v>0</v>
          </cell>
          <cell r="Z16182">
            <v>0</v>
          </cell>
          <cell r="AA16182">
            <v>0</v>
          </cell>
          <cell r="AB16182">
            <v>0</v>
          </cell>
          <cell r="AC16182">
            <v>0</v>
          </cell>
          <cell r="AD16182">
            <v>0</v>
          </cell>
          <cell r="AE16182">
            <v>0</v>
          </cell>
          <cell r="AF16182">
            <v>0</v>
          </cell>
          <cell r="AG16182">
            <v>0</v>
          </cell>
          <cell r="AH16182">
            <v>0</v>
          </cell>
          <cell r="AI16182">
            <v>0</v>
          </cell>
        </row>
        <row r="16183">
          <cell r="B16183">
            <v>0</v>
          </cell>
          <cell r="C16183">
            <v>0</v>
          </cell>
          <cell r="D16183">
            <v>0</v>
          </cell>
          <cell r="E16183">
            <v>0</v>
          </cell>
          <cell r="F16183">
            <v>0</v>
          </cell>
          <cell r="G16183">
            <v>0</v>
          </cell>
          <cell r="H16183">
            <v>0</v>
          </cell>
          <cell r="I16183">
            <v>0</v>
          </cell>
          <cell r="J16183">
            <v>0</v>
          </cell>
          <cell r="K16183">
            <v>0</v>
          </cell>
          <cell r="L16183">
            <v>0</v>
          </cell>
          <cell r="M16183">
            <v>0</v>
          </cell>
          <cell r="N16183">
            <v>0</v>
          </cell>
          <cell r="O16183">
            <v>0</v>
          </cell>
          <cell r="P16183">
            <v>0</v>
          </cell>
          <cell r="Q16183">
            <v>0</v>
          </cell>
          <cell r="R16183">
            <v>0</v>
          </cell>
          <cell r="S16183">
            <v>0</v>
          </cell>
          <cell r="T16183">
            <v>0</v>
          </cell>
          <cell r="U16183">
            <v>0</v>
          </cell>
          <cell r="V16183">
            <v>0</v>
          </cell>
          <cell r="W16183">
            <v>0</v>
          </cell>
          <cell r="X16183">
            <v>0</v>
          </cell>
          <cell r="Y16183">
            <v>0</v>
          </cell>
          <cell r="Z16183">
            <v>0</v>
          </cell>
          <cell r="AA16183">
            <v>0</v>
          </cell>
          <cell r="AB16183">
            <v>0</v>
          </cell>
          <cell r="AC16183">
            <v>0</v>
          </cell>
          <cell r="AD16183">
            <v>0</v>
          </cell>
          <cell r="AE16183">
            <v>0</v>
          </cell>
          <cell r="AF16183">
            <v>0</v>
          </cell>
          <cell r="AG16183">
            <v>0</v>
          </cell>
          <cell r="AH16183">
            <v>0</v>
          </cell>
          <cell r="AI16183">
            <v>0</v>
          </cell>
        </row>
        <row r="16184">
          <cell r="B16184">
            <v>0</v>
          </cell>
          <cell r="C16184">
            <v>0</v>
          </cell>
          <cell r="D16184">
            <v>0</v>
          </cell>
          <cell r="E16184">
            <v>0</v>
          </cell>
          <cell r="F16184">
            <v>0</v>
          </cell>
          <cell r="G16184">
            <v>0</v>
          </cell>
          <cell r="H16184">
            <v>0</v>
          </cell>
          <cell r="I16184">
            <v>0</v>
          </cell>
          <cell r="J16184">
            <v>0</v>
          </cell>
          <cell r="K16184">
            <v>0</v>
          </cell>
          <cell r="L16184">
            <v>0</v>
          </cell>
          <cell r="M16184">
            <v>0</v>
          </cell>
          <cell r="N16184">
            <v>0</v>
          </cell>
          <cell r="O16184">
            <v>0</v>
          </cell>
          <cell r="P16184">
            <v>0</v>
          </cell>
          <cell r="Q16184">
            <v>0</v>
          </cell>
          <cell r="R16184">
            <v>0</v>
          </cell>
          <cell r="S16184">
            <v>0</v>
          </cell>
          <cell r="T16184">
            <v>0</v>
          </cell>
          <cell r="U16184">
            <v>0</v>
          </cell>
          <cell r="V16184">
            <v>0</v>
          </cell>
          <cell r="W16184">
            <v>0</v>
          </cell>
          <cell r="X16184">
            <v>0</v>
          </cell>
          <cell r="Y16184">
            <v>0</v>
          </cell>
          <cell r="Z16184">
            <v>0</v>
          </cell>
          <cell r="AA16184">
            <v>0</v>
          </cell>
          <cell r="AB16184">
            <v>0</v>
          </cell>
          <cell r="AC16184">
            <v>0</v>
          </cell>
          <cell r="AD16184">
            <v>0</v>
          </cell>
          <cell r="AE16184">
            <v>0</v>
          </cell>
          <cell r="AF16184">
            <v>0</v>
          </cell>
          <cell r="AG16184">
            <v>0</v>
          </cell>
          <cell r="AH16184">
            <v>0</v>
          </cell>
          <cell r="AI16184">
            <v>0</v>
          </cell>
        </row>
        <row r="16185">
          <cell r="B16185">
            <v>0</v>
          </cell>
          <cell r="C16185">
            <v>0</v>
          </cell>
          <cell r="D16185">
            <v>0</v>
          </cell>
          <cell r="E16185">
            <v>0</v>
          </cell>
          <cell r="F16185">
            <v>0</v>
          </cell>
          <cell r="G16185">
            <v>0</v>
          </cell>
          <cell r="H16185">
            <v>0</v>
          </cell>
          <cell r="I16185">
            <v>0</v>
          </cell>
          <cell r="J16185">
            <v>0</v>
          </cell>
          <cell r="K16185">
            <v>0</v>
          </cell>
          <cell r="L16185">
            <v>0</v>
          </cell>
          <cell r="M16185">
            <v>0</v>
          </cell>
          <cell r="N16185">
            <v>0</v>
          </cell>
          <cell r="O16185">
            <v>0</v>
          </cell>
          <cell r="P16185">
            <v>0</v>
          </cell>
          <cell r="Q16185">
            <v>0</v>
          </cell>
          <cell r="R16185">
            <v>0</v>
          </cell>
          <cell r="S16185">
            <v>0</v>
          </cell>
          <cell r="T16185">
            <v>0</v>
          </cell>
          <cell r="U16185">
            <v>0</v>
          </cell>
          <cell r="V16185">
            <v>0</v>
          </cell>
          <cell r="W16185">
            <v>0</v>
          </cell>
          <cell r="X16185">
            <v>0</v>
          </cell>
          <cell r="Y16185">
            <v>0</v>
          </cell>
          <cell r="Z16185">
            <v>0</v>
          </cell>
          <cell r="AA16185">
            <v>0</v>
          </cell>
          <cell r="AB16185">
            <v>0</v>
          </cell>
          <cell r="AC16185">
            <v>0</v>
          </cell>
          <cell r="AD16185">
            <v>0</v>
          </cell>
          <cell r="AE16185">
            <v>0</v>
          </cell>
          <cell r="AF16185">
            <v>0</v>
          </cell>
          <cell r="AG16185">
            <v>0</v>
          </cell>
          <cell r="AH16185">
            <v>0</v>
          </cell>
          <cell r="AI16185">
            <v>0</v>
          </cell>
        </row>
        <row r="16186">
          <cell r="B16186">
            <v>0</v>
          </cell>
          <cell r="C16186">
            <v>0</v>
          </cell>
          <cell r="D16186">
            <v>0</v>
          </cell>
          <cell r="E16186">
            <v>0</v>
          </cell>
          <cell r="F16186">
            <v>0</v>
          </cell>
          <cell r="G16186">
            <v>0</v>
          </cell>
          <cell r="H16186">
            <v>0</v>
          </cell>
          <cell r="I16186">
            <v>0</v>
          </cell>
          <cell r="J16186">
            <v>0</v>
          </cell>
          <cell r="K16186">
            <v>0</v>
          </cell>
          <cell r="L16186">
            <v>0</v>
          </cell>
          <cell r="M16186">
            <v>0</v>
          </cell>
          <cell r="N16186">
            <v>0</v>
          </cell>
          <cell r="O16186">
            <v>0</v>
          </cell>
          <cell r="P16186">
            <v>0</v>
          </cell>
          <cell r="Q16186">
            <v>0</v>
          </cell>
          <cell r="R16186">
            <v>0</v>
          </cell>
          <cell r="S16186">
            <v>0</v>
          </cell>
          <cell r="T16186">
            <v>0</v>
          </cell>
          <cell r="U16186">
            <v>0</v>
          </cell>
          <cell r="V16186">
            <v>0</v>
          </cell>
          <cell r="W16186">
            <v>0</v>
          </cell>
          <cell r="X16186">
            <v>0</v>
          </cell>
          <cell r="Y16186">
            <v>0</v>
          </cell>
          <cell r="Z16186">
            <v>0</v>
          </cell>
          <cell r="AA16186">
            <v>0</v>
          </cell>
          <cell r="AB16186">
            <v>0</v>
          </cell>
          <cell r="AC16186">
            <v>0</v>
          </cell>
          <cell r="AD16186">
            <v>0</v>
          </cell>
          <cell r="AE16186">
            <v>0</v>
          </cell>
          <cell r="AF16186">
            <v>0</v>
          </cell>
          <cell r="AG16186">
            <v>0</v>
          </cell>
          <cell r="AH16186">
            <v>0</v>
          </cell>
          <cell r="AI16186">
            <v>0</v>
          </cell>
        </row>
        <row r="16187">
          <cell r="B16187">
            <v>0</v>
          </cell>
          <cell r="C16187">
            <v>0</v>
          </cell>
          <cell r="D16187">
            <v>0</v>
          </cell>
          <cell r="E16187">
            <v>0</v>
          </cell>
          <cell r="F16187">
            <v>0</v>
          </cell>
          <cell r="G16187">
            <v>0</v>
          </cell>
          <cell r="H16187">
            <v>0</v>
          </cell>
          <cell r="I16187">
            <v>0</v>
          </cell>
          <cell r="J16187">
            <v>0</v>
          </cell>
          <cell r="K16187">
            <v>0</v>
          </cell>
          <cell r="L16187">
            <v>0</v>
          </cell>
          <cell r="M16187">
            <v>0</v>
          </cell>
          <cell r="N16187">
            <v>0</v>
          </cell>
          <cell r="O16187">
            <v>0</v>
          </cell>
          <cell r="P16187">
            <v>0</v>
          </cell>
          <cell r="Q16187">
            <v>0</v>
          </cell>
          <cell r="R16187">
            <v>0</v>
          </cell>
          <cell r="S16187">
            <v>0</v>
          </cell>
          <cell r="T16187">
            <v>0</v>
          </cell>
          <cell r="U16187">
            <v>0</v>
          </cell>
          <cell r="V16187">
            <v>0</v>
          </cell>
          <cell r="W16187">
            <v>0</v>
          </cell>
          <cell r="X16187">
            <v>0</v>
          </cell>
          <cell r="Y16187">
            <v>0</v>
          </cell>
          <cell r="Z16187">
            <v>0</v>
          </cell>
          <cell r="AA16187">
            <v>0</v>
          </cell>
          <cell r="AB16187">
            <v>0</v>
          </cell>
          <cell r="AC16187">
            <v>0</v>
          </cell>
          <cell r="AD16187">
            <v>0</v>
          </cell>
          <cell r="AE16187">
            <v>0</v>
          </cell>
          <cell r="AF16187">
            <v>0</v>
          </cell>
          <cell r="AG16187">
            <v>0</v>
          </cell>
          <cell r="AH16187">
            <v>0</v>
          </cell>
          <cell r="AI16187">
            <v>0</v>
          </cell>
        </row>
        <row r="16188">
          <cell r="B16188">
            <v>0</v>
          </cell>
          <cell r="C16188">
            <v>0</v>
          </cell>
          <cell r="D16188">
            <v>0</v>
          </cell>
          <cell r="E16188">
            <v>0</v>
          </cell>
          <cell r="F16188">
            <v>0</v>
          </cell>
          <cell r="G16188">
            <v>0</v>
          </cell>
          <cell r="H16188">
            <v>0</v>
          </cell>
          <cell r="I16188">
            <v>0</v>
          </cell>
          <cell r="J16188">
            <v>0</v>
          </cell>
          <cell r="K16188">
            <v>0</v>
          </cell>
          <cell r="L16188">
            <v>0</v>
          </cell>
          <cell r="M16188">
            <v>0</v>
          </cell>
          <cell r="N16188">
            <v>0</v>
          </cell>
          <cell r="O16188">
            <v>0</v>
          </cell>
          <cell r="P16188">
            <v>0</v>
          </cell>
          <cell r="Q16188">
            <v>0</v>
          </cell>
          <cell r="R16188">
            <v>0</v>
          </cell>
          <cell r="S16188">
            <v>0</v>
          </cell>
          <cell r="T16188">
            <v>0</v>
          </cell>
          <cell r="U16188">
            <v>0</v>
          </cell>
          <cell r="V16188">
            <v>0</v>
          </cell>
          <cell r="W16188">
            <v>0</v>
          </cell>
          <cell r="X16188">
            <v>0</v>
          </cell>
          <cell r="Y16188">
            <v>0</v>
          </cell>
          <cell r="Z16188">
            <v>0</v>
          </cell>
          <cell r="AA16188">
            <v>0</v>
          </cell>
          <cell r="AB16188">
            <v>0</v>
          </cell>
          <cell r="AC16188">
            <v>0</v>
          </cell>
          <cell r="AD16188">
            <v>0</v>
          </cell>
          <cell r="AE16188">
            <v>0</v>
          </cell>
          <cell r="AF16188">
            <v>0</v>
          </cell>
          <cell r="AG16188">
            <v>0</v>
          </cell>
          <cell r="AH16188">
            <v>0</v>
          </cell>
          <cell r="AI16188">
            <v>0</v>
          </cell>
        </row>
        <row r="16189">
          <cell r="B16189">
            <v>0</v>
          </cell>
          <cell r="C16189">
            <v>0</v>
          </cell>
          <cell r="D16189">
            <v>0</v>
          </cell>
          <cell r="E16189">
            <v>0</v>
          </cell>
          <cell r="F16189">
            <v>0</v>
          </cell>
          <cell r="G16189">
            <v>0</v>
          </cell>
          <cell r="H16189">
            <v>0</v>
          </cell>
          <cell r="I16189">
            <v>0</v>
          </cell>
          <cell r="J16189">
            <v>0</v>
          </cell>
          <cell r="K16189">
            <v>0</v>
          </cell>
          <cell r="L16189">
            <v>0</v>
          </cell>
          <cell r="M16189">
            <v>0</v>
          </cell>
          <cell r="N16189">
            <v>0</v>
          </cell>
          <cell r="O16189">
            <v>0</v>
          </cell>
          <cell r="P16189">
            <v>0</v>
          </cell>
          <cell r="Q16189">
            <v>0</v>
          </cell>
          <cell r="R16189">
            <v>0</v>
          </cell>
          <cell r="S16189">
            <v>0</v>
          </cell>
          <cell r="T16189">
            <v>0</v>
          </cell>
          <cell r="U16189">
            <v>0</v>
          </cell>
          <cell r="V16189">
            <v>0</v>
          </cell>
          <cell r="W16189">
            <v>0</v>
          </cell>
          <cell r="X16189">
            <v>0</v>
          </cell>
          <cell r="Y16189">
            <v>0</v>
          </cell>
          <cell r="Z16189">
            <v>0</v>
          </cell>
          <cell r="AA16189">
            <v>0</v>
          </cell>
          <cell r="AB16189">
            <v>0</v>
          </cell>
          <cell r="AC16189">
            <v>0</v>
          </cell>
          <cell r="AD16189">
            <v>0</v>
          </cell>
          <cell r="AE16189">
            <v>0</v>
          </cell>
          <cell r="AF16189">
            <v>0</v>
          </cell>
          <cell r="AG16189">
            <v>0</v>
          </cell>
          <cell r="AH16189">
            <v>0</v>
          </cell>
          <cell r="AI16189">
            <v>0</v>
          </cell>
        </row>
        <row r="16190">
          <cell r="B16190">
            <v>0</v>
          </cell>
          <cell r="C16190">
            <v>0</v>
          </cell>
          <cell r="D16190">
            <v>0</v>
          </cell>
          <cell r="E16190">
            <v>0</v>
          </cell>
          <cell r="F16190">
            <v>0</v>
          </cell>
          <cell r="G16190">
            <v>0</v>
          </cell>
          <cell r="H16190">
            <v>0</v>
          </cell>
          <cell r="I16190">
            <v>0</v>
          </cell>
          <cell r="J16190">
            <v>0</v>
          </cell>
          <cell r="K16190">
            <v>0</v>
          </cell>
          <cell r="L16190">
            <v>0</v>
          </cell>
          <cell r="M16190">
            <v>0</v>
          </cell>
          <cell r="N16190">
            <v>0</v>
          </cell>
          <cell r="O16190">
            <v>0</v>
          </cell>
          <cell r="P16190">
            <v>0</v>
          </cell>
          <cell r="Q16190">
            <v>0</v>
          </cell>
          <cell r="R16190">
            <v>0</v>
          </cell>
          <cell r="S16190">
            <v>0</v>
          </cell>
          <cell r="T16190">
            <v>0</v>
          </cell>
          <cell r="U16190">
            <v>0</v>
          </cell>
          <cell r="V16190">
            <v>0</v>
          </cell>
          <cell r="W16190">
            <v>0</v>
          </cell>
          <cell r="X16190">
            <v>0</v>
          </cell>
          <cell r="Y16190">
            <v>0</v>
          </cell>
          <cell r="Z16190">
            <v>0</v>
          </cell>
          <cell r="AA16190">
            <v>0</v>
          </cell>
          <cell r="AB16190">
            <v>0</v>
          </cell>
          <cell r="AC16190">
            <v>0</v>
          </cell>
          <cell r="AD16190">
            <v>0</v>
          </cell>
          <cell r="AE16190">
            <v>0</v>
          </cell>
          <cell r="AF16190">
            <v>0</v>
          </cell>
          <cell r="AG16190">
            <v>0</v>
          </cell>
          <cell r="AH16190">
            <v>0</v>
          </cell>
          <cell r="AI16190">
            <v>0</v>
          </cell>
        </row>
        <row r="16191">
          <cell r="B16191">
            <v>0</v>
          </cell>
          <cell r="C16191">
            <v>0</v>
          </cell>
          <cell r="D16191">
            <v>0</v>
          </cell>
          <cell r="E16191">
            <v>0</v>
          </cell>
          <cell r="F16191">
            <v>0</v>
          </cell>
          <cell r="G16191">
            <v>0</v>
          </cell>
          <cell r="H16191">
            <v>0</v>
          </cell>
          <cell r="I16191">
            <v>0</v>
          </cell>
          <cell r="J16191">
            <v>0</v>
          </cell>
          <cell r="K16191">
            <v>0</v>
          </cell>
          <cell r="L16191">
            <v>0</v>
          </cell>
          <cell r="M16191">
            <v>0</v>
          </cell>
          <cell r="N16191">
            <v>0</v>
          </cell>
          <cell r="O16191">
            <v>0</v>
          </cell>
          <cell r="P16191">
            <v>0</v>
          </cell>
          <cell r="Q16191">
            <v>0</v>
          </cell>
          <cell r="R16191">
            <v>0</v>
          </cell>
          <cell r="S16191">
            <v>0</v>
          </cell>
          <cell r="T16191">
            <v>0</v>
          </cell>
          <cell r="U16191">
            <v>0</v>
          </cell>
          <cell r="V16191">
            <v>0</v>
          </cell>
          <cell r="W16191">
            <v>0</v>
          </cell>
          <cell r="X16191">
            <v>0</v>
          </cell>
          <cell r="Y16191">
            <v>0</v>
          </cell>
          <cell r="Z16191">
            <v>0</v>
          </cell>
          <cell r="AA16191">
            <v>0</v>
          </cell>
          <cell r="AB16191">
            <v>0</v>
          </cell>
          <cell r="AC16191">
            <v>0</v>
          </cell>
          <cell r="AD16191">
            <v>0</v>
          </cell>
          <cell r="AE16191">
            <v>0</v>
          </cell>
          <cell r="AF16191">
            <v>0</v>
          </cell>
          <cell r="AG16191">
            <v>0</v>
          </cell>
          <cell r="AH16191">
            <v>0</v>
          </cell>
          <cell r="AI16191">
            <v>0</v>
          </cell>
        </row>
        <row r="16192">
          <cell r="B16192">
            <v>0</v>
          </cell>
          <cell r="C16192">
            <v>0</v>
          </cell>
          <cell r="D16192">
            <v>0</v>
          </cell>
          <cell r="E16192">
            <v>0</v>
          </cell>
          <cell r="F16192">
            <v>0</v>
          </cell>
          <cell r="G16192">
            <v>0</v>
          </cell>
          <cell r="H16192">
            <v>0</v>
          </cell>
          <cell r="I16192">
            <v>0</v>
          </cell>
          <cell r="J16192">
            <v>0</v>
          </cell>
          <cell r="K16192">
            <v>0</v>
          </cell>
          <cell r="L16192">
            <v>0</v>
          </cell>
          <cell r="M16192">
            <v>0</v>
          </cell>
          <cell r="N16192">
            <v>0</v>
          </cell>
          <cell r="O16192">
            <v>0</v>
          </cell>
          <cell r="P16192">
            <v>0</v>
          </cell>
          <cell r="Q16192">
            <v>0</v>
          </cell>
          <cell r="R16192">
            <v>0</v>
          </cell>
          <cell r="S16192">
            <v>0</v>
          </cell>
          <cell r="T16192">
            <v>0</v>
          </cell>
          <cell r="U16192">
            <v>0</v>
          </cell>
          <cell r="V16192">
            <v>0</v>
          </cell>
          <cell r="W16192">
            <v>0</v>
          </cell>
          <cell r="X16192">
            <v>0</v>
          </cell>
          <cell r="Y16192">
            <v>0</v>
          </cell>
          <cell r="Z16192">
            <v>0</v>
          </cell>
          <cell r="AA16192">
            <v>0</v>
          </cell>
          <cell r="AB16192">
            <v>0</v>
          </cell>
          <cell r="AC16192">
            <v>0</v>
          </cell>
          <cell r="AD16192">
            <v>0</v>
          </cell>
          <cell r="AE16192">
            <v>0</v>
          </cell>
          <cell r="AF16192">
            <v>0</v>
          </cell>
          <cell r="AG16192">
            <v>0</v>
          </cell>
          <cell r="AH16192">
            <v>0</v>
          </cell>
          <cell r="AI16192">
            <v>0</v>
          </cell>
        </row>
        <row r="16193">
          <cell r="B16193">
            <v>0</v>
          </cell>
          <cell r="C16193">
            <v>0</v>
          </cell>
          <cell r="D16193">
            <v>0</v>
          </cell>
          <cell r="E16193">
            <v>0</v>
          </cell>
          <cell r="F16193">
            <v>0</v>
          </cell>
          <cell r="G16193">
            <v>0</v>
          </cell>
          <cell r="H16193">
            <v>0</v>
          </cell>
          <cell r="I16193">
            <v>0</v>
          </cell>
          <cell r="J16193">
            <v>0</v>
          </cell>
          <cell r="K16193">
            <v>0</v>
          </cell>
          <cell r="L16193">
            <v>0</v>
          </cell>
          <cell r="M16193">
            <v>0</v>
          </cell>
          <cell r="N16193">
            <v>0</v>
          </cell>
          <cell r="O16193">
            <v>0</v>
          </cell>
          <cell r="P16193">
            <v>0</v>
          </cell>
          <cell r="Q16193">
            <v>0</v>
          </cell>
          <cell r="R16193">
            <v>0</v>
          </cell>
          <cell r="S16193">
            <v>0</v>
          </cell>
          <cell r="T16193">
            <v>0</v>
          </cell>
          <cell r="U16193">
            <v>0</v>
          </cell>
          <cell r="V16193">
            <v>0</v>
          </cell>
          <cell r="W16193">
            <v>0</v>
          </cell>
          <cell r="X16193">
            <v>0</v>
          </cell>
          <cell r="Y16193">
            <v>0</v>
          </cell>
          <cell r="Z16193">
            <v>0</v>
          </cell>
          <cell r="AA16193">
            <v>0</v>
          </cell>
          <cell r="AB16193">
            <v>0</v>
          </cell>
          <cell r="AC16193">
            <v>0</v>
          </cell>
          <cell r="AD16193">
            <v>0</v>
          </cell>
          <cell r="AE16193">
            <v>0</v>
          </cell>
          <cell r="AF16193">
            <v>0</v>
          </cell>
          <cell r="AG16193">
            <v>0</v>
          </cell>
          <cell r="AH16193">
            <v>0</v>
          </cell>
          <cell r="AI16193">
            <v>0</v>
          </cell>
        </row>
        <row r="16194">
          <cell r="B16194">
            <v>0</v>
          </cell>
          <cell r="C16194">
            <v>0</v>
          </cell>
          <cell r="D16194">
            <v>0</v>
          </cell>
          <cell r="E16194">
            <v>0</v>
          </cell>
          <cell r="F16194">
            <v>0</v>
          </cell>
          <cell r="G16194">
            <v>0</v>
          </cell>
          <cell r="H16194">
            <v>0</v>
          </cell>
          <cell r="I16194">
            <v>0</v>
          </cell>
          <cell r="J16194">
            <v>0</v>
          </cell>
          <cell r="K16194">
            <v>0</v>
          </cell>
          <cell r="L16194">
            <v>0</v>
          </cell>
          <cell r="M16194">
            <v>0</v>
          </cell>
          <cell r="N16194">
            <v>0</v>
          </cell>
          <cell r="O16194">
            <v>0</v>
          </cell>
          <cell r="P16194">
            <v>0</v>
          </cell>
          <cell r="Q16194">
            <v>0</v>
          </cell>
          <cell r="R16194">
            <v>0</v>
          </cell>
          <cell r="S16194">
            <v>0</v>
          </cell>
          <cell r="T16194">
            <v>0</v>
          </cell>
          <cell r="U16194">
            <v>0</v>
          </cell>
          <cell r="V16194">
            <v>0</v>
          </cell>
          <cell r="W16194">
            <v>0</v>
          </cell>
          <cell r="X16194">
            <v>0</v>
          </cell>
          <cell r="Y16194">
            <v>0</v>
          </cell>
          <cell r="Z16194">
            <v>0</v>
          </cell>
          <cell r="AA16194">
            <v>0</v>
          </cell>
          <cell r="AB16194">
            <v>0</v>
          </cell>
          <cell r="AC16194">
            <v>0</v>
          </cell>
          <cell r="AD16194">
            <v>0</v>
          </cell>
          <cell r="AE16194">
            <v>0</v>
          </cell>
          <cell r="AF16194">
            <v>0</v>
          </cell>
          <cell r="AG16194">
            <v>0</v>
          </cell>
          <cell r="AH16194">
            <v>0</v>
          </cell>
          <cell r="AI16194">
            <v>0</v>
          </cell>
        </row>
        <row r="16195">
          <cell r="B16195">
            <v>0</v>
          </cell>
          <cell r="C16195">
            <v>0</v>
          </cell>
          <cell r="D16195">
            <v>0</v>
          </cell>
          <cell r="E16195">
            <v>0</v>
          </cell>
          <cell r="F16195">
            <v>0</v>
          </cell>
          <cell r="G16195">
            <v>0</v>
          </cell>
          <cell r="H16195">
            <v>0</v>
          </cell>
          <cell r="I16195">
            <v>0</v>
          </cell>
          <cell r="J16195">
            <v>0</v>
          </cell>
          <cell r="K16195">
            <v>0</v>
          </cell>
          <cell r="L16195">
            <v>0</v>
          </cell>
          <cell r="M16195">
            <v>0</v>
          </cell>
          <cell r="N16195">
            <v>0</v>
          </cell>
          <cell r="O16195">
            <v>0</v>
          </cell>
          <cell r="P16195">
            <v>0</v>
          </cell>
          <cell r="Q16195">
            <v>0</v>
          </cell>
          <cell r="R16195">
            <v>0</v>
          </cell>
          <cell r="S16195">
            <v>0</v>
          </cell>
          <cell r="T16195">
            <v>0</v>
          </cell>
          <cell r="U16195">
            <v>0</v>
          </cell>
          <cell r="V16195">
            <v>0</v>
          </cell>
          <cell r="W16195">
            <v>0</v>
          </cell>
          <cell r="X16195">
            <v>0</v>
          </cell>
          <cell r="Y16195">
            <v>0</v>
          </cell>
          <cell r="Z16195">
            <v>0</v>
          </cell>
          <cell r="AA16195">
            <v>0</v>
          </cell>
          <cell r="AB16195">
            <v>0</v>
          </cell>
          <cell r="AC16195">
            <v>0</v>
          </cell>
          <cell r="AD16195">
            <v>0</v>
          </cell>
          <cell r="AE16195">
            <v>0</v>
          </cell>
          <cell r="AF16195">
            <v>0</v>
          </cell>
          <cell r="AG16195">
            <v>0</v>
          </cell>
          <cell r="AH16195">
            <v>0</v>
          </cell>
          <cell r="AI16195">
            <v>0</v>
          </cell>
        </row>
        <row r="16196">
          <cell r="B16196">
            <v>0</v>
          </cell>
          <cell r="C16196">
            <v>0</v>
          </cell>
          <cell r="D16196">
            <v>0</v>
          </cell>
          <cell r="E16196">
            <v>0</v>
          </cell>
          <cell r="F16196">
            <v>0</v>
          </cell>
          <cell r="G16196">
            <v>0</v>
          </cell>
          <cell r="H16196">
            <v>0</v>
          </cell>
          <cell r="I16196">
            <v>0</v>
          </cell>
          <cell r="J16196">
            <v>0</v>
          </cell>
          <cell r="K16196">
            <v>0</v>
          </cell>
          <cell r="L16196">
            <v>0</v>
          </cell>
          <cell r="M16196">
            <v>0</v>
          </cell>
          <cell r="N16196">
            <v>0</v>
          </cell>
          <cell r="O16196">
            <v>0</v>
          </cell>
          <cell r="P16196">
            <v>0</v>
          </cell>
          <cell r="Q16196">
            <v>0</v>
          </cell>
          <cell r="R16196">
            <v>0</v>
          </cell>
          <cell r="S16196">
            <v>0</v>
          </cell>
          <cell r="T16196">
            <v>0</v>
          </cell>
          <cell r="U16196">
            <v>0</v>
          </cell>
          <cell r="V16196">
            <v>0</v>
          </cell>
          <cell r="W16196">
            <v>0</v>
          </cell>
          <cell r="X16196">
            <v>0</v>
          </cell>
          <cell r="Y16196">
            <v>0</v>
          </cell>
          <cell r="Z16196">
            <v>0</v>
          </cell>
          <cell r="AA16196">
            <v>0</v>
          </cell>
          <cell r="AB16196">
            <v>0</v>
          </cell>
          <cell r="AC16196">
            <v>0</v>
          </cell>
          <cell r="AD16196">
            <v>0</v>
          </cell>
          <cell r="AE16196">
            <v>0</v>
          </cell>
          <cell r="AF16196">
            <v>0</v>
          </cell>
          <cell r="AG16196">
            <v>0</v>
          </cell>
          <cell r="AH16196">
            <v>0</v>
          </cell>
          <cell r="AI16196">
            <v>0</v>
          </cell>
        </row>
        <row r="16197">
          <cell r="B16197">
            <v>0</v>
          </cell>
          <cell r="C16197">
            <v>0</v>
          </cell>
          <cell r="D16197">
            <v>0</v>
          </cell>
          <cell r="E16197">
            <v>0</v>
          </cell>
          <cell r="F16197">
            <v>0</v>
          </cell>
          <cell r="G16197">
            <v>0</v>
          </cell>
          <cell r="H16197">
            <v>0</v>
          </cell>
          <cell r="I16197">
            <v>0</v>
          </cell>
          <cell r="J16197">
            <v>0</v>
          </cell>
          <cell r="K16197">
            <v>0</v>
          </cell>
          <cell r="L16197">
            <v>0</v>
          </cell>
          <cell r="M16197">
            <v>0</v>
          </cell>
          <cell r="N16197">
            <v>0</v>
          </cell>
          <cell r="O16197">
            <v>0</v>
          </cell>
          <cell r="P16197">
            <v>0</v>
          </cell>
          <cell r="Q16197">
            <v>0</v>
          </cell>
          <cell r="R16197">
            <v>0</v>
          </cell>
          <cell r="S16197">
            <v>0</v>
          </cell>
          <cell r="T16197">
            <v>0</v>
          </cell>
          <cell r="U16197">
            <v>0</v>
          </cell>
          <cell r="V16197">
            <v>0</v>
          </cell>
          <cell r="W16197">
            <v>0</v>
          </cell>
          <cell r="X16197">
            <v>0</v>
          </cell>
          <cell r="Y16197">
            <v>0</v>
          </cell>
          <cell r="Z16197">
            <v>0</v>
          </cell>
          <cell r="AA16197">
            <v>0</v>
          </cell>
          <cell r="AB16197">
            <v>0</v>
          </cell>
          <cell r="AC16197">
            <v>0</v>
          </cell>
          <cell r="AD16197">
            <v>0</v>
          </cell>
          <cell r="AE16197">
            <v>0</v>
          </cell>
          <cell r="AF16197">
            <v>0</v>
          </cell>
          <cell r="AG16197">
            <v>0</v>
          </cell>
          <cell r="AH16197">
            <v>0</v>
          </cell>
          <cell r="AI16197">
            <v>0</v>
          </cell>
        </row>
        <row r="16198">
          <cell r="B16198">
            <v>0</v>
          </cell>
          <cell r="C16198">
            <v>0</v>
          </cell>
          <cell r="D16198">
            <v>0</v>
          </cell>
          <cell r="E16198">
            <v>0</v>
          </cell>
          <cell r="F16198">
            <v>0</v>
          </cell>
          <cell r="G16198">
            <v>0</v>
          </cell>
          <cell r="H16198">
            <v>0</v>
          </cell>
          <cell r="I16198">
            <v>0</v>
          </cell>
          <cell r="J16198">
            <v>0</v>
          </cell>
          <cell r="K16198">
            <v>0</v>
          </cell>
          <cell r="L16198">
            <v>0</v>
          </cell>
          <cell r="M16198">
            <v>0</v>
          </cell>
          <cell r="N16198">
            <v>0</v>
          </cell>
          <cell r="O16198">
            <v>0</v>
          </cell>
          <cell r="P16198">
            <v>0</v>
          </cell>
          <cell r="Q16198">
            <v>0</v>
          </cell>
          <cell r="R16198">
            <v>0</v>
          </cell>
          <cell r="S16198">
            <v>0</v>
          </cell>
          <cell r="T16198">
            <v>0</v>
          </cell>
          <cell r="U16198">
            <v>0</v>
          </cell>
          <cell r="V16198">
            <v>0</v>
          </cell>
          <cell r="W16198">
            <v>0</v>
          </cell>
          <cell r="X16198">
            <v>0</v>
          </cell>
          <cell r="Y16198">
            <v>0</v>
          </cell>
          <cell r="Z16198">
            <v>0</v>
          </cell>
          <cell r="AA16198">
            <v>0</v>
          </cell>
          <cell r="AB16198">
            <v>0</v>
          </cell>
          <cell r="AC16198">
            <v>0</v>
          </cell>
          <cell r="AD16198">
            <v>0</v>
          </cell>
          <cell r="AE16198">
            <v>0</v>
          </cell>
          <cell r="AF16198">
            <v>0</v>
          </cell>
          <cell r="AG16198">
            <v>0</v>
          </cell>
          <cell r="AH16198">
            <v>0</v>
          </cell>
          <cell r="AI16198">
            <v>0</v>
          </cell>
        </row>
        <row r="16199">
          <cell r="B16199">
            <v>0</v>
          </cell>
          <cell r="C16199">
            <v>0</v>
          </cell>
          <cell r="D16199">
            <v>0</v>
          </cell>
          <cell r="E16199">
            <v>0</v>
          </cell>
          <cell r="F16199">
            <v>0</v>
          </cell>
          <cell r="G16199">
            <v>0</v>
          </cell>
          <cell r="H16199">
            <v>0</v>
          </cell>
          <cell r="I16199">
            <v>0</v>
          </cell>
          <cell r="J16199">
            <v>0</v>
          </cell>
          <cell r="K16199">
            <v>0</v>
          </cell>
          <cell r="L16199">
            <v>0</v>
          </cell>
          <cell r="M16199">
            <v>0</v>
          </cell>
          <cell r="N16199">
            <v>0</v>
          </cell>
          <cell r="O16199">
            <v>0</v>
          </cell>
          <cell r="P16199">
            <v>0</v>
          </cell>
          <cell r="Q16199">
            <v>0</v>
          </cell>
          <cell r="R16199">
            <v>0</v>
          </cell>
          <cell r="S16199">
            <v>0</v>
          </cell>
          <cell r="T16199">
            <v>0</v>
          </cell>
          <cell r="U16199">
            <v>0</v>
          </cell>
          <cell r="V16199">
            <v>0</v>
          </cell>
          <cell r="W16199">
            <v>0</v>
          </cell>
          <cell r="X16199">
            <v>0</v>
          </cell>
          <cell r="Y16199">
            <v>0</v>
          </cell>
          <cell r="Z16199">
            <v>0</v>
          </cell>
          <cell r="AA16199">
            <v>0</v>
          </cell>
          <cell r="AB16199">
            <v>0</v>
          </cell>
          <cell r="AC16199">
            <v>0</v>
          </cell>
          <cell r="AD16199">
            <v>0</v>
          </cell>
          <cell r="AE16199">
            <v>0</v>
          </cell>
          <cell r="AF16199">
            <v>0</v>
          </cell>
          <cell r="AG16199">
            <v>0</v>
          </cell>
          <cell r="AH16199">
            <v>0</v>
          </cell>
          <cell r="AI16199">
            <v>0</v>
          </cell>
        </row>
        <row r="16200">
          <cell r="B16200">
            <v>0</v>
          </cell>
          <cell r="C16200">
            <v>0</v>
          </cell>
          <cell r="D16200">
            <v>0</v>
          </cell>
          <cell r="E16200">
            <v>0</v>
          </cell>
          <cell r="F16200">
            <v>0</v>
          </cell>
          <cell r="G16200">
            <v>0</v>
          </cell>
          <cell r="H16200">
            <v>0</v>
          </cell>
          <cell r="I16200">
            <v>0</v>
          </cell>
          <cell r="J16200">
            <v>0</v>
          </cell>
          <cell r="K16200">
            <v>0</v>
          </cell>
          <cell r="L16200">
            <v>0</v>
          </cell>
          <cell r="M16200">
            <v>0</v>
          </cell>
          <cell r="N16200">
            <v>0</v>
          </cell>
          <cell r="O16200">
            <v>0</v>
          </cell>
          <cell r="P16200">
            <v>0</v>
          </cell>
          <cell r="Q16200">
            <v>0</v>
          </cell>
          <cell r="R16200">
            <v>0</v>
          </cell>
          <cell r="S16200">
            <v>0</v>
          </cell>
          <cell r="T16200">
            <v>0</v>
          </cell>
          <cell r="U16200">
            <v>0</v>
          </cell>
          <cell r="V16200">
            <v>0</v>
          </cell>
          <cell r="W16200">
            <v>0</v>
          </cell>
          <cell r="X16200">
            <v>0</v>
          </cell>
          <cell r="Y16200">
            <v>0</v>
          </cell>
          <cell r="Z16200">
            <v>0</v>
          </cell>
          <cell r="AA16200">
            <v>0</v>
          </cell>
          <cell r="AB16200">
            <v>0</v>
          </cell>
          <cell r="AC16200">
            <v>0</v>
          </cell>
          <cell r="AD16200">
            <v>0</v>
          </cell>
          <cell r="AE16200">
            <v>0</v>
          </cell>
          <cell r="AF16200">
            <v>0</v>
          </cell>
          <cell r="AG16200">
            <v>0</v>
          </cell>
          <cell r="AH16200">
            <v>0</v>
          </cell>
          <cell r="AI16200">
            <v>0</v>
          </cell>
        </row>
        <row r="16201">
          <cell r="B16201">
            <v>0</v>
          </cell>
          <cell r="C16201">
            <v>0</v>
          </cell>
          <cell r="D16201">
            <v>0</v>
          </cell>
          <cell r="E16201">
            <v>0</v>
          </cell>
          <cell r="F16201">
            <v>0</v>
          </cell>
          <cell r="G16201">
            <v>0</v>
          </cell>
          <cell r="H16201">
            <v>0</v>
          </cell>
          <cell r="I16201">
            <v>0</v>
          </cell>
          <cell r="J16201">
            <v>0</v>
          </cell>
          <cell r="K16201">
            <v>0</v>
          </cell>
          <cell r="L16201">
            <v>0</v>
          </cell>
          <cell r="M16201">
            <v>0</v>
          </cell>
          <cell r="N16201">
            <v>0</v>
          </cell>
          <cell r="O16201">
            <v>0</v>
          </cell>
          <cell r="P16201">
            <v>0</v>
          </cell>
          <cell r="Q16201">
            <v>0</v>
          </cell>
          <cell r="R16201">
            <v>0</v>
          </cell>
          <cell r="S16201">
            <v>0</v>
          </cell>
          <cell r="T16201">
            <v>0</v>
          </cell>
          <cell r="U16201">
            <v>0</v>
          </cell>
          <cell r="V16201">
            <v>0</v>
          </cell>
          <cell r="W16201">
            <v>0</v>
          </cell>
          <cell r="X16201">
            <v>0</v>
          </cell>
          <cell r="Y16201">
            <v>0</v>
          </cell>
          <cell r="Z16201">
            <v>0</v>
          </cell>
          <cell r="AA16201">
            <v>0</v>
          </cell>
          <cell r="AB16201">
            <v>0</v>
          </cell>
          <cell r="AC16201">
            <v>0</v>
          </cell>
          <cell r="AD16201">
            <v>0</v>
          </cell>
          <cell r="AE16201">
            <v>0</v>
          </cell>
          <cell r="AF16201">
            <v>0</v>
          </cell>
          <cell r="AG16201">
            <v>0</v>
          </cell>
          <cell r="AH16201">
            <v>0</v>
          </cell>
          <cell r="AI16201">
            <v>0</v>
          </cell>
        </row>
        <row r="16202">
          <cell r="B16202">
            <v>0</v>
          </cell>
          <cell r="C16202">
            <v>0</v>
          </cell>
          <cell r="D16202">
            <v>0</v>
          </cell>
          <cell r="E16202">
            <v>0</v>
          </cell>
          <cell r="F16202">
            <v>0</v>
          </cell>
          <cell r="G16202">
            <v>0</v>
          </cell>
          <cell r="H16202">
            <v>0</v>
          </cell>
          <cell r="I16202">
            <v>0</v>
          </cell>
          <cell r="J16202">
            <v>0</v>
          </cell>
          <cell r="K16202">
            <v>0</v>
          </cell>
          <cell r="L16202">
            <v>0</v>
          </cell>
          <cell r="M16202">
            <v>0</v>
          </cell>
          <cell r="N16202">
            <v>0</v>
          </cell>
          <cell r="O16202">
            <v>0</v>
          </cell>
          <cell r="P16202">
            <v>0</v>
          </cell>
          <cell r="Q16202">
            <v>0</v>
          </cell>
          <cell r="R16202">
            <v>0</v>
          </cell>
          <cell r="S16202">
            <v>0</v>
          </cell>
          <cell r="T16202">
            <v>0</v>
          </cell>
          <cell r="U16202">
            <v>0</v>
          </cell>
          <cell r="V16202">
            <v>0</v>
          </cell>
          <cell r="W16202">
            <v>0</v>
          </cell>
          <cell r="X16202">
            <v>0</v>
          </cell>
          <cell r="Y16202">
            <v>0</v>
          </cell>
          <cell r="Z16202">
            <v>0</v>
          </cell>
          <cell r="AA16202">
            <v>0</v>
          </cell>
          <cell r="AB16202">
            <v>0</v>
          </cell>
          <cell r="AC16202">
            <v>0</v>
          </cell>
          <cell r="AD16202">
            <v>0</v>
          </cell>
          <cell r="AE16202">
            <v>0</v>
          </cell>
          <cell r="AF16202">
            <v>0</v>
          </cell>
          <cell r="AG16202">
            <v>0</v>
          </cell>
          <cell r="AH16202">
            <v>0</v>
          </cell>
          <cell r="AI16202">
            <v>0</v>
          </cell>
        </row>
        <row r="16203">
          <cell r="B16203">
            <v>0</v>
          </cell>
          <cell r="C16203">
            <v>0</v>
          </cell>
          <cell r="D16203">
            <v>0</v>
          </cell>
          <cell r="E16203">
            <v>0</v>
          </cell>
          <cell r="F16203">
            <v>0</v>
          </cell>
          <cell r="G16203">
            <v>0</v>
          </cell>
          <cell r="H16203">
            <v>0</v>
          </cell>
          <cell r="I16203">
            <v>0</v>
          </cell>
          <cell r="J16203">
            <v>0</v>
          </cell>
          <cell r="K16203">
            <v>0</v>
          </cell>
          <cell r="L16203">
            <v>0</v>
          </cell>
          <cell r="M16203">
            <v>0</v>
          </cell>
          <cell r="N16203">
            <v>0</v>
          </cell>
          <cell r="O16203">
            <v>0</v>
          </cell>
          <cell r="P16203">
            <v>0</v>
          </cell>
          <cell r="Q16203">
            <v>0</v>
          </cell>
          <cell r="R16203">
            <v>0</v>
          </cell>
          <cell r="S16203">
            <v>0</v>
          </cell>
          <cell r="T16203">
            <v>0</v>
          </cell>
          <cell r="U16203">
            <v>0</v>
          </cell>
          <cell r="V16203">
            <v>0</v>
          </cell>
          <cell r="W16203">
            <v>0</v>
          </cell>
          <cell r="X16203">
            <v>0</v>
          </cell>
          <cell r="Y16203">
            <v>0</v>
          </cell>
          <cell r="Z16203">
            <v>0</v>
          </cell>
          <cell r="AA16203">
            <v>0</v>
          </cell>
          <cell r="AB16203">
            <v>0</v>
          </cell>
          <cell r="AC16203">
            <v>0</v>
          </cell>
          <cell r="AD16203">
            <v>0</v>
          </cell>
          <cell r="AE16203">
            <v>0</v>
          </cell>
          <cell r="AF16203">
            <v>0</v>
          </cell>
          <cell r="AG16203">
            <v>0</v>
          </cell>
          <cell r="AH16203">
            <v>0</v>
          </cell>
          <cell r="AI16203">
            <v>0</v>
          </cell>
        </row>
        <row r="16204">
          <cell r="B16204">
            <v>0</v>
          </cell>
          <cell r="C16204">
            <v>0</v>
          </cell>
          <cell r="D16204">
            <v>0</v>
          </cell>
          <cell r="E16204">
            <v>0</v>
          </cell>
          <cell r="F16204">
            <v>0</v>
          </cell>
          <cell r="G16204">
            <v>0</v>
          </cell>
          <cell r="H16204">
            <v>0</v>
          </cell>
          <cell r="I16204">
            <v>0</v>
          </cell>
          <cell r="J16204">
            <v>0</v>
          </cell>
          <cell r="K16204">
            <v>0</v>
          </cell>
          <cell r="L16204">
            <v>0</v>
          </cell>
          <cell r="M16204">
            <v>0</v>
          </cell>
          <cell r="N16204">
            <v>0</v>
          </cell>
          <cell r="O16204">
            <v>0</v>
          </cell>
          <cell r="P16204">
            <v>0</v>
          </cell>
          <cell r="Q16204">
            <v>0</v>
          </cell>
          <cell r="R16204">
            <v>0</v>
          </cell>
          <cell r="S16204">
            <v>0</v>
          </cell>
          <cell r="T16204">
            <v>0</v>
          </cell>
          <cell r="U16204">
            <v>0</v>
          </cell>
          <cell r="V16204">
            <v>0</v>
          </cell>
          <cell r="W16204">
            <v>0</v>
          </cell>
          <cell r="X16204">
            <v>0</v>
          </cell>
          <cell r="Y16204">
            <v>0</v>
          </cell>
          <cell r="Z16204">
            <v>0</v>
          </cell>
          <cell r="AA16204">
            <v>0</v>
          </cell>
          <cell r="AB16204">
            <v>0</v>
          </cell>
          <cell r="AC16204">
            <v>0</v>
          </cell>
          <cell r="AD16204">
            <v>0</v>
          </cell>
          <cell r="AE16204">
            <v>0</v>
          </cell>
          <cell r="AF16204">
            <v>0</v>
          </cell>
          <cell r="AG16204">
            <v>0</v>
          </cell>
          <cell r="AH16204">
            <v>0</v>
          </cell>
          <cell r="AI16204">
            <v>0</v>
          </cell>
        </row>
        <row r="16205">
          <cell r="B16205">
            <v>0</v>
          </cell>
          <cell r="C16205">
            <v>0</v>
          </cell>
          <cell r="D16205">
            <v>0</v>
          </cell>
          <cell r="E16205">
            <v>0</v>
          </cell>
          <cell r="F16205">
            <v>0</v>
          </cell>
          <cell r="G16205">
            <v>0</v>
          </cell>
          <cell r="H16205">
            <v>0</v>
          </cell>
          <cell r="I16205">
            <v>0</v>
          </cell>
          <cell r="J16205">
            <v>0</v>
          </cell>
          <cell r="K16205">
            <v>0</v>
          </cell>
          <cell r="L16205">
            <v>0</v>
          </cell>
          <cell r="M16205">
            <v>0</v>
          </cell>
          <cell r="N16205">
            <v>0</v>
          </cell>
          <cell r="O16205">
            <v>0</v>
          </cell>
          <cell r="P16205">
            <v>0</v>
          </cell>
          <cell r="Q16205">
            <v>0</v>
          </cell>
          <cell r="R16205">
            <v>0</v>
          </cell>
          <cell r="S16205">
            <v>0</v>
          </cell>
          <cell r="T16205">
            <v>0</v>
          </cell>
          <cell r="U16205">
            <v>0</v>
          </cell>
          <cell r="V16205">
            <v>0</v>
          </cell>
          <cell r="W16205">
            <v>0</v>
          </cell>
          <cell r="X16205">
            <v>0</v>
          </cell>
          <cell r="Y16205">
            <v>0</v>
          </cell>
          <cell r="Z16205">
            <v>0</v>
          </cell>
          <cell r="AA16205">
            <v>0</v>
          </cell>
          <cell r="AB16205">
            <v>0</v>
          </cell>
          <cell r="AC16205">
            <v>0</v>
          </cell>
          <cell r="AD16205">
            <v>0</v>
          </cell>
          <cell r="AE16205">
            <v>0</v>
          </cell>
          <cell r="AF16205">
            <v>0</v>
          </cell>
          <cell r="AG16205">
            <v>0</v>
          </cell>
          <cell r="AH16205">
            <v>0</v>
          </cell>
          <cell r="AI16205">
            <v>0</v>
          </cell>
        </row>
        <row r="16206">
          <cell r="B16206">
            <v>0</v>
          </cell>
          <cell r="C16206">
            <v>0</v>
          </cell>
          <cell r="D16206">
            <v>0</v>
          </cell>
          <cell r="E16206">
            <v>0</v>
          </cell>
          <cell r="F16206">
            <v>0</v>
          </cell>
          <cell r="G16206">
            <v>0</v>
          </cell>
          <cell r="H16206">
            <v>0</v>
          </cell>
          <cell r="I16206">
            <v>0</v>
          </cell>
          <cell r="J16206">
            <v>0</v>
          </cell>
          <cell r="K16206">
            <v>0</v>
          </cell>
          <cell r="L16206">
            <v>0</v>
          </cell>
          <cell r="M16206">
            <v>0</v>
          </cell>
          <cell r="N16206">
            <v>0</v>
          </cell>
          <cell r="O16206">
            <v>0</v>
          </cell>
          <cell r="P16206">
            <v>0</v>
          </cell>
          <cell r="Q16206">
            <v>0</v>
          </cell>
          <cell r="R16206">
            <v>0</v>
          </cell>
          <cell r="S16206">
            <v>0</v>
          </cell>
          <cell r="T16206">
            <v>0</v>
          </cell>
          <cell r="U16206">
            <v>0</v>
          </cell>
          <cell r="V16206">
            <v>0</v>
          </cell>
          <cell r="W16206">
            <v>0</v>
          </cell>
          <cell r="X16206">
            <v>0</v>
          </cell>
          <cell r="Y16206">
            <v>0</v>
          </cell>
          <cell r="Z16206">
            <v>0</v>
          </cell>
          <cell r="AA16206">
            <v>0</v>
          </cell>
          <cell r="AB16206">
            <v>0</v>
          </cell>
          <cell r="AC16206">
            <v>0</v>
          </cell>
          <cell r="AD16206">
            <v>0</v>
          </cell>
          <cell r="AE16206">
            <v>0</v>
          </cell>
          <cell r="AF16206">
            <v>0</v>
          </cell>
          <cell r="AG16206">
            <v>0</v>
          </cell>
          <cell r="AH16206">
            <v>0</v>
          </cell>
          <cell r="AI16206">
            <v>0</v>
          </cell>
        </row>
        <row r="16207">
          <cell r="B16207">
            <v>0</v>
          </cell>
          <cell r="C16207">
            <v>0</v>
          </cell>
          <cell r="D16207">
            <v>0</v>
          </cell>
          <cell r="E16207">
            <v>0</v>
          </cell>
          <cell r="F16207">
            <v>0</v>
          </cell>
          <cell r="G16207">
            <v>0</v>
          </cell>
          <cell r="H16207">
            <v>0</v>
          </cell>
          <cell r="I16207">
            <v>0</v>
          </cell>
          <cell r="J16207">
            <v>0</v>
          </cell>
          <cell r="K16207">
            <v>0</v>
          </cell>
          <cell r="L16207">
            <v>0</v>
          </cell>
          <cell r="M16207">
            <v>0</v>
          </cell>
          <cell r="N16207">
            <v>0</v>
          </cell>
          <cell r="O16207">
            <v>0</v>
          </cell>
          <cell r="P16207">
            <v>0</v>
          </cell>
          <cell r="Q16207">
            <v>0</v>
          </cell>
          <cell r="R16207">
            <v>0</v>
          </cell>
          <cell r="S16207">
            <v>0</v>
          </cell>
          <cell r="T16207">
            <v>0</v>
          </cell>
          <cell r="U16207">
            <v>0</v>
          </cell>
          <cell r="V16207">
            <v>0</v>
          </cell>
          <cell r="W16207">
            <v>0</v>
          </cell>
          <cell r="X16207">
            <v>0</v>
          </cell>
          <cell r="Y16207">
            <v>0</v>
          </cell>
          <cell r="Z16207">
            <v>0</v>
          </cell>
          <cell r="AA16207">
            <v>0</v>
          </cell>
          <cell r="AB16207">
            <v>0</v>
          </cell>
          <cell r="AC16207">
            <v>0</v>
          </cell>
          <cell r="AD16207">
            <v>0</v>
          </cell>
          <cell r="AE16207">
            <v>0</v>
          </cell>
          <cell r="AF16207">
            <v>0</v>
          </cell>
          <cell r="AG16207">
            <v>0</v>
          </cell>
          <cell r="AH16207">
            <v>0</v>
          </cell>
          <cell r="AI16207">
            <v>0</v>
          </cell>
        </row>
        <row r="16208">
          <cell r="B16208">
            <v>0</v>
          </cell>
          <cell r="C16208">
            <v>0</v>
          </cell>
          <cell r="D16208">
            <v>0</v>
          </cell>
          <cell r="E16208">
            <v>0</v>
          </cell>
          <cell r="F16208">
            <v>0</v>
          </cell>
          <cell r="G16208">
            <v>0</v>
          </cell>
          <cell r="H16208">
            <v>0</v>
          </cell>
          <cell r="I16208">
            <v>0</v>
          </cell>
          <cell r="J16208">
            <v>0</v>
          </cell>
          <cell r="K16208">
            <v>0</v>
          </cell>
          <cell r="L16208">
            <v>0</v>
          </cell>
          <cell r="M16208">
            <v>0</v>
          </cell>
          <cell r="N16208">
            <v>0</v>
          </cell>
          <cell r="O16208">
            <v>0</v>
          </cell>
          <cell r="P16208">
            <v>0</v>
          </cell>
          <cell r="Q16208">
            <v>0</v>
          </cell>
          <cell r="R16208">
            <v>0</v>
          </cell>
          <cell r="S16208">
            <v>0</v>
          </cell>
          <cell r="T16208">
            <v>0</v>
          </cell>
          <cell r="U16208">
            <v>0</v>
          </cell>
          <cell r="V16208">
            <v>0</v>
          </cell>
          <cell r="W16208">
            <v>0</v>
          </cell>
          <cell r="X16208">
            <v>0</v>
          </cell>
          <cell r="Y16208">
            <v>0</v>
          </cell>
          <cell r="Z16208">
            <v>0</v>
          </cell>
          <cell r="AA16208">
            <v>0</v>
          </cell>
          <cell r="AB16208">
            <v>0</v>
          </cell>
          <cell r="AC16208">
            <v>0</v>
          </cell>
          <cell r="AD16208">
            <v>0</v>
          </cell>
          <cell r="AE16208">
            <v>0</v>
          </cell>
          <cell r="AF16208">
            <v>0</v>
          </cell>
          <cell r="AG16208">
            <v>0</v>
          </cell>
          <cell r="AH16208">
            <v>0</v>
          </cell>
          <cell r="AI16208">
            <v>0</v>
          </cell>
        </row>
        <row r="16209">
          <cell r="B16209">
            <v>0</v>
          </cell>
          <cell r="C16209">
            <v>0</v>
          </cell>
          <cell r="D16209">
            <v>0</v>
          </cell>
          <cell r="E16209">
            <v>0</v>
          </cell>
          <cell r="F16209">
            <v>0</v>
          </cell>
          <cell r="G16209">
            <v>0</v>
          </cell>
          <cell r="H16209">
            <v>0</v>
          </cell>
          <cell r="I16209">
            <v>0</v>
          </cell>
          <cell r="J16209">
            <v>0</v>
          </cell>
          <cell r="K16209">
            <v>0</v>
          </cell>
          <cell r="L16209">
            <v>0</v>
          </cell>
          <cell r="M16209">
            <v>0</v>
          </cell>
          <cell r="N16209">
            <v>0</v>
          </cell>
          <cell r="O16209">
            <v>0</v>
          </cell>
          <cell r="P16209">
            <v>0</v>
          </cell>
          <cell r="Q16209">
            <v>0</v>
          </cell>
          <cell r="R16209">
            <v>0</v>
          </cell>
          <cell r="S16209">
            <v>0</v>
          </cell>
          <cell r="T16209">
            <v>0</v>
          </cell>
          <cell r="U16209">
            <v>0</v>
          </cell>
          <cell r="V16209">
            <v>0</v>
          </cell>
          <cell r="W16209">
            <v>0</v>
          </cell>
          <cell r="X16209">
            <v>0</v>
          </cell>
          <cell r="Y16209">
            <v>0</v>
          </cell>
          <cell r="Z16209">
            <v>0</v>
          </cell>
          <cell r="AA16209">
            <v>0</v>
          </cell>
          <cell r="AB16209">
            <v>0</v>
          </cell>
          <cell r="AC16209">
            <v>0</v>
          </cell>
          <cell r="AD16209">
            <v>0</v>
          </cell>
          <cell r="AE16209">
            <v>0</v>
          </cell>
          <cell r="AF16209">
            <v>0</v>
          </cell>
          <cell r="AG16209">
            <v>0</v>
          </cell>
          <cell r="AH16209">
            <v>0</v>
          </cell>
          <cell r="AI16209">
            <v>0</v>
          </cell>
        </row>
        <row r="16210">
          <cell r="B16210">
            <v>0</v>
          </cell>
          <cell r="C16210">
            <v>0</v>
          </cell>
          <cell r="D16210">
            <v>0</v>
          </cell>
          <cell r="E16210">
            <v>0</v>
          </cell>
          <cell r="F16210">
            <v>0</v>
          </cell>
          <cell r="G16210">
            <v>0</v>
          </cell>
          <cell r="H16210">
            <v>0</v>
          </cell>
          <cell r="I16210">
            <v>0</v>
          </cell>
          <cell r="J16210">
            <v>0</v>
          </cell>
          <cell r="K16210">
            <v>0</v>
          </cell>
          <cell r="L16210">
            <v>0</v>
          </cell>
          <cell r="M16210">
            <v>0</v>
          </cell>
          <cell r="N16210">
            <v>0</v>
          </cell>
          <cell r="O16210">
            <v>0</v>
          </cell>
          <cell r="P16210">
            <v>0</v>
          </cell>
          <cell r="Q16210">
            <v>0</v>
          </cell>
          <cell r="R16210">
            <v>0</v>
          </cell>
          <cell r="S16210">
            <v>0</v>
          </cell>
          <cell r="T16210">
            <v>0</v>
          </cell>
          <cell r="U16210">
            <v>0</v>
          </cell>
          <cell r="V16210">
            <v>0</v>
          </cell>
          <cell r="W16210">
            <v>0</v>
          </cell>
          <cell r="X16210">
            <v>0</v>
          </cell>
          <cell r="Y16210">
            <v>0</v>
          </cell>
          <cell r="Z16210">
            <v>0</v>
          </cell>
          <cell r="AA16210">
            <v>0</v>
          </cell>
          <cell r="AB16210">
            <v>0</v>
          </cell>
          <cell r="AC16210">
            <v>0</v>
          </cell>
          <cell r="AD16210">
            <v>0</v>
          </cell>
          <cell r="AE16210">
            <v>0</v>
          </cell>
          <cell r="AF16210">
            <v>0</v>
          </cell>
          <cell r="AG16210">
            <v>0</v>
          </cell>
          <cell r="AH16210">
            <v>0</v>
          </cell>
          <cell r="AI16210">
            <v>0</v>
          </cell>
        </row>
        <row r="16211">
          <cell r="B16211">
            <v>0</v>
          </cell>
          <cell r="C16211">
            <v>0</v>
          </cell>
          <cell r="D16211">
            <v>0</v>
          </cell>
          <cell r="E16211">
            <v>0</v>
          </cell>
          <cell r="F16211">
            <v>0</v>
          </cell>
          <cell r="G16211">
            <v>0</v>
          </cell>
          <cell r="H16211">
            <v>0</v>
          </cell>
          <cell r="I16211">
            <v>0</v>
          </cell>
          <cell r="J16211">
            <v>0</v>
          </cell>
          <cell r="K16211">
            <v>0</v>
          </cell>
          <cell r="L16211">
            <v>0</v>
          </cell>
          <cell r="M16211">
            <v>0</v>
          </cell>
          <cell r="N16211">
            <v>0</v>
          </cell>
          <cell r="O16211">
            <v>0</v>
          </cell>
          <cell r="P16211">
            <v>0</v>
          </cell>
          <cell r="Q16211">
            <v>0</v>
          </cell>
          <cell r="R16211">
            <v>0</v>
          </cell>
          <cell r="S16211">
            <v>0</v>
          </cell>
          <cell r="T16211">
            <v>0</v>
          </cell>
          <cell r="U16211">
            <v>0</v>
          </cell>
          <cell r="V16211">
            <v>0</v>
          </cell>
          <cell r="W16211">
            <v>0</v>
          </cell>
          <cell r="X16211">
            <v>0</v>
          </cell>
          <cell r="Y16211">
            <v>0</v>
          </cell>
          <cell r="Z16211">
            <v>0</v>
          </cell>
          <cell r="AA16211">
            <v>0</v>
          </cell>
          <cell r="AB16211">
            <v>0</v>
          </cell>
          <cell r="AC16211">
            <v>0</v>
          </cell>
          <cell r="AD16211">
            <v>0</v>
          </cell>
          <cell r="AE16211">
            <v>0</v>
          </cell>
          <cell r="AF16211">
            <v>0</v>
          </cell>
          <cell r="AG16211">
            <v>0</v>
          </cell>
          <cell r="AH16211">
            <v>0</v>
          </cell>
          <cell r="AI16211">
            <v>0</v>
          </cell>
        </row>
        <row r="16212">
          <cell r="B16212">
            <v>0</v>
          </cell>
          <cell r="C16212">
            <v>0</v>
          </cell>
          <cell r="D16212">
            <v>0</v>
          </cell>
          <cell r="E16212">
            <v>0</v>
          </cell>
          <cell r="F16212">
            <v>0</v>
          </cell>
          <cell r="G16212">
            <v>0</v>
          </cell>
          <cell r="H16212">
            <v>0</v>
          </cell>
          <cell r="I16212">
            <v>0</v>
          </cell>
          <cell r="J16212">
            <v>0</v>
          </cell>
          <cell r="K16212">
            <v>0</v>
          </cell>
          <cell r="L16212">
            <v>0</v>
          </cell>
          <cell r="M16212">
            <v>0</v>
          </cell>
          <cell r="N16212">
            <v>0</v>
          </cell>
          <cell r="O16212">
            <v>0</v>
          </cell>
          <cell r="P16212">
            <v>0</v>
          </cell>
          <cell r="Q16212">
            <v>0</v>
          </cell>
          <cell r="R16212">
            <v>0</v>
          </cell>
          <cell r="S16212">
            <v>0</v>
          </cell>
          <cell r="T16212">
            <v>0</v>
          </cell>
          <cell r="U16212">
            <v>0</v>
          </cell>
          <cell r="V16212">
            <v>0</v>
          </cell>
          <cell r="W16212">
            <v>0</v>
          </cell>
          <cell r="X16212">
            <v>0</v>
          </cell>
          <cell r="Y16212">
            <v>0</v>
          </cell>
          <cell r="Z16212">
            <v>0</v>
          </cell>
          <cell r="AA16212">
            <v>0</v>
          </cell>
          <cell r="AB16212">
            <v>0</v>
          </cell>
          <cell r="AC16212">
            <v>0</v>
          </cell>
          <cell r="AD16212">
            <v>0</v>
          </cell>
          <cell r="AE16212">
            <v>0</v>
          </cell>
          <cell r="AF16212">
            <v>0</v>
          </cell>
          <cell r="AG16212">
            <v>0</v>
          </cell>
          <cell r="AH16212">
            <v>0</v>
          </cell>
          <cell r="AI16212">
            <v>0</v>
          </cell>
        </row>
        <row r="16213">
          <cell r="B16213">
            <v>0</v>
          </cell>
          <cell r="C16213">
            <v>0</v>
          </cell>
          <cell r="D16213">
            <v>0</v>
          </cell>
          <cell r="E16213">
            <v>0</v>
          </cell>
          <cell r="F16213">
            <v>0</v>
          </cell>
          <cell r="G16213">
            <v>0</v>
          </cell>
          <cell r="H16213">
            <v>0</v>
          </cell>
          <cell r="I16213">
            <v>0</v>
          </cell>
          <cell r="J16213">
            <v>0</v>
          </cell>
          <cell r="K16213">
            <v>0</v>
          </cell>
          <cell r="L16213">
            <v>0</v>
          </cell>
          <cell r="M16213">
            <v>0</v>
          </cell>
          <cell r="N16213">
            <v>0</v>
          </cell>
          <cell r="O16213">
            <v>0</v>
          </cell>
          <cell r="P16213">
            <v>0</v>
          </cell>
          <cell r="Q16213">
            <v>0</v>
          </cell>
          <cell r="R16213">
            <v>0</v>
          </cell>
          <cell r="S16213">
            <v>0</v>
          </cell>
          <cell r="T16213">
            <v>0</v>
          </cell>
          <cell r="U16213">
            <v>0</v>
          </cell>
          <cell r="V16213">
            <v>0</v>
          </cell>
          <cell r="W16213">
            <v>0</v>
          </cell>
          <cell r="X16213">
            <v>0</v>
          </cell>
          <cell r="Y16213">
            <v>0</v>
          </cell>
          <cell r="Z16213">
            <v>0</v>
          </cell>
          <cell r="AA16213">
            <v>0</v>
          </cell>
          <cell r="AB16213">
            <v>0</v>
          </cell>
          <cell r="AC16213">
            <v>0</v>
          </cell>
          <cell r="AD16213">
            <v>0</v>
          </cell>
          <cell r="AE16213">
            <v>0</v>
          </cell>
          <cell r="AF16213">
            <v>0</v>
          </cell>
          <cell r="AG16213">
            <v>0</v>
          </cell>
          <cell r="AH16213">
            <v>0</v>
          </cell>
          <cell r="AI16213">
            <v>0</v>
          </cell>
        </row>
        <row r="16214">
          <cell r="B16214">
            <v>0</v>
          </cell>
          <cell r="C16214">
            <v>0</v>
          </cell>
          <cell r="D16214">
            <v>0</v>
          </cell>
          <cell r="E16214">
            <v>0</v>
          </cell>
          <cell r="F16214">
            <v>0</v>
          </cell>
          <cell r="G16214">
            <v>0</v>
          </cell>
          <cell r="H16214">
            <v>0</v>
          </cell>
          <cell r="I16214">
            <v>0</v>
          </cell>
          <cell r="J16214">
            <v>0</v>
          </cell>
          <cell r="K16214">
            <v>0</v>
          </cell>
          <cell r="L16214">
            <v>0</v>
          </cell>
          <cell r="M16214">
            <v>0</v>
          </cell>
          <cell r="N16214">
            <v>0</v>
          </cell>
          <cell r="O16214">
            <v>0</v>
          </cell>
          <cell r="P16214">
            <v>0</v>
          </cell>
          <cell r="Q16214">
            <v>0</v>
          </cell>
          <cell r="R16214">
            <v>0</v>
          </cell>
          <cell r="S16214">
            <v>0</v>
          </cell>
          <cell r="T16214">
            <v>0</v>
          </cell>
          <cell r="U16214">
            <v>0</v>
          </cell>
          <cell r="V16214">
            <v>0</v>
          </cell>
          <cell r="W16214">
            <v>0</v>
          </cell>
          <cell r="X16214">
            <v>0</v>
          </cell>
          <cell r="Y16214">
            <v>0</v>
          </cell>
          <cell r="Z16214">
            <v>0</v>
          </cell>
          <cell r="AA16214">
            <v>0</v>
          </cell>
          <cell r="AB16214">
            <v>0</v>
          </cell>
          <cell r="AC16214">
            <v>0</v>
          </cell>
          <cell r="AD16214">
            <v>0</v>
          </cell>
          <cell r="AE16214">
            <v>0</v>
          </cell>
          <cell r="AF16214">
            <v>0</v>
          </cell>
          <cell r="AG16214">
            <v>0</v>
          </cell>
          <cell r="AH16214">
            <v>0</v>
          </cell>
          <cell r="AI16214">
            <v>0</v>
          </cell>
        </row>
        <row r="16215">
          <cell r="B16215">
            <v>0</v>
          </cell>
          <cell r="C16215">
            <v>0</v>
          </cell>
          <cell r="D16215">
            <v>0</v>
          </cell>
          <cell r="E16215">
            <v>0</v>
          </cell>
          <cell r="F16215">
            <v>0</v>
          </cell>
          <cell r="G16215">
            <v>0</v>
          </cell>
          <cell r="H16215">
            <v>0</v>
          </cell>
          <cell r="I16215">
            <v>0</v>
          </cell>
          <cell r="J16215">
            <v>0</v>
          </cell>
          <cell r="K16215">
            <v>0</v>
          </cell>
          <cell r="L16215">
            <v>0</v>
          </cell>
          <cell r="M16215">
            <v>0</v>
          </cell>
          <cell r="N16215">
            <v>0</v>
          </cell>
          <cell r="O16215">
            <v>0</v>
          </cell>
          <cell r="P16215">
            <v>0</v>
          </cell>
          <cell r="Q16215">
            <v>0</v>
          </cell>
          <cell r="R16215">
            <v>0</v>
          </cell>
          <cell r="S16215">
            <v>0</v>
          </cell>
          <cell r="T16215">
            <v>0</v>
          </cell>
          <cell r="U16215">
            <v>0</v>
          </cell>
          <cell r="V16215">
            <v>0</v>
          </cell>
          <cell r="W16215">
            <v>0</v>
          </cell>
          <cell r="X16215">
            <v>0</v>
          </cell>
          <cell r="Y16215">
            <v>0</v>
          </cell>
          <cell r="Z16215">
            <v>0</v>
          </cell>
          <cell r="AA16215">
            <v>0</v>
          </cell>
          <cell r="AB16215">
            <v>0</v>
          </cell>
          <cell r="AC16215">
            <v>0</v>
          </cell>
          <cell r="AD16215">
            <v>0</v>
          </cell>
          <cell r="AE16215">
            <v>0</v>
          </cell>
          <cell r="AF16215">
            <v>0</v>
          </cell>
          <cell r="AG16215">
            <v>0</v>
          </cell>
          <cell r="AH16215">
            <v>0</v>
          </cell>
          <cell r="AI16215">
            <v>0</v>
          </cell>
        </row>
        <row r="16216">
          <cell r="B16216">
            <v>0</v>
          </cell>
          <cell r="C16216">
            <v>0</v>
          </cell>
          <cell r="D16216">
            <v>0</v>
          </cell>
          <cell r="E16216">
            <v>0</v>
          </cell>
          <cell r="F16216">
            <v>0</v>
          </cell>
          <cell r="G16216">
            <v>0</v>
          </cell>
          <cell r="H16216">
            <v>0</v>
          </cell>
          <cell r="I16216">
            <v>0</v>
          </cell>
          <cell r="J16216">
            <v>0</v>
          </cell>
          <cell r="K16216">
            <v>0</v>
          </cell>
          <cell r="L16216">
            <v>0</v>
          </cell>
          <cell r="M16216">
            <v>0</v>
          </cell>
          <cell r="N16216">
            <v>0</v>
          </cell>
          <cell r="O16216">
            <v>0</v>
          </cell>
          <cell r="P16216">
            <v>0</v>
          </cell>
          <cell r="Q16216">
            <v>0</v>
          </cell>
          <cell r="R16216">
            <v>0</v>
          </cell>
          <cell r="S16216">
            <v>0</v>
          </cell>
          <cell r="T16216">
            <v>0</v>
          </cell>
          <cell r="U16216">
            <v>0</v>
          </cell>
          <cell r="V16216">
            <v>0</v>
          </cell>
          <cell r="W16216">
            <v>0</v>
          </cell>
          <cell r="X16216">
            <v>0</v>
          </cell>
          <cell r="Y16216">
            <v>0</v>
          </cell>
          <cell r="Z16216">
            <v>0</v>
          </cell>
          <cell r="AA16216">
            <v>0</v>
          </cell>
          <cell r="AB16216">
            <v>0</v>
          </cell>
          <cell r="AC16216">
            <v>0</v>
          </cell>
          <cell r="AD16216">
            <v>0</v>
          </cell>
          <cell r="AE16216">
            <v>0</v>
          </cell>
          <cell r="AF16216">
            <v>0</v>
          </cell>
          <cell r="AG16216">
            <v>0</v>
          </cell>
          <cell r="AH16216">
            <v>0</v>
          </cell>
          <cell r="AI16216">
            <v>0</v>
          </cell>
        </row>
        <row r="16217">
          <cell r="B16217">
            <v>0</v>
          </cell>
          <cell r="C16217">
            <v>0</v>
          </cell>
          <cell r="D16217">
            <v>0</v>
          </cell>
          <cell r="E16217">
            <v>0</v>
          </cell>
          <cell r="F16217">
            <v>0</v>
          </cell>
          <cell r="G16217">
            <v>0</v>
          </cell>
          <cell r="H16217">
            <v>0</v>
          </cell>
          <cell r="I16217">
            <v>0</v>
          </cell>
          <cell r="J16217">
            <v>0</v>
          </cell>
          <cell r="K16217">
            <v>0</v>
          </cell>
          <cell r="L16217">
            <v>0</v>
          </cell>
          <cell r="M16217">
            <v>0</v>
          </cell>
          <cell r="N16217">
            <v>0</v>
          </cell>
          <cell r="O16217">
            <v>0</v>
          </cell>
          <cell r="P16217">
            <v>0</v>
          </cell>
          <cell r="Q16217">
            <v>0</v>
          </cell>
          <cell r="R16217">
            <v>0</v>
          </cell>
          <cell r="S16217">
            <v>0</v>
          </cell>
          <cell r="T16217">
            <v>0</v>
          </cell>
          <cell r="U16217">
            <v>0</v>
          </cell>
          <cell r="V16217">
            <v>0</v>
          </cell>
          <cell r="W16217">
            <v>0</v>
          </cell>
          <cell r="X16217">
            <v>0</v>
          </cell>
          <cell r="Y16217">
            <v>0</v>
          </cell>
          <cell r="Z16217">
            <v>0</v>
          </cell>
          <cell r="AA16217">
            <v>0</v>
          </cell>
          <cell r="AB16217">
            <v>0</v>
          </cell>
          <cell r="AC16217">
            <v>0</v>
          </cell>
          <cell r="AD16217">
            <v>0</v>
          </cell>
          <cell r="AE16217">
            <v>0</v>
          </cell>
          <cell r="AF16217">
            <v>0</v>
          </cell>
          <cell r="AG16217">
            <v>0</v>
          </cell>
          <cell r="AH16217">
            <v>0</v>
          </cell>
          <cell r="AI16217">
            <v>0</v>
          </cell>
        </row>
        <row r="16218">
          <cell r="B16218">
            <v>0</v>
          </cell>
          <cell r="C16218">
            <v>0</v>
          </cell>
          <cell r="D16218">
            <v>0</v>
          </cell>
          <cell r="E16218">
            <v>0</v>
          </cell>
          <cell r="F16218">
            <v>0</v>
          </cell>
          <cell r="G16218">
            <v>0</v>
          </cell>
          <cell r="H16218">
            <v>0</v>
          </cell>
          <cell r="I16218">
            <v>0</v>
          </cell>
          <cell r="J16218">
            <v>0</v>
          </cell>
          <cell r="K16218">
            <v>0</v>
          </cell>
          <cell r="L16218">
            <v>0</v>
          </cell>
          <cell r="M16218">
            <v>0</v>
          </cell>
          <cell r="N16218">
            <v>0</v>
          </cell>
          <cell r="O16218">
            <v>0</v>
          </cell>
          <cell r="P16218">
            <v>0</v>
          </cell>
          <cell r="Q16218">
            <v>0</v>
          </cell>
          <cell r="R16218">
            <v>0</v>
          </cell>
          <cell r="S16218">
            <v>0</v>
          </cell>
          <cell r="T16218">
            <v>0</v>
          </cell>
          <cell r="U16218">
            <v>0</v>
          </cell>
          <cell r="V16218">
            <v>0</v>
          </cell>
          <cell r="W16218">
            <v>0</v>
          </cell>
          <cell r="X16218">
            <v>0</v>
          </cell>
          <cell r="Y16218">
            <v>0</v>
          </cell>
          <cell r="Z16218">
            <v>0</v>
          </cell>
          <cell r="AA16218">
            <v>0</v>
          </cell>
          <cell r="AB16218">
            <v>0</v>
          </cell>
          <cell r="AC16218">
            <v>0</v>
          </cell>
          <cell r="AD16218">
            <v>0</v>
          </cell>
          <cell r="AE16218">
            <v>0</v>
          </cell>
          <cell r="AF16218">
            <v>0</v>
          </cell>
          <cell r="AG16218">
            <v>0</v>
          </cell>
          <cell r="AH16218">
            <v>0</v>
          </cell>
          <cell r="AI16218">
            <v>0</v>
          </cell>
        </row>
        <row r="16219">
          <cell r="B16219">
            <v>0</v>
          </cell>
          <cell r="C16219">
            <v>0</v>
          </cell>
          <cell r="D16219">
            <v>0</v>
          </cell>
          <cell r="E16219">
            <v>0</v>
          </cell>
          <cell r="F16219">
            <v>0</v>
          </cell>
          <cell r="G16219">
            <v>0</v>
          </cell>
          <cell r="H16219">
            <v>0</v>
          </cell>
          <cell r="I16219">
            <v>0</v>
          </cell>
          <cell r="J16219">
            <v>0</v>
          </cell>
          <cell r="K16219">
            <v>0</v>
          </cell>
          <cell r="L16219">
            <v>0</v>
          </cell>
          <cell r="M16219">
            <v>0</v>
          </cell>
          <cell r="N16219">
            <v>0</v>
          </cell>
          <cell r="O16219">
            <v>0</v>
          </cell>
          <cell r="P16219">
            <v>0</v>
          </cell>
          <cell r="Q16219">
            <v>0</v>
          </cell>
          <cell r="R16219">
            <v>0</v>
          </cell>
          <cell r="S16219">
            <v>0</v>
          </cell>
          <cell r="T16219">
            <v>0</v>
          </cell>
          <cell r="U16219">
            <v>0</v>
          </cell>
          <cell r="V16219">
            <v>0</v>
          </cell>
          <cell r="W16219">
            <v>0</v>
          </cell>
          <cell r="X16219">
            <v>0</v>
          </cell>
          <cell r="Y16219">
            <v>0</v>
          </cell>
          <cell r="Z16219">
            <v>0</v>
          </cell>
          <cell r="AA16219">
            <v>0</v>
          </cell>
          <cell r="AB16219">
            <v>0</v>
          </cell>
          <cell r="AC16219">
            <v>0</v>
          </cell>
          <cell r="AD16219">
            <v>0</v>
          </cell>
          <cell r="AE16219">
            <v>0</v>
          </cell>
          <cell r="AF16219">
            <v>0</v>
          </cell>
          <cell r="AG16219">
            <v>0</v>
          </cell>
          <cell r="AH16219">
            <v>0</v>
          </cell>
          <cell r="AI16219">
            <v>0</v>
          </cell>
        </row>
        <row r="16220">
          <cell r="B16220">
            <v>0</v>
          </cell>
          <cell r="C16220">
            <v>0</v>
          </cell>
          <cell r="D16220">
            <v>0</v>
          </cell>
          <cell r="E16220">
            <v>0</v>
          </cell>
          <cell r="F16220">
            <v>0</v>
          </cell>
          <cell r="G16220">
            <v>0</v>
          </cell>
          <cell r="H16220">
            <v>0</v>
          </cell>
          <cell r="I16220">
            <v>0</v>
          </cell>
          <cell r="J16220">
            <v>0</v>
          </cell>
          <cell r="K16220">
            <v>0</v>
          </cell>
          <cell r="L16220">
            <v>0</v>
          </cell>
          <cell r="M16220">
            <v>0</v>
          </cell>
          <cell r="N16220">
            <v>0</v>
          </cell>
          <cell r="O16220">
            <v>0</v>
          </cell>
          <cell r="P16220">
            <v>0</v>
          </cell>
          <cell r="Q16220">
            <v>0</v>
          </cell>
          <cell r="R16220">
            <v>0</v>
          </cell>
          <cell r="S16220">
            <v>0</v>
          </cell>
          <cell r="T16220">
            <v>0</v>
          </cell>
          <cell r="U16220">
            <v>0</v>
          </cell>
          <cell r="V16220">
            <v>0</v>
          </cell>
          <cell r="W16220">
            <v>0</v>
          </cell>
          <cell r="X16220">
            <v>0</v>
          </cell>
          <cell r="Y16220">
            <v>0</v>
          </cell>
          <cell r="Z16220">
            <v>0</v>
          </cell>
          <cell r="AA16220">
            <v>0</v>
          </cell>
          <cell r="AB16220">
            <v>0</v>
          </cell>
          <cell r="AC16220">
            <v>0</v>
          </cell>
          <cell r="AD16220">
            <v>0</v>
          </cell>
          <cell r="AE16220">
            <v>0</v>
          </cell>
          <cell r="AF16220">
            <v>0</v>
          </cell>
          <cell r="AG16220">
            <v>0</v>
          </cell>
          <cell r="AH16220">
            <v>0</v>
          </cell>
          <cell r="AI16220">
            <v>0</v>
          </cell>
        </row>
        <row r="16221">
          <cell r="B16221">
            <v>0</v>
          </cell>
          <cell r="C16221">
            <v>0</v>
          </cell>
          <cell r="D16221">
            <v>0</v>
          </cell>
          <cell r="E16221">
            <v>0</v>
          </cell>
          <cell r="F16221">
            <v>0</v>
          </cell>
          <cell r="G16221">
            <v>0</v>
          </cell>
          <cell r="H16221">
            <v>0</v>
          </cell>
          <cell r="I16221">
            <v>0</v>
          </cell>
          <cell r="J16221">
            <v>0</v>
          </cell>
          <cell r="K16221">
            <v>0</v>
          </cell>
          <cell r="L16221">
            <v>0</v>
          </cell>
          <cell r="M16221">
            <v>0</v>
          </cell>
          <cell r="N16221">
            <v>0</v>
          </cell>
          <cell r="O16221">
            <v>0</v>
          </cell>
          <cell r="P16221">
            <v>0</v>
          </cell>
          <cell r="Q16221">
            <v>0</v>
          </cell>
          <cell r="R16221">
            <v>0</v>
          </cell>
          <cell r="S16221">
            <v>0</v>
          </cell>
          <cell r="T16221">
            <v>0</v>
          </cell>
          <cell r="U16221">
            <v>0</v>
          </cell>
          <cell r="V16221">
            <v>0</v>
          </cell>
          <cell r="W16221">
            <v>0</v>
          </cell>
          <cell r="X16221">
            <v>0</v>
          </cell>
          <cell r="Y16221">
            <v>0</v>
          </cell>
          <cell r="Z16221">
            <v>0</v>
          </cell>
          <cell r="AA16221">
            <v>0</v>
          </cell>
          <cell r="AB16221">
            <v>0</v>
          </cell>
          <cell r="AC16221">
            <v>0</v>
          </cell>
          <cell r="AD16221">
            <v>0</v>
          </cell>
          <cell r="AE16221">
            <v>0</v>
          </cell>
          <cell r="AF16221">
            <v>0</v>
          </cell>
          <cell r="AG16221">
            <v>0</v>
          </cell>
          <cell r="AH16221">
            <v>0</v>
          </cell>
          <cell r="AI16221">
            <v>0</v>
          </cell>
        </row>
        <row r="16222">
          <cell r="B16222">
            <v>0</v>
          </cell>
          <cell r="C16222">
            <v>0</v>
          </cell>
          <cell r="D16222">
            <v>0</v>
          </cell>
          <cell r="E16222">
            <v>0</v>
          </cell>
          <cell r="F16222">
            <v>0</v>
          </cell>
          <cell r="G16222">
            <v>0</v>
          </cell>
          <cell r="H16222">
            <v>0</v>
          </cell>
          <cell r="I16222">
            <v>0</v>
          </cell>
          <cell r="J16222">
            <v>0</v>
          </cell>
          <cell r="K16222">
            <v>0</v>
          </cell>
          <cell r="L16222">
            <v>0</v>
          </cell>
          <cell r="M16222">
            <v>0</v>
          </cell>
          <cell r="N16222">
            <v>0</v>
          </cell>
          <cell r="O16222">
            <v>0</v>
          </cell>
          <cell r="P16222">
            <v>0</v>
          </cell>
          <cell r="Q16222">
            <v>0</v>
          </cell>
          <cell r="R16222">
            <v>0</v>
          </cell>
          <cell r="S16222">
            <v>0</v>
          </cell>
          <cell r="T16222">
            <v>0</v>
          </cell>
          <cell r="U16222">
            <v>0</v>
          </cell>
          <cell r="V16222">
            <v>0</v>
          </cell>
          <cell r="W16222">
            <v>0</v>
          </cell>
          <cell r="X16222">
            <v>0</v>
          </cell>
          <cell r="Y16222">
            <v>0</v>
          </cell>
          <cell r="Z16222">
            <v>0</v>
          </cell>
          <cell r="AA16222">
            <v>0</v>
          </cell>
          <cell r="AB16222">
            <v>0</v>
          </cell>
          <cell r="AC16222">
            <v>0</v>
          </cell>
          <cell r="AD16222">
            <v>0</v>
          </cell>
          <cell r="AE16222">
            <v>0</v>
          </cell>
          <cell r="AF16222">
            <v>0</v>
          </cell>
          <cell r="AG16222">
            <v>0</v>
          </cell>
          <cell r="AH16222">
            <v>0</v>
          </cell>
          <cell r="AI16222">
            <v>0</v>
          </cell>
        </row>
        <row r="16223">
          <cell r="B16223">
            <v>0</v>
          </cell>
          <cell r="C16223">
            <v>0</v>
          </cell>
          <cell r="D16223">
            <v>0</v>
          </cell>
          <cell r="E16223">
            <v>0</v>
          </cell>
          <cell r="F16223">
            <v>0</v>
          </cell>
          <cell r="G16223">
            <v>0</v>
          </cell>
          <cell r="H16223">
            <v>0</v>
          </cell>
          <cell r="I16223">
            <v>0</v>
          </cell>
          <cell r="J16223">
            <v>0</v>
          </cell>
          <cell r="K16223">
            <v>0</v>
          </cell>
          <cell r="L16223">
            <v>0</v>
          </cell>
          <cell r="M16223">
            <v>0</v>
          </cell>
          <cell r="N16223">
            <v>0</v>
          </cell>
          <cell r="O16223">
            <v>0</v>
          </cell>
          <cell r="P16223">
            <v>0</v>
          </cell>
          <cell r="Q16223">
            <v>0</v>
          </cell>
          <cell r="R16223">
            <v>0</v>
          </cell>
          <cell r="S16223">
            <v>0</v>
          </cell>
          <cell r="T16223">
            <v>0</v>
          </cell>
          <cell r="U16223">
            <v>0</v>
          </cell>
          <cell r="V16223">
            <v>0</v>
          </cell>
          <cell r="W16223">
            <v>0</v>
          </cell>
          <cell r="X16223">
            <v>0</v>
          </cell>
          <cell r="Y16223">
            <v>0</v>
          </cell>
          <cell r="Z16223">
            <v>0</v>
          </cell>
          <cell r="AA16223">
            <v>0</v>
          </cell>
          <cell r="AB16223">
            <v>0</v>
          </cell>
          <cell r="AC16223">
            <v>0</v>
          </cell>
          <cell r="AD16223">
            <v>0</v>
          </cell>
          <cell r="AE16223">
            <v>0</v>
          </cell>
          <cell r="AF16223">
            <v>0</v>
          </cell>
          <cell r="AG16223">
            <v>0</v>
          </cell>
          <cell r="AH16223">
            <v>0</v>
          </cell>
          <cell r="AI16223">
            <v>0</v>
          </cell>
        </row>
        <row r="16224">
          <cell r="B16224">
            <v>0</v>
          </cell>
          <cell r="C16224">
            <v>0</v>
          </cell>
          <cell r="D16224">
            <v>0</v>
          </cell>
          <cell r="E16224">
            <v>0</v>
          </cell>
          <cell r="F16224">
            <v>0</v>
          </cell>
          <cell r="G16224">
            <v>0</v>
          </cell>
          <cell r="H16224">
            <v>0</v>
          </cell>
          <cell r="I16224">
            <v>0</v>
          </cell>
          <cell r="J16224">
            <v>0</v>
          </cell>
          <cell r="K16224">
            <v>0</v>
          </cell>
          <cell r="L16224">
            <v>0</v>
          </cell>
          <cell r="M16224">
            <v>0</v>
          </cell>
          <cell r="N16224">
            <v>0</v>
          </cell>
          <cell r="O16224">
            <v>0</v>
          </cell>
          <cell r="P16224">
            <v>0</v>
          </cell>
          <cell r="Q16224">
            <v>0</v>
          </cell>
          <cell r="R16224">
            <v>0</v>
          </cell>
          <cell r="S16224">
            <v>0</v>
          </cell>
          <cell r="T16224">
            <v>0</v>
          </cell>
          <cell r="U16224">
            <v>0</v>
          </cell>
          <cell r="V16224">
            <v>0</v>
          </cell>
          <cell r="W16224">
            <v>0</v>
          </cell>
          <cell r="X16224">
            <v>0</v>
          </cell>
          <cell r="Y16224">
            <v>0</v>
          </cell>
          <cell r="Z16224">
            <v>0</v>
          </cell>
          <cell r="AA16224">
            <v>0</v>
          </cell>
          <cell r="AB16224">
            <v>0</v>
          </cell>
          <cell r="AC16224">
            <v>0</v>
          </cell>
          <cell r="AD16224">
            <v>0</v>
          </cell>
          <cell r="AE16224">
            <v>0</v>
          </cell>
          <cell r="AF16224">
            <v>0</v>
          </cell>
          <cell r="AG16224">
            <v>0</v>
          </cell>
          <cell r="AH16224">
            <v>0</v>
          </cell>
          <cell r="AI16224">
            <v>0</v>
          </cell>
        </row>
        <row r="16225">
          <cell r="B16225">
            <v>0</v>
          </cell>
          <cell r="C16225">
            <v>0</v>
          </cell>
          <cell r="D16225">
            <v>0</v>
          </cell>
          <cell r="E16225">
            <v>0</v>
          </cell>
          <cell r="F16225">
            <v>0</v>
          </cell>
          <cell r="G16225">
            <v>0</v>
          </cell>
          <cell r="H16225">
            <v>0</v>
          </cell>
          <cell r="I16225">
            <v>0</v>
          </cell>
          <cell r="J16225">
            <v>0</v>
          </cell>
          <cell r="K16225">
            <v>0</v>
          </cell>
          <cell r="L16225">
            <v>0</v>
          </cell>
          <cell r="M16225">
            <v>0</v>
          </cell>
          <cell r="N16225">
            <v>0</v>
          </cell>
          <cell r="O16225">
            <v>0</v>
          </cell>
          <cell r="P16225">
            <v>0</v>
          </cell>
          <cell r="Q16225">
            <v>0</v>
          </cell>
          <cell r="R16225">
            <v>0</v>
          </cell>
          <cell r="S16225">
            <v>0</v>
          </cell>
          <cell r="T16225">
            <v>0</v>
          </cell>
          <cell r="U16225">
            <v>0</v>
          </cell>
          <cell r="V16225">
            <v>0</v>
          </cell>
          <cell r="W16225">
            <v>0</v>
          </cell>
          <cell r="X16225">
            <v>0</v>
          </cell>
          <cell r="Y16225">
            <v>0</v>
          </cell>
          <cell r="Z16225">
            <v>0</v>
          </cell>
          <cell r="AA16225">
            <v>0</v>
          </cell>
          <cell r="AB16225">
            <v>0</v>
          </cell>
          <cell r="AC16225">
            <v>0</v>
          </cell>
          <cell r="AD16225">
            <v>0</v>
          </cell>
          <cell r="AE16225">
            <v>0</v>
          </cell>
          <cell r="AF16225">
            <v>0</v>
          </cell>
          <cell r="AG16225">
            <v>0</v>
          </cell>
          <cell r="AH16225">
            <v>0</v>
          </cell>
          <cell r="AI16225">
            <v>0</v>
          </cell>
        </row>
        <row r="16226">
          <cell r="B16226">
            <v>0</v>
          </cell>
          <cell r="C16226">
            <v>0</v>
          </cell>
          <cell r="D16226">
            <v>0</v>
          </cell>
          <cell r="E16226">
            <v>0</v>
          </cell>
          <cell r="F16226">
            <v>0</v>
          </cell>
          <cell r="G16226">
            <v>0</v>
          </cell>
          <cell r="H16226">
            <v>0</v>
          </cell>
          <cell r="I16226">
            <v>0</v>
          </cell>
          <cell r="J16226">
            <v>0</v>
          </cell>
          <cell r="K16226">
            <v>0</v>
          </cell>
          <cell r="L16226">
            <v>0</v>
          </cell>
          <cell r="M16226">
            <v>0</v>
          </cell>
          <cell r="N16226">
            <v>0</v>
          </cell>
          <cell r="O16226">
            <v>0</v>
          </cell>
          <cell r="P16226">
            <v>0</v>
          </cell>
          <cell r="Q16226">
            <v>0</v>
          </cell>
          <cell r="R16226">
            <v>0</v>
          </cell>
          <cell r="S16226">
            <v>0</v>
          </cell>
          <cell r="T16226">
            <v>0</v>
          </cell>
          <cell r="U16226">
            <v>0</v>
          </cell>
          <cell r="V16226">
            <v>0</v>
          </cell>
          <cell r="W16226">
            <v>0</v>
          </cell>
          <cell r="X16226">
            <v>0</v>
          </cell>
          <cell r="Y16226">
            <v>0</v>
          </cell>
          <cell r="Z16226">
            <v>0</v>
          </cell>
          <cell r="AA16226">
            <v>0</v>
          </cell>
          <cell r="AB16226">
            <v>0</v>
          </cell>
          <cell r="AC16226">
            <v>0</v>
          </cell>
          <cell r="AD16226">
            <v>0</v>
          </cell>
          <cell r="AE16226">
            <v>0</v>
          </cell>
          <cell r="AF16226">
            <v>0</v>
          </cell>
          <cell r="AG16226">
            <v>0</v>
          </cell>
          <cell r="AH16226">
            <v>0</v>
          </cell>
          <cell r="AI16226">
            <v>0</v>
          </cell>
        </row>
        <row r="16227">
          <cell r="B16227">
            <v>0</v>
          </cell>
          <cell r="C16227">
            <v>0</v>
          </cell>
          <cell r="D16227">
            <v>0</v>
          </cell>
          <cell r="E16227">
            <v>0</v>
          </cell>
          <cell r="F16227">
            <v>0</v>
          </cell>
          <cell r="G16227">
            <v>0</v>
          </cell>
          <cell r="H16227">
            <v>0</v>
          </cell>
          <cell r="I16227">
            <v>0</v>
          </cell>
          <cell r="J16227">
            <v>0</v>
          </cell>
          <cell r="K16227">
            <v>0</v>
          </cell>
          <cell r="L16227">
            <v>0</v>
          </cell>
          <cell r="M16227">
            <v>0</v>
          </cell>
          <cell r="N16227">
            <v>0</v>
          </cell>
          <cell r="O16227">
            <v>0</v>
          </cell>
          <cell r="P16227">
            <v>0</v>
          </cell>
          <cell r="Q16227">
            <v>0</v>
          </cell>
          <cell r="R16227">
            <v>0</v>
          </cell>
          <cell r="S16227">
            <v>0</v>
          </cell>
          <cell r="T16227">
            <v>0</v>
          </cell>
          <cell r="U16227">
            <v>0</v>
          </cell>
          <cell r="V16227">
            <v>0</v>
          </cell>
          <cell r="W16227">
            <v>0</v>
          </cell>
          <cell r="X16227">
            <v>0</v>
          </cell>
          <cell r="Y16227">
            <v>0</v>
          </cell>
          <cell r="Z16227">
            <v>0</v>
          </cell>
          <cell r="AA16227">
            <v>0</v>
          </cell>
          <cell r="AB16227">
            <v>0</v>
          </cell>
          <cell r="AC16227">
            <v>0</v>
          </cell>
          <cell r="AD16227">
            <v>0</v>
          </cell>
          <cell r="AE16227">
            <v>0</v>
          </cell>
          <cell r="AF16227">
            <v>0</v>
          </cell>
          <cell r="AG16227">
            <v>0</v>
          </cell>
          <cell r="AH16227">
            <v>0</v>
          </cell>
          <cell r="AI16227">
            <v>0</v>
          </cell>
        </row>
        <row r="16228">
          <cell r="B16228">
            <v>0</v>
          </cell>
          <cell r="C16228">
            <v>0</v>
          </cell>
          <cell r="D16228">
            <v>0</v>
          </cell>
          <cell r="E16228">
            <v>0</v>
          </cell>
          <cell r="F16228">
            <v>0</v>
          </cell>
          <cell r="G16228">
            <v>0</v>
          </cell>
          <cell r="H16228">
            <v>0</v>
          </cell>
          <cell r="I16228">
            <v>0</v>
          </cell>
          <cell r="J16228">
            <v>0</v>
          </cell>
          <cell r="K16228">
            <v>0</v>
          </cell>
          <cell r="L16228">
            <v>0</v>
          </cell>
          <cell r="M16228">
            <v>0</v>
          </cell>
          <cell r="N16228">
            <v>0</v>
          </cell>
          <cell r="O16228">
            <v>0</v>
          </cell>
          <cell r="P16228">
            <v>0</v>
          </cell>
          <cell r="Q16228">
            <v>0</v>
          </cell>
          <cell r="R16228">
            <v>0</v>
          </cell>
          <cell r="S16228">
            <v>0</v>
          </cell>
          <cell r="T16228">
            <v>0</v>
          </cell>
          <cell r="U16228">
            <v>0</v>
          </cell>
          <cell r="V16228">
            <v>0</v>
          </cell>
          <cell r="W16228">
            <v>0</v>
          </cell>
          <cell r="X16228">
            <v>0</v>
          </cell>
          <cell r="Y16228">
            <v>0</v>
          </cell>
          <cell r="Z16228">
            <v>0</v>
          </cell>
          <cell r="AA16228">
            <v>0</v>
          </cell>
          <cell r="AB16228">
            <v>0</v>
          </cell>
          <cell r="AC16228">
            <v>0</v>
          </cell>
          <cell r="AD16228">
            <v>0</v>
          </cell>
          <cell r="AE16228">
            <v>0</v>
          </cell>
          <cell r="AF16228">
            <v>0</v>
          </cell>
          <cell r="AG16228">
            <v>0</v>
          </cell>
          <cell r="AH16228">
            <v>0</v>
          </cell>
          <cell r="AI16228">
            <v>0</v>
          </cell>
        </row>
        <row r="16229">
          <cell r="B16229">
            <v>0</v>
          </cell>
          <cell r="C16229">
            <v>0</v>
          </cell>
          <cell r="D16229">
            <v>0</v>
          </cell>
          <cell r="E16229">
            <v>0</v>
          </cell>
          <cell r="F16229">
            <v>0</v>
          </cell>
          <cell r="G16229">
            <v>0</v>
          </cell>
          <cell r="H16229">
            <v>0</v>
          </cell>
          <cell r="I16229">
            <v>0</v>
          </cell>
          <cell r="J16229">
            <v>0</v>
          </cell>
          <cell r="K16229">
            <v>0</v>
          </cell>
          <cell r="L16229">
            <v>0</v>
          </cell>
          <cell r="M16229">
            <v>0</v>
          </cell>
          <cell r="N16229">
            <v>0</v>
          </cell>
          <cell r="O16229">
            <v>0</v>
          </cell>
          <cell r="P16229">
            <v>0</v>
          </cell>
          <cell r="Q16229">
            <v>0</v>
          </cell>
          <cell r="R16229">
            <v>0</v>
          </cell>
          <cell r="S16229">
            <v>0</v>
          </cell>
          <cell r="T16229">
            <v>0</v>
          </cell>
          <cell r="U16229">
            <v>0</v>
          </cell>
          <cell r="V16229">
            <v>0</v>
          </cell>
          <cell r="W16229">
            <v>0</v>
          </cell>
          <cell r="X16229">
            <v>0</v>
          </cell>
          <cell r="Y16229">
            <v>0</v>
          </cell>
          <cell r="Z16229">
            <v>0</v>
          </cell>
          <cell r="AA16229">
            <v>0</v>
          </cell>
          <cell r="AB16229">
            <v>0</v>
          </cell>
          <cell r="AC16229">
            <v>0</v>
          </cell>
          <cell r="AD16229">
            <v>0</v>
          </cell>
          <cell r="AE16229">
            <v>0</v>
          </cell>
          <cell r="AF16229">
            <v>0</v>
          </cell>
          <cell r="AG16229">
            <v>0</v>
          </cell>
          <cell r="AH16229">
            <v>0</v>
          </cell>
          <cell r="AI16229">
            <v>0</v>
          </cell>
        </row>
        <row r="16230">
          <cell r="B16230">
            <v>0</v>
          </cell>
          <cell r="C16230">
            <v>0</v>
          </cell>
          <cell r="D16230">
            <v>0</v>
          </cell>
          <cell r="E16230">
            <v>0</v>
          </cell>
          <cell r="F16230">
            <v>0</v>
          </cell>
          <cell r="G16230">
            <v>0</v>
          </cell>
          <cell r="H16230">
            <v>0</v>
          </cell>
          <cell r="I16230">
            <v>0</v>
          </cell>
          <cell r="J16230">
            <v>0</v>
          </cell>
          <cell r="K16230">
            <v>0</v>
          </cell>
          <cell r="L16230">
            <v>0</v>
          </cell>
          <cell r="M16230">
            <v>0</v>
          </cell>
          <cell r="N16230">
            <v>0</v>
          </cell>
          <cell r="O16230">
            <v>0</v>
          </cell>
          <cell r="P16230">
            <v>0</v>
          </cell>
          <cell r="Q16230">
            <v>0</v>
          </cell>
          <cell r="R16230">
            <v>0</v>
          </cell>
          <cell r="S16230">
            <v>0</v>
          </cell>
          <cell r="T16230">
            <v>0</v>
          </cell>
          <cell r="U16230">
            <v>0</v>
          </cell>
          <cell r="V16230">
            <v>0</v>
          </cell>
          <cell r="W16230">
            <v>0</v>
          </cell>
          <cell r="X16230">
            <v>0</v>
          </cell>
          <cell r="Y16230">
            <v>0</v>
          </cell>
          <cell r="Z16230">
            <v>0</v>
          </cell>
          <cell r="AA16230">
            <v>0</v>
          </cell>
          <cell r="AB16230">
            <v>0</v>
          </cell>
          <cell r="AC16230">
            <v>0</v>
          </cell>
          <cell r="AD16230">
            <v>0</v>
          </cell>
          <cell r="AE16230">
            <v>0</v>
          </cell>
          <cell r="AF16230">
            <v>0</v>
          </cell>
          <cell r="AG16230">
            <v>0</v>
          </cell>
          <cell r="AH16230">
            <v>0</v>
          </cell>
          <cell r="AI16230">
            <v>0</v>
          </cell>
        </row>
        <row r="16231">
          <cell r="B16231">
            <v>0</v>
          </cell>
          <cell r="C16231">
            <v>0</v>
          </cell>
          <cell r="D16231">
            <v>0</v>
          </cell>
          <cell r="E16231">
            <v>0</v>
          </cell>
          <cell r="F16231">
            <v>0</v>
          </cell>
          <cell r="G16231">
            <v>0</v>
          </cell>
          <cell r="H16231">
            <v>0</v>
          </cell>
          <cell r="I16231">
            <v>0</v>
          </cell>
          <cell r="J16231">
            <v>0</v>
          </cell>
          <cell r="K16231">
            <v>0</v>
          </cell>
          <cell r="L16231">
            <v>0</v>
          </cell>
          <cell r="M16231">
            <v>0</v>
          </cell>
          <cell r="N16231">
            <v>0</v>
          </cell>
          <cell r="O16231">
            <v>0</v>
          </cell>
          <cell r="P16231">
            <v>0</v>
          </cell>
          <cell r="Q16231">
            <v>0</v>
          </cell>
          <cell r="R16231">
            <v>0</v>
          </cell>
          <cell r="S16231">
            <v>0</v>
          </cell>
          <cell r="T16231">
            <v>0</v>
          </cell>
          <cell r="U16231">
            <v>0</v>
          </cell>
          <cell r="V16231">
            <v>0</v>
          </cell>
          <cell r="W16231">
            <v>0</v>
          </cell>
          <cell r="X16231">
            <v>0</v>
          </cell>
          <cell r="Y16231">
            <v>0</v>
          </cell>
          <cell r="Z16231">
            <v>0</v>
          </cell>
          <cell r="AA16231">
            <v>0</v>
          </cell>
          <cell r="AB16231">
            <v>0</v>
          </cell>
          <cell r="AC16231">
            <v>0</v>
          </cell>
          <cell r="AD16231">
            <v>0</v>
          </cell>
          <cell r="AE16231">
            <v>0</v>
          </cell>
          <cell r="AF16231">
            <v>0</v>
          </cell>
          <cell r="AG16231">
            <v>0</v>
          </cell>
          <cell r="AH16231">
            <v>0</v>
          </cell>
          <cell r="AI16231">
            <v>0</v>
          </cell>
        </row>
        <row r="16232">
          <cell r="B16232">
            <v>0</v>
          </cell>
          <cell r="C16232">
            <v>0</v>
          </cell>
          <cell r="D16232">
            <v>0</v>
          </cell>
          <cell r="E16232">
            <v>0</v>
          </cell>
          <cell r="F16232">
            <v>0</v>
          </cell>
          <cell r="G16232">
            <v>0</v>
          </cell>
          <cell r="H16232">
            <v>0</v>
          </cell>
          <cell r="I16232">
            <v>0</v>
          </cell>
          <cell r="J16232">
            <v>0</v>
          </cell>
          <cell r="K16232">
            <v>0</v>
          </cell>
          <cell r="L16232">
            <v>0</v>
          </cell>
          <cell r="M16232">
            <v>0</v>
          </cell>
          <cell r="N16232">
            <v>0</v>
          </cell>
          <cell r="O16232">
            <v>0</v>
          </cell>
          <cell r="P16232">
            <v>0</v>
          </cell>
          <cell r="Q16232">
            <v>0</v>
          </cell>
          <cell r="R16232">
            <v>0</v>
          </cell>
          <cell r="S16232">
            <v>0</v>
          </cell>
          <cell r="T16232">
            <v>0</v>
          </cell>
          <cell r="U16232">
            <v>0</v>
          </cell>
          <cell r="V16232">
            <v>0</v>
          </cell>
          <cell r="W16232">
            <v>0</v>
          </cell>
          <cell r="X16232">
            <v>0</v>
          </cell>
          <cell r="Y16232">
            <v>0</v>
          </cell>
          <cell r="Z16232">
            <v>0</v>
          </cell>
          <cell r="AA16232">
            <v>0</v>
          </cell>
          <cell r="AB16232">
            <v>0</v>
          </cell>
          <cell r="AC16232">
            <v>0</v>
          </cell>
          <cell r="AD16232">
            <v>0</v>
          </cell>
          <cell r="AE16232">
            <v>0</v>
          </cell>
          <cell r="AF16232">
            <v>0</v>
          </cell>
          <cell r="AG16232">
            <v>0</v>
          </cell>
          <cell r="AH16232">
            <v>0</v>
          </cell>
          <cell r="AI16232">
            <v>0</v>
          </cell>
        </row>
        <row r="16233">
          <cell r="B16233">
            <v>0</v>
          </cell>
          <cell r="C16233">
            <v>0</v>
          </cell>
          <cell r="D16233">
            <v>0</v>
          </cell>
          <cell r="E16233">
            <v>0</v>
          </cell>
          <cell r="F16233">
            <v>0</v>
          </cell>
          <cell r="G16233">
            <v>0</v>
          </cell>
          <cell r="H16233">
            <v>0</v>
          </cell>
          <cell r="I16233">
            <v>0</v>
          </cell>
          <cell r="J16233">
            <v>0</v>
          </cell>
          <cell r="K16233">
            <v>0</v>
          </cell>
          <cell r="L16233">
            <v>0</v>
          </cell>
          <cell r="M16233">
            <v>0</v>
          </cell>
          <cell r="N16233">
            <v>0</v>
          </cell>
          <cell r="O16233">
            <v>0</v>
          </cell>
          <cell r="P16233">
            <v>0</v>
          </cell>
          <cell r="Q16233">
            <v>0</v>
          </cell>
          <cell r="R16233">
            <v>0</v>
          </cell>
          <cell r="S16233">
            <v>0</v>
          </cell>
          <cell r="T16233">
            <v>0</v>
          </cell>
          <cell r="U16233">
            <v>0</v>
          </cell>
          <cell r="V16233">
            <v>0</v>
          </cell>
          <cell r="W16233">
            <v>0</v>
          </cell>
          <cell r="X16233">
            <v>0</v>
          </cell>
          <cell r="Y16233">
            <v>0</v>
          </cell>
          <cell r="Z16233">
            <v>0</v>
          </cell>
          <cell r="AA16233">
            <v>0</v>
          </cell>
          <cell r="AB16233">
            <v>0</v>
          </cell>
          <cell r="AC16233">
            <v>0</v>
          </cell>
          <cell r="AD16233">
            <v>0</v>
          </cell>
          <cell r="AE16233">
            <v>0</v>
          </cell>
          <cell r="AF16233">
            <v>0</v>
          </cell>
          <cell r="AG16233">
            <v>0</v>
          </cell>
          <cell r="AH16233">
            <v>0</v>
          </cell>
          <cell r="AI16233">
            <v>0</v>
          </cell>
        </row>
        <row r="16234">
          <cell r="B16234">
            <v>0</v>
          </cell>
          <cell r="C16234">
            <v>0</v>
          </cell>
          <cell r="D16234">
            <v>0</v>
          </cell>
          <cell r="E16234">
            <v>0</v>
          </cell>
          <cell r="F16234">
            <v>0</v>
          </cell>
          <cell r="G16234">
            <v>0</v>
          </cell>
          <cell r="H16234">
            <v>0</v>
          </cell>
          <cell r="I16234">
            <v>0</v>
          </cell>
          <cell r="J16234">
            <v>0</v>
          </cell>
          <cell r="K16234">
            <v>0</v>
          </cell>
          <cell r="L16234">
            <v>0</v>
          </cell>
          <cell r="M16234">
            <v>0</v>
          </cell>
          <cell r="N16234">
            <v>0</v>
          </cell>
          <cell r="O16234">
            <v>0</v>
          </cell>
          <cell r="P16234">
            <v>0</v>
          </cell>
          <cell r="Q16234">
            <v>0</v>
          </cell>
          <cell r="R16234">
            <v>0</v>
          </cell>
          <cell r="S16234">
            <v>0</v>
          </cell>
          <cell r="T16234">
            <v>0</v>
          </cell>
          <cell r="U16234">
            <v>0</v>
          </cell>
          <cell r="V16234">
            <v>0</v>
          </cell>
          <cell r="W16234">
            <v>0</v>
          </cell>
          <cell r="X16234">
            <v>0</v>
          </cell>
          <cell r="Y16234">
            <v>0</v>
          </cell>
          <cell r="Z16234">
            <v>0</v>
          </cell>
          <cell r="AA16234">
            <v>0</v>
          </cell>
          <cell r="AB16234">
            <v>0</v>
          </cell>
          <cell r="AC16234">
            <v>0</v>
          </cell>
          <cell r="AD16234">
            <v>0</v>
          </cell>
          <cell r="AE16234">
            <v>0</v>
          </cell>
          <cell r="AF16234">
            <v>0</v>
          </cell>
          <cell r="AG16234">
            <v>0</v>
          </cell>
          <cell r="AH16234">
            <v>0</v>
          </cell>
          <cell r="AI16234">
            <v>0</v>
          </cell>
        </row>
        <row r="16235">
          <cell r="B16235">
            <v>0</v>
          </cell>
          <cell r="C16235">
            <v>0</v>
          </cell>
          <cell r="D16235">
            <v>0</v>
          </cell>
          <cell r="E16235">
            <v>0</v>
          </cell>
          <cell r="F16235">
            <v>0</v>
          </cell>
          <cell r="G16235">
            <v>0</v>
          </cell>
          <cell r="H16235">
            <v>0</v>
          </cell>
          <cell r="I16235">
            <v>0</v>
          </cell>
          <cell r="J16235">
            <v>0</v>
          </cell>
          <cell r="K16235">
            <v>0</v>
          </cell>
          <cell r="L16235">
            <v>0</v>
          </cell>
          <cell r="M16235">
            <v>0</v>
          </cell>
          <cell r="N16235">
            <v>0</v>
          </cell>
          <cell r="O16235">
            <v>0</v>
          </cell>
          <cell r="P16235">
            <v>0</v>
          </cell>
          <cell r="Q16235">
            <v>0</v>
          </cell>
          <cell r="R16235">
            <v>0</v>
          </cell>
          <cell r="S16235">
            <v>0</v>
          </cell>
          <cell r="T16235">
            <v>0</v>
          </cell>
          <cell r="U16235">
            <v>0</v>
          </cell>
          <cell r="V16235">
            <v>0</v>
          </cell>
          <cell r="W16235">
            <v>0</v>
          </cell>
          <cell r="X16235">
            <v>0</v>
          </cell>
          <cell r="Y16235">
            <v>0</v>
          </cell>
          <cell r="Z16235">
            <v>0</v>
          </cell>
          <cell r="AA16235">
            <v>0</v>
          </cell>
          <cell r="AB16235">
            <v>0</v>
          </cell>
          <cell r="AC16235">
            <v>0</v>
          </cell>
          <cell r="AD16235">
            <v>0</v>
          </cell>
          <cell r="AE16235">
            <v>0</v>
          </cell>
          <cell r="AF16235">
            <v>0</v>
          </cell>
          <cell r="AG16235">
            <v>0</v>
          </cell>
          <cell r="AH16235">
            <v>0</v>
          </cell>
          <cell r="AI16235">
            <v>0</v>
          </cell>
        </row>
        <row r="16236">
          <cell r="B16236">
            <v>0</v>
          </cell>
          <cell r="C16236">
            <v>0</v>
          </cell>
          <cell r="D16236">
            <v>0</v>
          </cell>
          <cell r="E16236">
            <v>0</v>
          </cell>
          <cell r="F16236">
            <v>0</v>
          </cell>
          <cell r="G16236">
            <v>0</v>
          </cell>
          <cell r="H16236">
            <v>0</v>
          </cell>
          <cell r="I16236">
            <v>0</v>
          </cell>
          <cell r="J16236">
            <v>0</v>
          </cell>
          <cell r="K16236">
            <v>0</v>
          </cell>
          <cell r="L16236">
            <v>0</v>
          </cell>
          <cell r="M16236">
            <v>0</v>
          </cell>
          <cell r="N16236">
            <v>0</v>
          </cell>
          <cell r="O16236">
            <v>0</v>
          </cell>
          <cell r="P16236">
            <v>0</v>
          </cell>
          <cell r="Q16236">
            <v>0</v>
          </cell>
          <cell r="R16236">
            <v>0</v>
          </cell>
          <cell r="S16236">
            <v>0</v>
          </cell>
          <cell r="T16236">
            <v>0</v>
          </cell>
          <cell r="U16236">
            <v>0</v>
          </cell>
          <cell r="V16236">
            <v>0</v>
          </cell>
          <cell r="W16236">
            <v>0</v>
          </cell>
          <cell r="X16236">
            <v>0</v>
          </cell>
          <cell r="Y16236">
            <v>0</v>
          </cell>
          <cell r="Z16236">
            <v>0</v>
          </cell>
          <cell r="AA16236">
            <v>0</v>
          </cell>
          <cell r="AB16236">
            <v>0</v>
          </cell>
          <cell r="AC16236">
            <v>0</v>
          </cell>
          <cell r="AD16236">
            <v>0</v>
          </cell>
          <cell r="AE16236">
            <v>0</v>
          </cell>
          <cell r="AF16236">
            <v>0</v>
          </cell>
          <cell r="AG16236">
            <v>0</v>
          </cell>
          <cell r="AH16236">
            <v>0</v>
          </cell>
          <cell r="AI16236">
            <v>0</v>
          </cell>
        </row>
        <row r="16237">
          <cell r="B16237">
            <v>0</v>
          </cell>
          <cell r="C16237">
            <v>0</v>
          </cell>
          <cell r="D16237">
            <v>0</v>
          </cell>
          <cell r="E16237">
            <v>0</v>
          </cell>
          <cell r="F16237">
            <v>0</v>
          </cell>
          <cell r="G16237">
            <v>0</v>
          </cell>
          <cell r="H16237">
            <v>0</v>
          </cell>
          <cell r="I16237">
            <v>0</v>
          </cell>
          <cell r="J16237">
            <v>0</v>
          </cell>
          <cell r="K16237">
            <v>0</v>
          </cell>
          <cell r="L16237">
            <v>0</v>
          </cell>
          <cell r="M16237">
            <v>0</v>
          </cell>
          <cell r="N16237">
            <v>0</v>
          </cell>
          <cell r="O16237">
            <v>0</v>
          </cell>
          <cell r="P16237">
            <v>0</v>
          </cell>
          <cell r="Q16237">
            <v>0</v>
          </cell>
          <cell r="R16237">
            <v>0</v>
          </cell>
          <cell r="S16237">
            <v>0</v>
          </cell>
          <cell r="T16237">
            <v>0</v>
          </cell>
          <cell r="U16237">
            <v>0</v>
          </cell>
          <cell r="V16237">
            <v>0</v>
          </cell>
          <cell r="W16237">
            <v>0</v>
          </cell>
          <cell r="X16237">
            <v>0</v>
          </cell>
          <cell r="Y16237">
            <v>0</v>
          </cell>
          <cell r="Z16237">
            <v>0</v>
          </cell>
          <cell r="AA16237">
            <v>0</v>
          </cell>
          <cell r="AB16237">
            <v>0</v>
          </cell>
          <cell r="AC16237">
            <v>0</v>
          </cell>
          <cell r="AD16237">
            <v>0</v>
          </cell>
          <cell r="AE16237">
            <v>0</v>
          </cell>
          <cell r="AF16237">
            <v>0</v>
          </cell>
          <cell r="AG16237">
            <v>0</v>
          </cell>
          <cell r="AH16237">
            <v>0</v>
          </cell>
          <cell r="AI16237">
            <v>0</v>
          </cell>
        </row>
        <row r="16238">
          <cell r="B16238">
            <v>0</v>
          </cell>
          <cell r="C16238">
            <v>0</v>
          </cell>
          <cell r="D16238">
            <v>0</v>
          </cell>
          <cell r="E16238">
            <v>0</v>
          </cell>
          <cell r="F16238">
            <v>0</v>
          </cell>
          <cell r="G16238">
            <v>0</v>
          </cell>
          <cell r="H16238">
            <v>0</v>
          </cell>
          <cell r="I16238">
            <v>0</v>
          </cell>
          <cell r="J16238">
            <v>0</v>
          </cell>
          <cell r="K16238">
            <v>0</v>
          </cell>
          <cell r="L16238">
            <v>0</v>
          </cell>
          <cell r="M16238">
            <v>0</v>
          </cell>
          <cell r="N16238">
            <v>0</v>
          </cell>
          <cell r="O16238">
            <v>0</v>
          </cell>
          <cell r="P16238">
            <v>0</v>
          </cell>
          <cell r="Q16238">
            <v>0</v>
          </cell>
          <cell r="R16238">
            <v>0</v>
          </cell>
          <cell r="S16238">
            <v>0</v>
          </cell>
          <cell r="T16238">
            <v>0</v>
          </cell>
          <cell r="U16238">
            <v>0</v>
          </cell>
          <cell r="V16238">
            <v>0</v>
          </cell>
          <cell r="W16238">
            <v>0</v>
          </cell>
          <cell r="X16238">
            <v>0</v>
          </cell>
          <cell r="Y16238">
            <v>0</v>
          </cell>
          <cell r="Z16238">
            <v>0</v>
          </cell>
          <cell r="AA16238">
            <v>0</v>
          </cell>
          <cell r="AB16238">
            <v>0</v>
          </cell>
          <cell r="AC16238">
            <v>0</v>
          </cell>
          <cell r="AD16238">
            <v>0</v>
          </cell>
          <cell r="AE16238">
            <v>0</v>
          </cell>
          <cell r="AF16238">
            <v>0</v>
          </cell>
          <cell r="AG16238">
            <v>0</v>
          </cell>
          <cell r="AH16238">
            <v>0</v>
          </cell>
          <cell r="AI16238">
            <v>0</v>
          </cell>
        </row>
        <row r="16239">
          <cell r="B16239">
            <v>0</v>
          </cell>
          <cell r="C16239">
            <v>0</v>
          </cell>
          <cell r="D16239">
            <v>0</v>
          </cell>
          <cell r="E16239">
            <v>0</v>
          </cell>
          <cell r="F16239">
            <v>0</v>
          </cell>
          <cell r="G16239">
            <v>0</v>
          </cell>
          <cell r="H16239">
            <v>0</v>
          </cell>
          <cell r="I16239">
            <v>0</v>
          </cell>
          <cell r="J16239">
            <v>0</v>
          </cell>
          <cell r="K16239">
            <v>0</v>
          </cell>
          <cell r="L16239">
            <v>0</v>
          </cell>
          <cell r="M16239">
            <v>0</v>
          </cell>
          <cell r="N16239">
            <v>0</v>
          </cell>
          <cell r="O16239">
            <v>0</v>
          </cell>
          <cell r="P16239">
            <v>0</v>
          </cell>
          <cell r="Q16239">
            <v>0</v>
          </cell>
          <cell r="R16239">
            <v>0</v>
          </cell>
          <cell r="S16239">
            <v>0</v>
          </cell>
          <cell r="T16239">
            <v>0</v>
          </cell>
          <cell r="U16239">
            <v>0</v>
          </cell>
          <cell r="V16239">
            <v>0</v>
          </cell>
          <cell r="W16239">
            <v>0</v>
          </cell>
          <cell r="X16239">
            <v>0</v>
          </cell>
          <cell r="Y16239">
            <v>0</v>
          </cell>
          <cell r="Z16239">
            <v>0</v>
          </cell>
          <cell r="AA16239">
            <v>0</v>
          </cell>
          <cell r="AB16239">
            <v>0</v>
          </cell>
          <cell r="AC16239">
            <v>0</v>
          </cell>
          <cell r="AD16239">
            <v>0</v>
          </cell>
          <cell r="AE16239">
            <v>0</v>
          </cell>
          <cell r="AF16239">
            <v>0</v>
          </cell>
          <cell r="AG16239">
            <v>0</v>
          </cell>
          <cell r="AH16239">
            <v>0</v>
          </cell>
          <cell r="AI16239">
            <v>0</v>
          </cell>
        </row>
        <row r="16240">
          <cell r="B16240">
            <v>0</v>
          </cell>
          <cell r="C16240">
            <v>0</v>
          </cell>
          <cell r="D16240">
            <v>0</v>
          </cell>
          <cell r="E16240">
            <v>0</v>
          </cell>
          <cell r="F16240">
            <v>0</v>
          </cell>
          <cell r="G16240">
            <v>0</v>
          </cell>
          <cell r="H16240">
            <v>0</v>
          </cell>
          <cell r="I16240">
            <v>0</v>
          </cell>
          <cell r="J16240">
            <v>0</v>
          </cell>
          <cell r="K16240">
            <v>0</v>
          </cell>
          <cell r="L16240">
            <v>0</v>
          </cell>
          <cell r="M16240">
            <v>0</v>
          </cell>
          <cell r="N16240">
            <v>0</v>
          </cell>
          <cell r="O16240">
            <v>0</v>
          </cell>
          <cell r="P16240">
            <v>0</v>
          </cell>
          <cell r="Q16240">
            <v>0</v>
          </cell>
          <cell r="R16240">
            <v>0</v>
          </cell>
          <cell r="S16240">
            <v>0</v>
          </cell>
          <cell r="T16240">
            <v>0</v>
          </cell>
          <cell r="U16240">
            <v>0</v>
          </cell>
          <cell r="V16240">
            <v>0</v>
          </cell>
          <cell r="W16240">
            <v>0</v>
          </cell>
          <cell r="X16240">
            <v>0</v>
          </cell>
          <cell r="Y16240">
            <v>0</v>
          </cell>
          <cell r="Z16240">
            <v>0</v>
          </cell>
          <cell r="AA16240">
            <v>0</v>
          </cell>
          <cell r="AB16240">
            <v>0</v>
          </cell>
          <cell r="AC16240">
            <v>0</v>
          </cell>
          <cell r="AD16240">
            <v>0</v>
          </cell>
          <cell r="AE16240">
            <v>0</v>
          </cell>
          <cell r="AF16240">
            <v>0</v>
          </cell>
          <cell r="AG16240">
            <v>0</v>
          </cell>
          <cell r="AH16240">
            <v>0</v>
          </cell>
          <cell r="AI16240">
            <v>0</v>
          </cell>
        </row>
        <row r="16241">
          <cell r="B16241">
            <v>0</v>
          </cell>
          <cell r="C16241">
            <v>0</v>
          </cell>
          <cell r="D16241">
            <v>0</v>
          </cell>
          <cell r="E16241">
            <v>0</v>
          </cell>
          <cell r="F16241">
            <v>0</v>
          </cell>
          <cell r="G16241">
            <v>0</v>
          </cell>
          <cell r="H16241">
            <v>0</v>
          </cell>
          <cell r="I16241">
            <v>0</v>
          </cell>
          <cell r="J16241">
            <v>0</v>
          </cell>
          <cell r="K16241">
            <v>0</v>
          </cell>
          <cell r="L16241">
            <v>0</v>
          </cell>
          <cell r="M16241">
            <v>0</v>
          </cell>
          <cell r="N16241">
            <v>0</v>
          </cell>
          <cell r="O16241">
            <v>0</v>
          </cell>
          <cell r="P16241">
            <v>0</v>
          </cell>
          <cell r="Q16241">
            <v>0</v>
          </cell>
          <cell r="R16241">
            <v>0</v>
          </cell>
          <cell r="S16241">
            <v>0</v>
          </cell>
          <cell r="T16241">
            <v>0</v>
          </cell>
          <cell r="U16241">
            <v>0</v>
          </cell>
          <cell r="V16241">
            <v>0</v>
          </cell>
          <cell r="W16241">
            <v>0</v>
          </cell>
          <cell r="X16241">
            <v>0</v>
          </cell>
          <cell r="Y16241">
            <v>0</v>
          </cell>
          <cell r="Z16241">
            <v>0</v>
          </cell>
          <cell r="AA16241">
            <v>0</v>
          </cell>
          <cell r="AB16241">
            <v>0</v>
          </cell>
          <cell r="AC16241">
            <v>0</v>
          </cell>
          <cell r="AD16241">
            <v>0</v>
          </cell>
          <cell r="AE16241">
            <v>0</v>
          </cell>
          <cell r="AF16241">
            <v>0</v>
          </cell>
          <cell r="AG16241">
            <v>0</v>
          </cell>
          <cell r="AH16241">
            <v>0</v>
          </cell>
          <cell r="AI16241">
            <v>0</v>
          </cell>
        </row>
        <row r="16242">
          <cell r="B16242">
            <v>0</v>
          </cell>
          <cell r="C16242">
            <v>0</v>
          </cell>
          <cell r="D16242">
            <v>0</v>
          </cell>
          <cell r="E16242">
            <v>0</v>
          </cell>
          <cell r="F16242">
            <v>0</v>
          </cell>
          <cell r="G16242">
            <v>0</v>
          </cell>
          <cell r="H16242">
            <v>0</v>
          </cell>
          <cell r="I16242">
            <v>0</v>
          </cell>
          <cell r="J16242">
            <v>0</v>
          </cell>
          <cell r="K16242">
            <v>0</v>
          </cell>
          <cell r="L16242">
            <v>0</v>
          </cell>
          <cell r="M16242">
            <v>0</v>
          </cell>
          <cell r="N16242">
            <v>0</v>
          </cell>
          <cell r="O16242">
            <v>0</v>
          </cell>
          <cell r="P16242">
            <v>0</v>
          </cell>
          <cell r="Q16242">
            <v>0</v>
          </cell>
          <cell r="R16242">
            <v>0</v>
          </cell>
          <cell r="S16242">
            <v>0</v>
          </cell>
          <cell r="T16242">
            <v>0</v>
          </cell>
          <cell r="U16242">
            <v>0</v>
          </cell>
          <cell r="V16242">
            <v>0</v>
          </cell>
          <cell r="W16242">
            <v>0</v>
          </cell>
          <cell r="X16242">
            <v>0</v>
          </cell>
          <cell r="Y16242">
            <v>0</v>
          </cell>
          <cell r="Z16242">
            <v>0</v>
          </cell>
          <cell r="AA16242">
            <v>0</v>
          </cell>
          <cell r="AB16242">
            <v>0</v>
          </cell>
          <cell r="AC16242">
            <v>0</v>
          </cell>
          <cell r="AD16242">
            <v>0</v>
          </cell>
          <cell r="AE16242">
            <v>0</v>
          </cell>
          <cell r="AF16242">
            <v>0</v>
          </cell>
          <cell r="AG16242">
            <v>0</v>
          </cell>
          <cell r="AH16242">
            <v>0</v>
          </cell>
          <cell r="AI16242">
            <v>0</v>
          </cell>
        </row>
        <row r="16243">
          <cell r="B16243">
            <v>0</v>
          </cell>
          <cell r="C16243">
            <v>0</v>
          </cell>
          <cell r="D16243">
            <v>0</v>
          </cell>
          <cell r="E16243">
            <v>0</v>
          </cell>
          <cell r="F16243">
            <v>0</v>
          </cell>
          <cell r="G16243">
            <v>0</v>
          </cell>
          <cell r="H16243">
            <v>0</v>
          </cell>
          <cell r="I16243">
            <v>0</v>
          </cell>
          <cell r="J16243">
            <v>0</v>
          </cell>
          <cell r="K16243">
            <v>0</v>
          </cell>
          <cell r="L16243">
            <v>0</v>
          </cell>
          <cell r="M16243">
            <v>0</v>
          </cell>
          <cell r="N16243">
            <v>0</v>
          </cell>
          <cell r="O16243">
            <v>0</v>
          </cell>
          <cell r="P16243">
            <v>0</v>
          </cell>
          <cell r="Q16243">
            <v>0</v>
          </cell>
          <cell r="R16243">
            <v>0</v>
          </cell>
          <cell r="S16243">
            <v>0</v>
          </cell>
          <cell r="T16243">
            <v>0</v>
          </cell>
          <cell r="U16243">
            <v>0</v>
          </cell>
          <cell r="V16243">
            <v>0</v>
          </cell>
          <cell r="W16243">
            <v>0</v>
          </cell>
          <cell r="X16243">
            <v>0</v>
          </cell>
          <cell r="Y16243">
            <v>0</v>
          </cell>
          <cell r="Z16243">
            <v>0</v>
          </cell>
          <cell r="AA16243">
            <v>0</v>
          </cell>
          <cell r="AB16243">
            <v>0</v>
          </cell>
          <cell r="AC16243">
            <v>0</v>
          </cell>
          <cell r="AD16243">
            <v>0</v>
          </cell>
          <cell r="AE16243">
            <v>0</v>
          </cell>
          <cell r="AF16243">
            <v>0</v>
          </cell>
          <cell r="AG16243">
            <v>0</v>
          </cell>
          <cell r="AH16243">
            <v>0</v>
          </cell>
          <cell r="AI16243">
            <v>0</v>
          </cell>
        </row>
        <row r="16244">
          <cell r="B16244">
            <v>0</v>
          </cell>
          <cell r="C16244">
            <v>0</v>
          </cell>
          <cell r="D16244">
            <v>0</v>
          </cell>
          <cell r="E16244">
            <v>0</v>
          </cell>
          <cell r="F16244">
            <v>0</v>
          </cell>
          <cell r="G16244">
            <v>0</v>
          </cell>
          <cell r="H16244">
            <v>0</v>
          </cell>
          <cell r="I16244">
            <v>0</v>
          </cell>
          <cell r="J16244">
            <v>0</v>
          </cell>
          <cell r="K16244">
            <v>0</v>
          </cell>
          <cell r="L16244">
            <v>0</v>
          </cell>
          <cell r="M16244">
            <v>0</v>
          </cell>
          <cell r="N16244">
            <v>0</v>
          </cell>
          <cell r="O16244">
            <v>0</v>
          </cell>
          <cell r="P16244">
            <v>0</v>
          </cell>
          <cell r="Q16244">
            <v>0</v>
          </cell>
          <cell r="R16244">
            <v>0</v>
          </cell>
          <cell r="S16244">
            <v>0</v>
          </cell>
          <cell r="T16244">
            <v>0</v>
          </cell>
          <cell r="U16244">
            <v>0</v>
          </cell>
          <cell r="V16244">
            <v>0</v>
          </cell>
          <cell r="W16244">
            <v>0</v>
          </cell>
          <cell r="X16244">
            <v>0</v>
          </cell>
          <cell r="Y16244">
            <v>0</v>
          </cell>
          <cell r="Z16244">
            <v>0</v>
          </cell>
          <cell r="AA16244">
            <v>0</v>
          </cell>
          <cell r="AB16244">
            <v>0</v>
          </cell>
          <cell r="AC16244">
            <v>0</v>
          </cell>
          <cell r="AD16244">
            <v>0</v>
          </cell>
          <cell r="AE16244">
            <v>0</v>
          </cell>
          <cell r="AF16244">
            <v>0</v>
          </cell>
          <cell r="AG16244">
            <v>0</v>
          </cell>
          <cell r="AH16244">
            <v>0</v>
          </cell>
          <cell r="AI16244">
            <v>0</v>
          </cell>
        </row>
        <row r="16245">
          <cell r="B16245">
            <v>0</v>
          </cell>
          <cell r="C16245">
            <v>0</v>
          </cell>
          <cell r="D16245">
            <v>0</v>
          </cell>
          <cell r="E16245">
            <v>0</v>
          </cell>
          <cell r="F16245">
            <v>0</v>
          </cell>
          <cell r="G16245">
            <v>0</v>
          </cell>
          <cell r="H16245">
            <v>0</v>
          </cell>
          <cell r="I16245">
            <v>0</v>
          </cell>
          <cell r="J16245">
            <v>0</v>
          </cell>
          <cell r="K16245">
            <v>0</v>
          </cell>
          <cell r="L16245">
            <v>0</v>
          </cell>
          <cell r="M16245">
            <v>0</v>
          </cell>
          <cell r="N16245">
            <v>0</v>
          </cell>
          <cell r="O16245">
            <v>0</v>
          </cell>
          <cell r="P16245">
            <v>0</v>
          </cell>
          <cell r="Q16245">
            <v>0</v>
          </cell>
          <cell r="R16245">
            <v>0</v>
          </cell>
          <cell r="S16245">
            <v>0</v>
          </cell>
          <cell r="T16245">
            <v>0</v>
          </cell>
          <cell r="U16245">
            <v>0</v>
          </cell>
          <cell r="V16245">
            <v>0</v>
          </cell>
          <cell r="W16245">
            <v>0</v>
          </cell>
          <cell r="X16245">
            <v>0</v>
          </cell>
          <cell r="Y16245">
            <v>0</v>
          </cell>
          <cell r="Z16245">
            <v>0</v>
          </cell>
          <cell r="AA16245">
            <v>0</v>
          </cell>
          <cell r="AB16245">
            <v>0</v>
          </cell>
          <cell r="AC16245">
            <v>0</v>
          </cell>
          <cell r="AD16245">
            <v>0</v>
          </cell>
          <cell r="AE16245">
            <v>0</v>
          </cell>
          <cell r="AF16245">
            <v>0</v>
          </cell>
          <cell r="AG16245">
            <v>0</v>
          </cell>
          <cell r="AH16245">
            <v>0</v>
          </cell>
          <cell r="AI16245">
            <v>0</v>
          </cell>
        </row>
        <row r="16246">
          <cell r="B16246">
            <v>0</v>
          </cell>
          <cell r="C16246">
            <v>0</v>
          </cell>
          <cell r="D16246">
            <v>0</v>
          </cell>
          <cell r="E16246">
            <v>0</v>
          </cell>
          <cell r="F16246">
            <v>0</v>
          </cell>
          <cell r="G16246">
            <v>0</v>
          </cell>
          <cell r="H16246">
            <v>0</v>
          </cell>
          <cell r="I16246">
            <v>0</v>
          </cell>
          <cell r="J16246">
            <v>0</v>
          </cell>
          <cell r="K16246">
            <v>0</v>
          </cell>
          <cell r="L16246">
            <v>0</v>
          </cell>
          <cell r="M16246">
            <v>0</v>
          </cell>
          <cell r="N16246">
            <v>0</v>
          </cell>
          <cell r="O16246">
            <v>0</v>
          </cell>
          <cell r="P16246">
            <v>0</v>
          </cell>
          <cell r="Q16246">
            <v>0</v>
          </cell>
          <cell r="R16246">
            <v>0</v>
          </cell>
          <cell r="S16246">
            <v>0</v>
          </cell>
          <cell r="T16246">
            <v>0</v>
          </cell>
          <cell r="U16246">
            <v>0</v>
          </cell>
          <cell r="V16246">
            <v>0</v>
          </cell>
          <cell r="W16246">
            <v>0</v>
          </cell>
          <cell r="X16246">
            <v>0</v>
          </cell>
          <cell r="Y16246">
            <v>0</v>
          </cell>
          <cell r="Z16246">
            <v>0</v>
          </cell>
          <cell r="AA16246">
            <v>0</v>
          </cell>
          <cell r="AB16246">
            <v>0</v>
          </cell>
          <cell r="AC16246">
            <v>0</v>
          </cell>
          <cell r="AD16246">
            <v>0</v>
          </cell>
          <cell r="AE16246">
            <v>0</v>
          </cell>
          <cell r="AF16246">
            <v>0</v>
          </cell>
          <cell r="AG16246">
            <v>0</v>
          </cell>
          <cell r="AH16246">
            <v>0</v>
          </cell>
          <cell r="AI16246">
            <v>0</v>
          </cell>
        </row>
        <row r="16247">
          <cell r="B16247">
            <v>0</v>
          </cell>
          <cell r="C16247">
            <v>0</v>
          </cell>
          <cell r="D16247">
            <v>0</v>
          </cell>
          <cell r="E16247">
            <v>0</v>
          </cell>
          <cell r="F16247">
            <v>0</v>
          </cell>
          <cell r="G16247">
            <v>0</v>
          </cell>
          <cell r="H16247">
            <v>0</v>
          </cell>
          <cell r="I16247">
            <v>0</v>
          </cell>
          <cell r="J16247">
            <v>0</v>
          </cell>
          <cell r="K16247">
            <v>0</v>
          </cell>
          <cell r="L16247">
            <v>0</v>
          </cell>
          <cell r="M16247">
            <v>0</v>
          </cell>
          <cell r="N16247">
            <v>0</v>
          </cell>
          <cell r="O16247">
            <v>0</v>
          </cell>
          <cell r="P16247">
            <v>0</v>
          </cell>
          <cell r="Q16247">
            <v>0</v>
          </cell>
          <cell r="R16247">
            <v>0</v>
          </cell>
          <cell r="S16247">
            <v>0</v>
          </cell>
          <cell r="T16247">
            <v>0</v>
          </cell>
          <cell r="U16247">
            <v>0</v>
          </cell>
          <cell r="V16247">
            <v>0</v>
          </cell>
          <cell r="W16247">
            <v>0</v>
          </cell>
          <cell r="X16247">
            <v>0</v>
          </cell>
          <cell r="Y16247">
            <v>0</v>
          </cell>
          <cell r="Z16247">
            <v>0</v>
          </cell>
          <cell r="AA16247">
            <v>0</v>
          </cell>
          <cell r="AB16247">
            <v>0</v>
          </cell>
          <cell r="AC16247">
            <v>0</v>
          </cell>
          <cell r="AD16247">
            <v>0</v>
          </cell>
          <cell r="AE16247">
            <v>0</v>
          </cell>
          <cell r="AF16247">
            <v>0</v>
          </cell>
          <cell r="AG16247">
            <v>0</v>
          </cell>
          <cell r="AH16247">
            <v>0</v>
          </cell>
          <cell r="AI16247">
            <v>0</v>
          </cell>
        </row>
        <row r="16248">
          <cell r="B16248">
            <v>0</v>
          </cell>
          <cell r="C16248">
            <v>0</v>
          </cell>
          <cell r="D16248">
            <v>0</v>
          </cell>
          <cell r="E16248">
            <v>0</v>
          </cell>
          <cell r="F16248">
            <v>0</v>
          </cell>
          <cell r="G16248">
            <v>0</v>
          </cell>
          <cell r="H16248">
            <v>0</v>
          </cell>
          <cell r="I16248">
            <v>0</v>
          </cell>
          <cell r="J16248">
            <v>0</v>
          </cell>
          <cell r="K16248">
            <v>0</v>
          </cell>
          <cell r="L16248">
            <v>0</v>
          </cell>
          <cell r="M16248">
            <v>0</v>
          </cell>
          <cell r="N16248">
            <v>0</v>
          </cell>
          <cell r="O16248">
            <v>0</v>
          </cell>
          <cell r="P16248">
            <v>0</v>
          </cell>
          <cell r="Q16248">
            <v>0</v>
          </cell>
          <cell r="R16248">
            <v>0</v>
          </cell>
          <cell r="S16248">
            <v>0</v>
          </cell>
          <cell r="T16248">
            <v>0</v>
          </cell>
          <cell r="U16248">
            <v>0</v>
          </cell>
          <cell r="V16248">
            <v>0</v>
          </cell>
          <cell r="W16248">
            <v>0</v>
          </cell>
          <cell r="X16248">
            <v>0</v>
          </cell>
          <cell r="Y16248">
            <v>0</v>
          </cell>
          <cell r="Z16248">
            <v>0</v>
          </cell>
          <cell r="AA16248">
            <v>0</v>
          </cell>
          <cell r="AB16248">
            <v>0</v>
          </cell>
          <cell r="AC16248">
            <v>0</v>
          </cell>
          <cell r="AD16248">
            <v>0</v>
          </cell>
          <cell r="AE16248">
            <v>0</v>
          </cell>
          <cell r="AF16248">
            <v>0</v>
          </cell>
          <cell r="AG16248">
            <v>0</v>
          </cell>
          <cell r="AH16248">
            <v>0</v>
          </cell>
          <cell r="AI16248">
            <v>0</v>
          </cell>
        </row>
        <row r="16249">
          <cell r="B16249">
            <v>0</v>
          </cell>
          <cell r="C16249">
            <v>0</v>
          </cell>
          <cell r="D16249">
            <v>0</v>
          </cell>
          <cell r="E16249">
            <v>0</v>
          </cell>
          <cell r="F16249">
            <v>0</v>
          </cell>
          <cell r="G16249">
            <v>0</v>
          </cell>
          <cell r="H16249">
            <v>0</v>
          </cell>
          <cell r="I16249">
            <v>0</v>
          </cell>
          <cell r="J16249">
            <v>0</v>
          </cell>
          <cell r="K16249">
            <v>0</v>
          </cell>
          <cell r="L16249">
            <v>0</v>
          </cell>
          <cell r="M16249">
            <v>0</v>
          </cell>
          <cell r="N16249">
            <v>0</v>
          </cell>
          <cell r="O16249">
            <v>0</v>
          </cell>
          <cell r="P16249">
            <v>0</v>
          </cell>
          <cell r="Q16249">
            <v>0</v>
          </cell>
          <cell r="R16249">
            <v>0</v>
          </cell>
          <cell r="S16249">
            <v>0</v>
          </cell>
          <cell r="T16249">
            <v>0</v>
          </cell>
          <cell r="U16249">
            <v>0</v>
          </cell>
          <cell r="V16249">
            <v>0</v>
          </cell>
          <cell r="W16249">
            <v>0</v>
          </cell>
          <cell r="X16249">
            <v>0</v>
          </cell>
          <cell r="Y16249">
            <v>0</v>
          </cell>
          <cell r="Z16249">
            <v>0</v>
          </cell>
          <cell r="AA16249">
            <v>0</v>
          </cell>
          <cell r="AB16249">
            <v>0</v>
          </cell>
          <cell r="AC16249">
            <v>0</v>
          </cell>
          <cell r="AD16249">
            <v>0</v>
          </cell>
          <cell r="AE16249">
            <v>0</v>
          </cell>
          <cell r="AF16249">
            <v>0</v>
          </cell>
          <cell r="AG16249">
            <v>0</v>
          </cell>
          <cell r="AH16249">
            <v>0</v>
          </cell>
          <cell r="AI16249">
            <v>0</v>
          </cell>
        </row>
        <row r="16250">
          <cell r="B16250">
            <v>0</v>
          </cell>
          <cell r="C16250">
            <v>0</v>
          </cell>
          <cell r="D16250">
            <v>0</v>
          </cell>
          <cell r="E16250">
            <v>0</v>
          </cell>
          <cell r="F16250">
            <v>0</v>
          </cell>
          <cell r="G16250">
            <v>0</v>
          </cell>
          <cell r="H16250">
            <v>0</v>
          </cell>
          <cell r="I16250">
            <v>0</v>
          </cell>
          <cell r="J16250">
            <v>0</v>
          </cell>
          <cell r="K16250">
            <v>0</v>
          </cell>
          <cell r="L16250">
            <v>0</v>
          </cell>
          <cell r="M16250">
            <v>0</v>
          </cell>
          <cell r="N16250">
            <v>0</v>
          </cell>
          <cell r="O16250">
            <v>0</v>
          </cell>
          <cell r="P16250">
            <v>0</v>
          </cell>
          <cell r="Q16250">
            <v>0</v>
          </cell>
          <cell r="R16250">
            <v>0</v>
          </cell>
          <cell r="S16250">
            <v>0</v>
          </cell>
          <cell r="T16250">
            <v>0</v>
          </cell>
          <cell r="U16250">
            <v>0</v>
          </cell>
          <cell r="V16250">
            <v>0</v>
          </cell>
          <cell r="W16250">
            <v>0</v>
          </cell>
          <cell r="X16250">
            <v>0</v>
          </cell>
          <cell r="Y16250">
            <v>0</v>
          </cell>
          <cell r="Z16250">
            <v>0</v>
          </cell>
          <cell r="AA16250">
            <v>0</v>
          </cell>
          <cell r="AB16250">
            <v>0</v>
          </cell>
          <cell r="AC16250">
            <v>0</v>
          </cell>
          <cell r="AD16250">
            <v>0</v>
          </cell>
          <cell r="AE16250">
            <v>0</v>
          </cell>
          <cell r="AF16250">
            <v>0</v>
          </cell>
          <cell r="AG16250">
            <v>0</v>
          </cell>
          <cell r="AH16250">
            <v>0</v>
          </cell>
          <cell r="AI16250">
            <v>0</v>
          </cell>
        </row>
        <row r="16251">
          <cell r="B16251">
            <v>0</v>
          </cell>
          <cell r="C16251">
            <v>0</v>
          </cell>
          <cell r="D16251">
            <v>0</v>
          </cell>
          <cell r="E16251">
            <v>0</v>
          </cell>
          <cell r="F16251">
            <v>0</v>
          </cell>
          <cell r="G16251">
            <v>0</v>
          </cell>
          <cell r="H16251">
            <v>0</v>
          </cell>
          <cell r="I16251">
            <v>0</v>
          </cell>
          <cell r="J16251">
            <v>0</v>
          </cell>
          <cell r="K16251">
            <v>0</v>
          </cell>
          <cell r="L16251">
            <v>0</v>
          </cell>
          <cell r="M16251">
            <v>0</v>
          </cell>
          <cell r="N16251">
            <v>0</v>
          </cell>
          <cell r="O16251">
            <v>0</v>
          </cell>
          <cell r="P16251">
            <v>0</v>
          </cell>
          <cell r="Q16251">
            <v>0</v>
          </cell>
          <cell r="R16251">
            <v>0</v>
          </cell>
          <cell r="S16251">
            <v>0</v>
          </cell>
          <cell r="T16251">
            <v>0</v>
          </cell>
          <cell r="U16251">
            <v>0</v>
          </cell>
          <cell r="V16251">
            <v>0</v>
          </cell>
          <cell r="W16251">
            <v>0</v>
          </cell>
          <cell r="X16251">
            <v>0</v>
          </cell>
          <cell r="Y16251">
            <v>0</v>
          </cell>
          <cell r="Z16251">
            <v>0</v>
          </cell>
          <cell r="AA16251">
            <v>0</v>
          </cell>
          <cell r="AB16251">
            <v>0</v>
          </cell>
          <cell r="AC16251">
            <v>0</v>
          </cell>
          <cell r="AD16251">
            <v>0</v>
          </cell>
          <cell r="AE16251">
            <v>0</v>
          </cell>
          <cell r="AF16251">
            <v>0</v>
          </cell>
          <cell r="AG16251">
            <v>0</v>
          </cell>
          <cell r="AH16251">
            <v>0</v>
          </cell>
          <cell r="AI16251">
            <v>0</v>
          </cell>
        </row>
        <row r="16252">
          <cell r="B16252">
            <v>0</v>
          </cell>
          <cell r="C16252">
            <v>0</v>
          </cell>
          <cell r="D16252">
            <v>0</v>
          </cell>
          <cell r="E16252">
            <v>0</v>
          </cell>
          <cell r="F16252">
            <v>0</v>
          </cell>
          <cell r="G16252">
            <v>0</v>
          </cell>
          <cell r="H16252">
            <v>0</v>
          </cell>
          <cell r="I16252">
            <v>0</v>
          </cell>
          <cell r="J16252">
            <v>0</v>
          </cell>
          <cell r="K16252">
            <v>0</v>
          </cell>
          <cell r="L16252">
            <v>0</v>
          </cell>
          <cell r="M16252">
            <v>0</v>
          </cell>
          <cell r="N16252">
            <v>0</v>
          </cell>
          <cell r="O16252">
            <v>0</v>
          </cell>
          <cell r="P16252">
            <v>0</v>
          </cell>
          <cell r="Q16252">
            <v>0</v>
          </cell>
          <cell r="R16252">
            <v>0</v>
          </cell>
          <cell r="S16252">
            <v>0</v>
          </cell>
          <cell r="T16252">
            <v>0</v>
          </cell>
          <cell r="U16252">
            <v>0</v>
          </cell>
          <cell r="V16252">
            <v>0</v>
          </cell>
          <cell r="W16252">
            <v>0</v>
          </cell>
          <cell r="X16252">
            <v>0</v>
          </cell>
          <cell r="Y16252">
            <v>0</v>
          </cell>
          <cell r="Z16252">
            <v>0</v>
          </cell>
          <cell r="AA16252">
            <v>0</v>
          </cell>
          <cell r="AB16252">
            <v>0</v>
          </cell>
          <cell r="AC16252">
            <v>0</v>
          </cell>
          <cell r="AD16252">
            <v>0</v>
          </cell>
          <cell r="AE16252">
            <v>0</v>
          </cell>
          <cell r="AF16252">
            <v>0</v>
          </cell>
          <cell r="AG16252">
            <v>0</v>
          </cell>
          <cell r="AH16252">
            <v>0</v>
          </cell>
          <cell r="AI16252">
            <v>0</v>
          </cell>
        </row>
        <row r="16253">
          <cell r="B16253">
            <v>0</v>
          </cell>
          <cell r="C16253">
            <v>0</v>
          </cell>
          <cell r="D16253">
            <v>0</v>
          </cell>
          <cell r="E16253">
            <v>0</v>
          </cell>
          <cell r="F16253">
            <v>0</v>
          </cell>
          <cell r="G16253">
            <v>0</v>
          </cell>
          <cell r="H16253">
            <v>0</v>
          </cell>
          <cell r="I16253">
            <v>0</v>
          </cell>
          <cell r="J16253">
            <v>0</v>
          </cell>
          <cell r="K16253">
            <v>0</v>
          </cell>
          <cell r="L16253">
            <v>0</v>
          </cell>
          <cell r="M16253">
            <v>0</v>
          </cell>
          <cell r="N16253">
            <v>0</v>
          </cell>
          <cell r="O16253">
            <v>0</v>
          </cell>
          <cell r="P16253">
            <v>0</v>
          </cell>
          <cell r="Q16253">
            <v>0</v>
          </cell>
          <cell r="R16253">
            <v>0</v>
          </cell>
          <cell r="S16253">
            <v>0</v>
          </cell>
          <cell r="T16253">
            <v>0</v>
          </cell>
          <cell r="U16253">
            <v>0</v>
          </cell>
          <cell r="V16253">
            <v>0</v>
          </cell>
          <cell r="W16253">
            <v>0</v>
          </cell>
          <cell r="X16253">
            <v>0</v>
          </cell>
          <cell r="Y16253">
            <v>0</v>
          </cell>
          <cell r="Z16253">
            <v>0</v>
          </cell>
          <cell r="AA16253">
            <v>0</v>
          </cell>
          <cell r="AB16253">
            <v>0</v>
          </cell>
          <cell r="AC16253">
            <v>0</v>
          </cell>
          <cell r="AD16253">
            <v>0</v>
          </cell>
          <cell r="AE16253">
            <v>0</v>
          </cell>
          <cell r="AF16253">
            <v>0</v>
          </cell>
          <cell r="AG16253">
            <v>0</v>
          </cell>
          <cell r="AH16253">
            <v>0</v>
          </cell>
          <cell r="AI16253">
            <v>0</v>
          </cell>
        </row>
        <row r="16254">
          <cell r="B16254">
            <v>0</v>
          </cell>
          <cell r="C16254">
            <v>0</v>
          </cell>
          <cell r="D16254">
            <v>0</v>
          </cell>
          <cell r="E16254">
            <v>0</v>
          </cell>
          <cell r="F16254">
            <v>0</v>
          </cell>
          <cell r="G16254">
            <v>0</v>
          </cell>
          <cell r="H16254">
            <v>0</v>
          </cell>
          <cell r="I16254">
            <v>0</v>
          </cell>
          <cell r="J16254">
            <v>0</v>
          </cell>
          <cell r="K16254">
            <v>0</v>
          </cell>
          <cell r="L16254">
            <v>0</v>
          </cell>
          <cell r="M16254">
            <v>0</v>
          </cell>
          <cell r="N16254">
            <v>0</v>
          </cell>
          <cell r="O16254">
            <v>0</v>
          </cell>
          <cell r="P16254">
            <v>0</v>
          </cell>
          <cell r="Q16254">
            <v>0</v>
          </cell>
          <cell r="R16254">
            <v>0</v>
          </cell>
          <cell r="S16254">
            <v>0</v>
          </cell>
          <cell r="T16254">
            <v>0</v>
          </cell>
          <cell r="U16254">
            <v>0</v>
          </cell>
          <cell r="V16254">
            <v>0</v>
          </cell>
          <cell r="W16254">
            <v>0</v>
          </cell>
          <cell r="X16254">
            <v>0</v>
          </cell>
          <cell r="Y16254">
            <v>0</v>
          </cell>
          <cell r="Z16254">
            <v>0</v>
          </cell>
          <cell r="AA16254">
            <v>0</v>
          </cell>
          <cell r="AB16254">
            <v>0</v>
          </cell>
          <cell r="AC16254">
            <v>0</v>
          </cell>
          <cell r="AD16254">
            <v>0</v>
          </cell>
          <cell r="AE16254">
            <v>0</v>
          </cell>
          <cell r="AF16254">
            <v>0</v>
          </cell>
          <cell r="AG16254">
            <v>0</v>
          </cell>
          <cell r="AH16254">
            <v>0</v>
          </cell>
          <cell r="AI16254">
            <v>0</v>
          </cell>
        </row>
        <row r="16255">
          <cell r="B16255">
            <v>0</v>
          </cell>
          <cell r="C16255">
            <v>0</v>
          </cell>
          <cell r="D16255">
            <v>0</v>
          </cell>
          <cell r="E16255">
            <v>0</v>
          </cell>
          <cell r="F16255">
            <v>0</v>
          </cell>
          <cell r="G16255">
            <v>0</v>
          </cell>
          <cell r="H16255">
            <v>0</v>
          </cell>
          <cell r="I16255">
            <v>0</v>
          </cell>
          <cell r="J16255">
            <v>0</v>
          </cell>
          <cell r="K16255">
            <v>0</v>
          </cell>
          <cell r="L16255">
            <v>0</v>
          </cell>
          <cell r="M16255">
            <v>0</v>
          </cell>
          <cell r="N16255">
            <v>0</v>
          </cell>
          <cell r="O16255">
            <v>0</v>
          </cell>
          <cell r="P16255">
            <v>0</v>
          </cell>
          <cell r="Q16255">
            <v>0</v>
          </cell>
          <cell r="R16255">
            <v>0</v>
          </cell>
          <cell r="S16255">
            <v>0</v>
          </cell>
          <cell r="T16255">
            <v>0</v>
          </cell>
          <cell r="U16255">
            <v>0</v>
          </cell>
          <cell r="V16255">
            <v>0</v>
          </cell>
          <cell r="W16255">
            <v>0</v>
          </cell>
          <cell r="X16255">
            <v>0</v>
          </cell>
          <cell r="Y16255">
            <v>0</v>
          </cell>
          <cell r="Z16255">
            <v>0</v>
          </cell>
          <cell r="AA16255">
            <v>0</v>
          </cell>
          <cell r="AB16255">
            <v>0</v>
          </cell>
          <cell r="AC16255">
            <v>0</v>
          </cell>
          <cell r="AD16255">
            <v>0</v>
          </cell>
          <cell r="AE16255">
            <v>0</v>
          </cell>
          <cell r="AF16255">
            <v>0</v>
          </cell>
          <cell r="AG16255">
            <v>0</v>
          </cell>
          <cell r="AH16255">
            <v>0</v>
          </cell>
          <cell r="AI16255">
            <v>0</v>
          </cell>
        </row>
        <row r="16256">
          <cell r="B16256">
            <v>0</v>
          </cell>
          <cell r="C16256">
            <v>0</v>
          </cell>
          <cell r="D16256">
            <v>0</v>
          </cell>
          <cell r="E16256">
            <v>0</v>
          </cell>
          <cell r="F16256">
            <v>0</v>
          </cell>
          <cell r="G16256">
            <v>0</v>
          </cell>
          <cell r="H16256">
            <v>0</v>
          </cell>
          <cell r="I16256">
            <v>0</v>
          </cell>
          <cell r="J16256">
            <v>0</v>
          </cell>
          <cell r="K16256">
            <v>0</v>
          </cell>
          <cell r="L16256">
            <v>0</v>
          </cell>
          <cell r="M16256">
            <v>0</v>
          </cell>
          <cell r="N16256">
            <v>0</v>
          </cell>
          <cell r="O16256">
            <v>0</v>
          </cell>
          <cell r="P16256">
            <v>0</v>
          </cell>
          <cell r="Q16256">
            <v>0</v>
          </cell>
          <cell r="R16256">
            <v>0</v>
          </cell>
          <cell r="S16256">
            <v>0</v>
          </cell>
          <cell r="T16256">
            <v>0</v>
          </cell>
          <cell r="U16256">
            <v>0</v>
          </cell>
          <cell r="V16256">
            <v>0</v>
          </cell>
          <cell r="W16256">
            <v>0</v>
          </cell>
          <cell r="X16256">
            <v>0</v>
          </cell>
          <cell r="Y16256">
            <v>0</v>
          </cell>
          <cell r="Z16256">
            <v>0</v>
          </cell>
          <cell r="AA16256">
            <v>0</v>
          </cell>
          <cell r="AB16256">
            <v>0</v>
          </cell>
          <cell r="AC16256">
            <v>0</v>
          </cell>
          <cell r="AD16256">
            <v>0</v>
          </cell>
          <cell r="AE16256">
            <v>0</v>
          </cell>
          <cell r="AF16256">
            <v>0</v>
          </cell>
          <cell r="AG16256">
            <v>0</v>
          </cell>
          <cell r="AH16256">
            <v>0</v>
          </cell>
          <cell r="AI16256">
            <v>0</v>
          </cell>
        </row>
        <row r="16257">
          <cell r="B16257">
            <v>0</v>
          </cell>
          <cell r="C16257">
            <v>0</v>
          </cell>
          <cell r="D16257">
            <v>0</v>
          </cell>
          <cell r="E16257">
            <v>0</v>
          </cell>
          <cell r="F16257">
            <v>0</v>
          </cell>
          <cell r="G16257">
            <v>0</v>
          </cell>
          <cell r="H16257">
            <v>0</v>
          </cell>
          <cell r="I16257">
            <v>0</v>
          </cell>
          <cell r="J16257">
            <v>0</v>
          </cell>
          <cell r="K16257">
            <v>0</v>
          </cell>
          <cell r="L16257">
            <v>0</v>
          </cell>
          <cell r="M16257">
            <v>0</v>
          </cell>
          <cell r="N16257">
            <v>0</v>
          </cell>
          <cell r="O16257">
            <v>0</v>
          </cell>
          <cell r="P16257">
            <v>0</v>
          </cell>
          <cell r="Q16257">
            <v>0</v>
          </cell>
          <cell r="R16257">
            <v>0</v>
          </cell>
          <cell r="S16257">
            <v>0</v>
          </cell>
          <cell r="T16257">
            <v>0</v>
          </cell>
          <cell r="U16257">
            <v>0</v>
          </cell>
          <cell r="V16257">
            <v>0</v>
          </cell>
          <cell r="W16257">
            <v>0</v>
          </cell>
          <cell r="X16257">
            <v>0</v>
          </cell>
          <cell r="Y16257">
            <v>0</v>
          </cell>
          <cell r="Z16257">
            <v>0</v>
          </cell>
          <cell r="AA16257">
            <v>0</v>
          </cell>
          <cell r="AB16257">
            <v>0</v>
          </cell>
          <cell r="AC16257">
            <v>0</v>
          </cell>
          <cell r="AD16257">
            <v>0</v>
          </cell>
          <cell r="AE16257">
            <v>0</v>
          </cell>
          <cell r="AF16257">
            <v>0</v>
          </cell>
          <cell r="AG16257">
            <v>0</v>
          </cell>
          <cell r="AH16257">
            <v>0</v>
          </cell>
          <cell r="AI16257">
            <v>0</v>
          </cell>
        </row>
        <row r="16258">
          <cell r="B16258">
            <v>0</v>
          </cell>
          <cell r="C16258">
            <v>0</v>
          </cell>
          <cell r="D16258">
            <v>0</v>
          </cell>
          <cell r="E16258">
            <v>0</v>
          </cell>
          <cell r="F16258">
            <v>0</v>
          </cell>
          <cell r="G16258">
            <v>0</v>
          </cell>
          <cell r="H16258">
            <v>0</v>
          </cell>
          <cell r="I16258">
            <v>0</v>
          </cell>
          <cell r="J16258">
            <v>0</v>
          </cell>
          <cell r="K16258">
            <v>0</v>
          </cell>
          <cell r="L16258">
            <v>0</v>
          </cell>
          <cell r="M16258">
            <v>0</v>
          </cell>
          <cell r="N16258">
            <v>0</v>
          </cell>
          <cell r="O16258">
            <v>0</v>
          </cell>
          <cell r="P16258">
            <v>0</v>
          </cell>
          <cell r="Q16258">
            <v>0</v>
          </cell>
          <cell r="R16258">
            <v>0</v>
          </cell>
          <cell r="S16258">
            <v>0</v>
          </cell>
          <cell r="T16258">
            <v>0</v>
          </cell>
          <cell r="U16258">
            <v>0</v>
          </cell>
          <cell r="V16258">
            <v>0</v>
          </cell>
          <cell r="W16258">
            <v>0</v>
          </cell>
          <cell r="X16258">
            <v>0</v>
          </cell>
          <cell r="Y16258">
            <v>0</v>
          </cell>
          <cell r="Z16258">
            <v>0</v>
          </cell>
          <cell r="AA16258">
            <v>0</v>
          </cell>
          <cell r="AB16258">
            <v>0</v>
          </cell>
          <cell r="AC16258">
            <v>0</v>
          </cell>
          <cell r="AD16258">
            <v>0</v>
          </cell>
          <cell r="AE16258">
            <v>0</v>
          </cell>
          <cell r="AF16258">
            <v>0</v>
          </cell>
          <cell r="AG16258">
            <v>0</v>
          </cell>
          <cell r="AH16258">
            <v>0</v>
          </cell>
          <cell r="AI16258">
            <v>0</v>
          </cell>
        </row>
        <row r="16259">
          <cell r="B16259">
            <v>0</v>
          </cell>
          <cell r="C16259">
            <v>0</v>
          </cell>
          <cell r="D16259">
            <v>0</v>
          </cell>
          <cell r="E16259">
            <v>0</v>
          </cell>
          <cell r="F16259">
            <v>0</v>
          </cell>
          <cell r="G16259">
            <v>0</v>
          </cell>
          <cell r="H16259">
            <v>0</v>
          </cell>
          <cell r="I16259">
            <v>0</v>
          </cell>
          <cell r="J16259">
            <v>0</v>
          </cell>
          <cell r="K16259">
            <v>0</v>
          </cell>
          <cell r="L16259">
            <v>0</v>
          </cell>
          <cell r="M16259">
            <v>0</v>
          </cell>
          <cell r="N16259">
            <v>0</v>
          </cell>
          <cell r="O16259">
            <v>0</v>
          </cell>
          <cell r="P16259">
            <v>0</v>
          </cell>
          <cell r="Q16259">
            <v>0</v>
          </cell>
          <cell r="R16259">
            <v>0</v>
          </cell>
          <cell r="S16259">
            <v>0</v>
          </cell>
          <cell r="T16259">
            <v>0</v>
          </cell>
          <cell r="U16259">
            <v>0</v>
          </cell>
          <cell r="V16259">
            <v>0</v>
          </cell>
          <cell r="W16259">
            <v>0</v>
          </cell>
          <cell r="X16259">
            <v>0</v>
          </cell>
          <cell r="Y16259">
            <v>0</v>
          </cell>
          <cell r="Z16259">
            <v>0</v>
          </cell>
          <cell r="AA16259">
            <v>0</v>
          </cell>
          <cell r="AB16259">
            <v>0</v>
          </cell>
          <cell r="AC16259">
            <v>0</v>
          </cell>
          <cell r="AD16259">
            <v>0</v>
          </cell>
          <cell r="AE16259">
            <v>0</v>
          </cell>
          <cell r="AF16259">
            <v>0</v>
          </cell>
          <cell r="AG16259">
            <v>0</v>
          </cell>
          <cell r="AH16259">
            <v>0</v>
          </cell>
          <cell r="AI16259">
            <v>0</v>
          </cell>
        </row>
        <row r="16260">
          <cell r="B16260">
            <v>0</v>
          </cell>
          <cell r="C16260">
            <v>0</v>
          </cell>
          <cell r="D16260">
            <v>0</v>
          </cell>
          <cell r="E16260">
            <v>0</v>
          </cell>
          <cell r="F16260">
            <v>0</v>
          </cell>
          <cell r="G16260">
            <v>0</v>
          </cell>
          <cell r="H16260">
            <v>0</v>
          </cell>
          <cell r="I16260">
            <v>0</v>
          </cell>
          <cell r="J16260">
            <v>0</v>
          </cell>
          <cell r="K16260">
            <v>0</v>
          </cell>
          <cell r="L16260">
            <v>0</v>
          </cell>
          <cell r="M16260">
            <v>0</v>
          </cell>
          <cell r="N16260">
            <v>0</v>
          </cell>
          <cell r="O16260">
            <v>0</v>
          </cell>
          <cell r="P16260">
            <v>0</v>
          </cell>
          <cell r="Q16260">
            <v>0</v>
          </cell>
          <cell r="R16260">
            <v>0</v>
          </cell>
          <cell r="S16260">
            <v>0</v>
          </cell>
          <cell r="T16260">
            <v>0</v>
          </cell>
          <cell r="U16260">
            <v>0</v>
          </cell>
          <cell r="V16260">
            <v>0</v>
          </cell>
          <cell r="W16260">
            <v>0</v>
          </cell>
          <cell r="X16260">
            <v>0</v>
          </cell>
          <cell r="Y16260">
            <v>0</v>
          </cell>
          <cell r="Z16260">
            <v>0</v>
          </cell>
          <cell r="AA16260">
            <v>0</v>
          </cell>
          <cell r="AB16260">
            <v>0</v>
          </cell>
          <cell r="AC16260">
            <v>0</v>
          </cell>
          <cell r="AD16260">
            <v>0</v>
          </cell>
          <cell r="AE16260">
            <v>0</v>
          </cell>
          <cell r="AF16260">
            <v>0</v>
          </cell>
          <cell r="AG16260">
            <v>0</v>
          </cell>
          <cell r="AH16260">
            <v>0</v>
          </cell>
          <cell r="AI16260">
            <v>0</v>
          </cell>
        </row>
        <row r="16261">
          <cell r="B16261">
            <v>0</v>
          </cell>
          <cell r="C16261">
            <v>0</v>
          </cell>
          <cell r="D16261">
            <v>0</v>
          </cell>
          <cell r="E16261">
            <v>0</v>
          </cell>
          <cell r="F16261">
            <v>0</v>
          </cell>
          <cell r="G16261">
            <v>0</v>
          </cell>
          <cell r="H16261">
            <v>0</v>
          </cell>
          <cell r="I16261">
            <v>0</v>
          </cell>
          <cell r="J16261">
            <v>0</v>
          </cell>
          <cell r="K16261">
            <v>0</v>
          </cell>
          <cell r="L16261">
            <v>0</v>
          </cell>
          <cell r="M16261">
            <v>0</v>
          </cell>
          <cell r="N16261">
            <v>0</v>
          </cell>
          <cell r="O16261">
            <v>0</v>
          </cell>
          <cell r="P16261">
            <v>0</v>
          </cell>
          <cell r="Q16261">
            <v>0</v>
          </cell>
          <cell r="R16261">
            <v>0</v>
          </cell>
          <cell r="S16261">
            <v>0</v>
          </cell>
          <cell r="T16261">
            <v>0</v>
          </cell>
          <cell r="U16261">
            <v>0</v>
          </cell>
          <cell r="V16261">
            <v>0</v>
          </cell>
          <cell r="W16261">
            <v>0</v>
          </cell>
          <cell r="X16261">
            <v>0</v>
          </cell>
          <cell r="Y16261">
            <v>0</v>
          </cell>
          <cell r="Z16261">
            <v>0</v>
          </cell>
          <cell r="AA16261">
            <v>0</v>
          </cell>
          <cell r="AB16261">
            <v>0</v>
          </cell>
          <cell r="AC16261">
            <v>0</v>
          </cell>
          <cell r="AD16261">
            <v>0</v>
          </cell>
          <cell r="AE16261">
            <v>0</v>
          </cell>
          <cell r="AF16261">
            <v>0</v>
          </cell>
          <cell r="AG16261">
            <v>0</v>
          </cell>
          <cell r="AH16261">
            <v>0</v>
          </cell>
          <cell r="AI16261">
            <v>0</v>
          </cell>
        </row>
        <row r="16262">
          <cell r="B16262">
            <v>0</v>
          </cell>
          <cell r="C16262">
            <v>0</v>
          </cell>
          <cell r="D16262">
            <v>0</v>
          </cell>
          <cell r="E16262">
            <v>0</v>
          </cell>
          <cell r="F16262">
            <v>0</v>
          </cell>
          <cell r="G16262">
            <v>0</v>
          </cell>
          <cell r="H16262">
            <v>0</v>
          </cell>
          <cell r="I16262">
            <v>0</v>
          </cell>
          <cell r="J16262">
            <v>0</v>
          </cell>
          <cell r="K16262">
            <v>0</v>
          </cell>
          <cell r="L16262">
            <v>0</v>
          </cell>
          <cell r="M16262">
            <v>0</v>
          </cell>
          <cell r="N16262">
            <v>0</v>
          </cell>
          <cell r="O16262">
            <v>0</v>
          </cell>
          <cell r="P16262">
            <v>0</v>
          </cell>
          <cell r="Q16262">
            <v>0</v>
          </cell>
          <cell r="R16262">
            <v>0</v>
          </cell>
          <cell r="S16262">
            <v>0</v>
          </cell>
          <cell r="T16262">
            <v>0</v>
          </cell>
          <cell r="U16262">
            <v>0</v>
          </cell>
          <cell r="V16262">
            <v>0</v>
          </cell>
          <cell r="W16262">
            <v>0</v>
          </cell>
          <cell r="X16262">
            <v>0</v>
          </cell>
          <cell r="Y16262">
            <v>0</v>
          </cell>
          <cell r="Z16262">
            <v>0</v>
          </cell>
          <cell r="AA16262">
            <v>0</v>
          </cell>
          <cell r="AB16262">
            <v>0</v>
          </cell>
          <cell r="AC16262">
            <v>0</v>
          </cell>
          <cell r="AD16262">
            <v>0</v>
          </cell>
          <cell r="AE16262">
            <v>0</v>
          </cell>
          <cell r="AF16262">
            <v>0</v>
          </cell>
          <cell r="AG16262">
            <v>0</v>
          </cell>
          <cell r="AH16262">
            <v>0</v>
          </cell>
          <cell r="AI16262">
            <v>0</v>
          </cell>
        </row>
        <row r="16263">
          <cell r="B16263">
            <v>0</v>
          </cell>
          <cell r="C16263">
            <v>0</v>
          </cell>
          <cell r="D16263">
            <v>0</v>
          </cell>
          <cell r="E16263">
            <v>0</v>
          </cell>
          <cell r="F16263">
            <v>0</v>
          </cell>
          <cell r="G16263">
            <v>0</v>
          </cell>
          <cell r="H16263">
            <v>0</v>
          </cell>
          <cell r="I16263">
            <v>0</v>
          </cell>
          <cell r="J16263">
            <v>0</v>
          </cell>
          <cell r="K16263">
            <v>0</v>
          </cell>
          <cell r="L16263">
            <v>0</v>
          </cell>
          <cell r="M16263">
            <v>0</v>
          </cell>
          <cell r="N16263">
            <v>0</v>
          </cell>
          <cell r="O16263">
            <v>0</v>
          </cell>
          <cell r="P16263">
            <v>0</v>
          </cell>
          <cell r="Q16263">
            <v>0</v>
          </cell>
          <cell r="R16263">
            <v>0</v>
          </cell>
          <cell r="S16263">
            <v>0</v>
          </cell>
          <cell r="T16263">
            <v>0</v>
          </cell>
          <cell r="U16263">
            <v>0</v>
          </cell>
          <cell r="V16263">
            <v>0</v>
          </cell>
          <cell r="W16263">
            <v>0</v>
          </cell>
          <cell r="X16263">
            <v>0</v>
          </cell>
          <cell r="Y16263">
            <v>0</v>
          </cell>
          <cell r="Z16263">
            <v>0</v>
          </cell>
          <cell r="AA16263">
            <v>0</v>
          </cell>
          <cell r="AB16263">
            <v>0</v>
          </cell>
          <cell r="AC16263">
            <v>0</v>
          </cell>
          <cell r="AD16263">
            <v>0</v>
          </cell>
          <cell r="AE16263">
            <v>0</v>
          </cell>
          <cell r="AF16263">
            <v>0</v>
          </cell>
          <cell r="AG16263">
            <v>0</v>
          </cell>
          <cell r="AH16263">
            <v>0</v>
          </cell>
          <cell r="AI16263">
            <v>0</v>
          </cell>
        </row>
        <row r="16264">
          <cell r="B16264">
            <v>0</v>
          </cell>
          <cell r="C16264">
            <v>0</v>
          </cell>
          <cell r="D16264">
            <v>0</v>
          </cell>
          <cell r="E16264">
            <v>0</v>
          </cell>
          <cell r="F16264">
            <v>0</v>
          </cell>
          <cell r="G16264">
            <v>0</v>
          </cell>
          <cell r="H16264">
            <v>0</v>
          </cell>
          <cell r="I16264">
            <v>0</v>
          </cell>
          <cell r="J16264">
            <v>0</v>
          </cell>
          <cell r="K16264">
            <v>0</v>
          </cell>
          <cell r="L16264">
            <v>0</v>
          </cell>
          <cell r="M16264">
            <v>0</v>
          </cell>
          <cell r="N16264">
            <v>0</v>
          </cell>
          <cell r="O16264">
            <v>0</v>
          </cell>
          <cell r="P16264">
            <v>0</v>
          </cell>
          <cell r="Q16264">
            <v>0</v>
          </cell>
          <cell r="R16264">
            <v>0</v>
          </cell>
          <cell r="S16264">
            <v>0</v>
          </cell>
          <cell r="T16264">
            <v>0</v>
          </cell>
          <cell r="U16264">
            <v>0</v>
          </cell>
          <cell r="V16264">
            <v>0</v>
          </cell>
          <cell r="W16264">
            <v>0</v>
          </cell>
          <cell r="X16264">
            <v>0</v>
          </cell>
          <cell r="Y16264">
            <v>0</v>
          </cell>
          <cell r="Z16264">
            <v>0</v>
          </cell>
          <cell r="AA16264">
            <v>0</v>
          </cell>
          <cell r="AB16264">
            <v>0</v>
          </cell>
          <cell r="AC16264">
            <v>0</v>
          </cell>
          <cell r="AD16264">
            <v>0</v>
          </cell>
          <cell r="AE16264">
            <v>0</v>
          </cell>
          <cell r="AF16264">
            <v>0</v>
          </cell>
          <cell r="AG16264">
            <v>0</v>
          </cell>
          <cell r="AH16264">
            <v>0</v>
          </cell>
          <cell r="AI16264">
            <v>0</v>
          </cell>
        </row>
        <row r="16265">
          <cell r="B16265">
            <v>0</v>
          </cell>
          <cell r="C16265">
            <v>0</v>
          </cell>
          <cell r="D16265">
            <v>0</v>
          </cell>
          <cell r="E16265">
            <v>0</v>
          </cell>
          <cell r="F16265">
            <v>0</v>
          </cell>
          <cell r="G16265">
            <v>0</v>
          </cell>
          <cell r="H16265">
            <v>0</v>
          </cell>
          <cell r="I16265">
            <v>0</v>
          </cell>
          <cell r="J16265">
            <v>0</v>
          </cell>
          <cell r="K16265">
            <v>0</v>
          </cell>
          <cell r="L16265">
            <v>0</v>
          </cell>
          <cell r="M16265">
            <v>0</v>
          </cell>
          <cell r="N16265">
            <v>0</v>
          </cell>
          <cell r="O16265">
            <v>0</v>
          </cell>
          <cell r="P16265">
            <v>0</v>
          </cell>
          <cell r="Q16265">
            <v>0</v>
          </cell>
          <cell r="R16265">
            <v>0</v>
          </cell>
          <cell r="S16265">
            <v>0</v>
          </cell>
          <cell r="T16265">
            <v>0</v>
          </cell>
          <cell r="U16265">
            <v>0</v>
          </cell>
          <cell r="V16265">
            <v>0</v>
          </cell>
          <cell r="W16265">
            <v>0</v>
          </cell>
          <cell r="X16265">
            <v>0</v>
          </cell>
          <cell r="Y16265">
            <v>0</v>
          </cell>
          <cell r="Z16265">
            <v>0</v>
          </cell>
          <cell r="AA16265">
            <v>0</v>
          </cell>
          <cell r="AB16265">
            <v>0</v>
          </cell>
          <cell r="AC16265">
            <v>0</v>
          </cell>
          <cell r="AD16265">
            <v>0</v>
          </cell>
          <cell r="AE16265">
            <v>0</v>
          </cell>
          <cell r="AF16265">
            <v>0</v>
          </cell>
          <cell r="AG16265">
            <v>0</v>
          </cell>
          <cell r="AH16265">
            <v>0</v>
          </cell>
          <cell r="AI16265">
            <v>0</v>
          </cell>
        </row>
        <row r="16266">
          <cell r="B16266">
            <v>0</v>
          </cell>
          <cell r="C16266">
            <v>0</v>
          </cell>
          <cell r="D16266">
            <v>0</v>
          </cell>
          <cell r="E16266">
            <v>0</v>
          </cell>
          <cell r="F16266">
            <v>0</v>
          </cell>
          <cell r="G16266">
            <v>0</v>
          </cell>
          <cell r="H16266">
            <v>0</v>
          </cell>
          <cell r="I16266">
            <v>0</v>
          </cell>
          <cell r="J16266">
            <v>0</v>
          </cell>
          <cell r="K16266">
            <v>0</v>
          </cell>
          <cell r="L16266">
            <v>0</v>
          </cell>
          <cell r="M16266">
            <v>0</v>
          </cell>
          <cell r="N16266">
            <v>0</v>
          </cell>
          <cell r="O16266">
            <v>0</v>
          </cell>
          <cell r="P16266">
            <v>0</v>
          </cell>
          <cell r="Q16266">
            <v>0</v>
          </cell>
          <cell r="R16266">
            <v>0</v>
          </cell>
          <cell r="S16266">
            <v>0</v>
          </cell>
          <cell r="T16266">
            <v>0</v>
          </cell>
          <cell r="U16266">
            <v>0</v>
          </cell>
          <cell r="V16266">
            <v>0</v>
          </cell>
          <cell r="W16266">
            <v>0</v>
          </cell>
          <cell r="X16266">
            <v>0</v>
          </cell>
          <cell r="Y16266">
            <v>0</v>
          </cell>
          <cell r="Z16266">
            <v>0</v>
          </cell>
          <cell r="AA16266">
            <v>0</v>
          </cell>
          <cell r="AB16266">
            <v>0</v>
          </cell>
          <cell r="AC16266">
            <v>0</v>
          </cell>
          <cell r="AD16266">
            <v>0</v>
          </cell>
          <cell r="AE16266">
            <v>0</v>
          </cell>
          <cell r="AF16266">
            <v>0</v>
          </cell>
          <cell r="AG16266">
            <v>0</v>
          </cell>
          <cell r="AH16266">
            <v>0</v>
          </cell>
          <cell r="AI16266">
            <v>0</v>
          </cell>
        </row>
        <row r="16267">
          <cell r="B16267">
            <v>0</v>
          </cell>
          <cell r="C16267">
            <v>0</v>
          </cell>
          <cell r="D16267">
            <v>0</v>
          </cell>
          <cell r="E16267">
            <v>0</v>
          </cell>
          <cell r="F16267">
            <v>0</v>
          </cell>
          <cell r="G16267">
            <v>0</v>
          </cell>
          <cell r="H16267">
            <v>0</v>
          </cell>
          <cell r="I16267">
            <v>0</v>
          </cell>
          <cell r="J16267">
            <v>0</v>
          </cell>
          <cell r="K16267">
            <v>0</v>
          </cell>
          <cell r="L16267">
            <v>0</v>
          </cell>
          <cell r="M16267">
            <v>0</v>
          </cell>
          <cell r="N16267">
            <v>0</v>
          </cell>
          <cell r="O16267">
            <v>0</v>
          </cell>
          <cell r="P16267">
            <v>0</v>
          </cell>
          <cell r="Q16267">
            <v>0</v>
          </cell>
          <cell r="R16267">
            <v>0</v>
          </cell>
          <cell r="S16267">
            <v>0</v>
          </cell>
          <cell r="T16267">
            <v>0</v>
          </cell>
          <cell r="U16267">
            <v>0</v>
          </cell>
          <cell r="V16267">
            <v>0</v>
          </cell>
          <cell r="W16267">
            <v>0</v>
          </cell>
          <cell r="X16267">
            <v>0</v>
          </cell>
          <cell r="Y16267">
            <v>0</v>
          </cell>
          <cell r="Z16267">
            <v>0</v>
          </cell>
          <cell r="AA16267">
            <v>0</v>
          </cell>
          <cell r="AB16267">
            <v>0</v>
          </cell>
          <cell r="AC16267">
            <v>0</v>
          </cell>
          <cell r="AD16267">
            <v>0</v>
          </cell>
          <cell r="AE16267">
            <v>0</v>
          </cell>
          <cell r="AF16267">
            <v>0</v>
          </cell>
          <cell r="AG16267">
            <v>0</v>
          </cell>
          <cell r="AH16267">
            <v>0</v>
          </cell>
          <cell r="AI16267">
            <v>0</v>
          </cell>
        </row>
        <row r="16268">
          <cell r="B16268">
            <v>0</v>
          </cell>
          <cell r="C16268">
            <v>0</v>
          </cell>
          <cell r="D16268">
            <v>0</v>
          </cell>
          <cell r="E16268">
            <v>0</v>
          </cell>
          <cell r="F16268">
            <v>0</v>
          </cell>
          <cell r="G16268">
            <v>0</v>
          </cell>
          <cell r="H16268">
            <v>0</v>
          </cell>
          <cell r="I16268">
            <v>0</v>
          </cell>
          <cell r="J16268">
            <v>0</v>
          </cell>
          <cell r="K16268">
            <v>0</v>
          </cell>
          <cell r="L16268">
            <v>0</v>
          </cell>
          <cell r="M16268">
            <v>0</v>
          </cell>
          <cell r="N16268">
            <v>0</v>
          </cell>
          <cell r="O16268">
            <v>0</v>
          </cell>
          <cell r="P16268">
            <v>0</v>
          </cell>
          <cell r="Q16268">
            <v>0</v>
          </cell>
          <cell r="R16268">
            <v>0</v>
          </cell>
          <cell r="S16268">
            <v>0</v>
          </cell>
          <cell r="T16268">
            <v>0</v>
          </cell>
          <cell r="U16268">
            <v>0</v>
          </cell>
          <cell r="V16268">
            <v>0</v>
          </cell>
          <cell r="W16268">
            <v>0</v>
          </cell>
          <cell r="X16268">
            <v>0</v>
          </cell>
          <cell r="Y16268">
            <v>0</v>
          </cell>
          <cell r="Z16268">
            <v>0</v>
          </cell>
          <cell r="AA16268">
            <v>0</v>
          </cell>
          <cell r="AB16268">
            <v>0</v>
          </cell>
          <cell r="AC16268">
            <v>0</v>
          </cell>
          <cell r="AD16268">
            <v>0</v>
          </cell>
          <cell r="AE16268">
            <v>0</v>
          </cell>
          <cell r="AF16268">
            <v>0</v>
          </cell>
          <cell r="AG16268">
            <v>0</v>
          </cell>
          <cell r="AH16268">
            <v>0</v>
          </cell>
          <cell r="AI16268">
            <v>0</v>
          </cell>
        </row>
        <row r="16269">
          <cell r="B16269">
            <v>0</v>
          </cell>
          <cell r="C16269">
            <v>0</v>
          </cell>
          <cell r="D16269">
            <v>0</v>
          </cell>
          <cell r="E16269">
            <v>0</v>
          </cell>
          <cell r="F16269">
            <v>0</v>
          </cell>
          <cell r="G16269">
            <v>0</v>
          </cell>
          <cell r="H16269">
            <v>0</v>
          </cell>
          <cell r="I16269">
            <v>0</v>
          </cell>
          <cell r="J16269">
            <v>0</v>
          </cell>
          <cell r="K16269">
            <v>0</v>
          </cell>
          <cell r="L16269">
            <v>0</v>
          </cell>
          <cell r="M16269">
            <v>0</v>
          </cell>
          <cell r="N16269">
            <v>0</v>
          </cell>
          <cell r="O16269">
            <v>0</v>
          </cell>
          <cell r="P16269">
            <v>0</v>
          </cell>
          <cell r="Q16269">
            <v>0</v>
          </cell>
          <cell r="R16269">
            <v>0</v>
          </cell>
          <cell r="S16269">
            <v>0</v>
          </cell>
          <cell r="T16269">
            <v>0</v>
          </cell>
          <cell r="U16269">
            <v>0</v>
          </cell>
          <cell r="V16269">
            <v>0</v>
          </cell>
          <cell r="W16269">
            <v>0</v>
          </cell>
          <cell r="X16269">
            <v>0</v>
          </cell>
          <cell r="Y16269">
            <v>0</v>
          </cell>
          <cell r="Z16269">
            <v>0</v>
          </cell>
          <cell r="AA16269">
            <v>0</v>
          </cell>
          <cell r="AB16269">
            <v>0</v>
          </cell>
          <cell r="AC16269">
            <v>0</v>
          </cell>
          <cell r="AD16269">
            <v>0</v>
          </cell>
          <cell r="AE16269">
            <v>0</v>
          </cell>
          <cell r="AF16269">
            <v>0</v>
          </cell>
          <cell r="AG16269">
            <v>0</v>
          </cell>
          <cell r="AH16269">
            <v>0</v>
          </cell>
          <cell r="AI16269">
            <v>0</v>
          </cell>
        </row>
        <row r="16270">
          <cell r="B16270">
            <v>0</v>
          </cell>
          <cell r="C16270">
            <v>0</v>
          </cell>
          <cell r="D16270">
            <v>0</v>
          </cell>
          <cell r="E16270">
            <v>0</v>
          </cell>
          <cell r="F16270">
            <v>0</v>
          </cell>
          <cell r="G16270">
            <v>0</v>
          </cell>
          <cell r="H16270">
            <v>0</v>
          </cell>
          <cell r="I16270">
            <v>0</v>
          </cell>
          <cell r="J16270">
            <v>0</v>
          </cell>
          <cell r="K16270">
            <v>0</v>
          </cell>
          <cell r="L16270">
            <v>0</v>
          </cell>
          <cell r="M16270">
            <v>0</v>
          </cell>
          <cell r="N16270">
            <v>0</v>
          </cell>
          <cell r="O16270">
            <v>0</v>
          </cell>
          <cell r="P16270">
            <v>0</v>
          </cell>
          <cell r="Q16270">
            <v>0</v>
          </cell>
          <cell r="R16270">
            <v>0</v>
          </cell>
          <cell r="S16270">
            <v>0</v>
          </cell>
          <cell r="T16270">
            <v>0</v>
          </cell>
          <cell r="U16270">
            <v>0</v>
          </cell>
          <cell r="V16270">
            <v>0</v>
          </cell>
          <cell r="W16270">
            <v>0</v>
          </cell>
          <cell r="X16270">
            <v>0</v>
          </cell>
          <cell r="Y16270">
            <v>0</v>
          </cell>
          <cell r="Z16270">
            <v>0</v>
          </cell>
          <cell r="AA16270">
            <v>0</v>
          </cell>
          <cell r="AB16270">
            <v>0</v>
          </cell>
          <cell r="AC16270">
            <v>0</v>
          </cell>
          <cell r="AD16270">
            <v>0</v>
          </cell>
          <cell r="AE16270">
            <v>0</v>
          </cell>
          <cell r="AF16270">
            <v>0</v>
          </cell>
          <cell r="AG16270">
            <v>0</v>
          </cell>
          <cell r="AH16270">
            <v>0</v>
          </cell>
          <cell r="AI16270">
            <v>0</v>
          </cell>
        </row>
        <row r="16271">
          <cell r="B16271">
            <v>0</v>
          </cell>
          <cell r="C16271">
            <v>0</v>
          </cell>
          <cell r="D16271">
            <v>0</v>
          </cell>
          <cell r="E16271">
            <v>0</v>
          </cell>
          <cell r="F16271">
            <v>0</v>
          </cell>
          <cell r="G16271">
            <v>0</v>
          </cell>
          <cell r="H16271">
            <v>0</v>
          </cell>
          <cell r="I16271">
            <v>0</v>
          </cell>
          <cell r="J16271">
            <v>0</v>
          </cell>
          <cell r="K16271">
            <v>0</v>
          </cell>
          <cell r="L16271">
            <v>0</v>
          </cell>
          <cell r="M16271">
            <v>0</v>
          </cell>
          <cell r="N16271">
            <v>0</v>
          </cell>
          <cell r="O16271">
            <v>0</v>
          </cell>
          <cell r="P16271">
            <v>0</v>
          </cell>
          <cell r="Q16271">
            <v>0</v>
          </cell>
          <cell r="R16271">
            <v>0</v>
          </cell>
          <cell r="S16271">
            <v>0</v>
          </cell>
          <cell r="T16271">
            <v>0</v>
          </cell>
          <cell r="U16271">
            <v>0</v>
          </cell>
          <cell r="V16271">
            <v>0</v>
          </cell>
          <cell r="W16271">
            <v>0</v>
          </cell>
          <cell r="X16271">
            <v>0</v>
          </cell>
          <cell r="Y16271">
            <v>0</v>
          </cell>
          <cell r="Z16271">
            <v>0</v>
          </cell>
          <cell r="AA16271">
            <v>0</v>
          </cell>
          <cell r="AB16271">
            <v>0</v>
          </cell>
          <cell r="AC16271">
            <v>0</v>
          </cell>
          <cell r="AD16271">
            <v>0</v>
          </cell>
          <cell r="AE16271">
            <v>0</v>
          </cell>
          <cell r="AF16271">
            <v>0</v>
          </cell>
          <cell r="AG16271">
            <v>0</v>
          </cell>
          <cell r="AH16271">
            <v>0</v>
          </cell>
          <cell r="AI16271">
            <v>0</v>
          </cell>
        </row>
        <row r="16272">
          <cell r="B16272">
            <v>0</v>
          </cell>
          <cell r="C16272">
            <v>0</v>
          </cell>
          <cell r="D16272">
            <v>0</v>
          </cell>
          <cell r="E16272">
            <v>0</v>
          </cell>
          <cell r="F16272">
            <v>0</v>
          </cell>
          <cell r="G16272">
            <v>0</v>
          </cell>
          <cell r="H16272">
            <v>0</v>
          </cell>
          <cell r="I16272">
            <v>0</v>
          </cell>
          <cell r="J16272">
            <v>0</v>
          </cell>
          <cell r="K16272">
            <v>0</v>
          </cell>
          <cell r="L16272">
            <v>0</v>
          </cell>
          <cell r="M16272">
            <v>0</v>
          </cell>
          <cell r="N16272">
            <v>0</v>
          </cell>
          <cell r="O16272">
            <v>0</v>
          </cell>
          <cell r="P16272">
            <v>0</v>
          </cell>
          <cell r="Q16272">
            <v>0</v>
          </cell>
          <cell r="R16272">
            <v>0</v>
          </cell>
          <cell r="S16272">
            <v>0</v>
          </cell>
          <cell r="T16272">
            <v>0</v>
          </cell>
          <cell r="U16272">
            <v>0</v>
          </cell>
          <cell r="V16272">
            <v>0</v>
          </cell>
          <cell r="W16272">
            <v>0</v>
          </cell>
          <cell r="X16272">
            <v>0</v>
          </cell>
          <cell r="Y16272">
            <v>0</v>
          </cell>
          <cell r="Z16272">
            <v>0</v>
          </cell>
          <cell r="AA16272">
            <v>0</v>
          </cell>
          <cell r="AB16272">
            <v>0</v>
          </cell>
          <cell r="AC16272">
            <v>0</v>
          </cell>
          <cell r="AD16272">
            <v>0</v>
          </cell>
          <cell r="AE16272">
            <v>0</v>
          </cell>
          <cell r="AF16272">
            <v>0</v>
          </cell>
          <cell r="AG16272">
            <v>0</v>
          </cell>
          <cell r="AH16272">
            <v>0</v>
          </cell>
          <cell r="AI16272">
            <v>0</v>
          </cell>
        </row>
        <row r="16273">
          <cell r="B16273">
            <v>0</v>
          </cell>
          <cell r="C16273">
            <v>0</v>
          </cell>
          <cell r="D16273">
            <v>0</v>
          </cell>
          <cell r="E16273">
            <v>0</v>
          </cell>
          <cell r="F16273">
            <v>0</v>
          </cell>
          <cell r="G16273">
            <v>0</v>
          </cell>
          <cell r="H16273">
            <v>0</v>
          </cell>
          <cell r="I16273">
            <v>0</v>
          </cell>
          <cell r="J16273">
            <v>0</v>
          </cell>
          <cell r="K16273">
            <v>0</v>
          </cell>
          <cell r="L16273">
            <v>0</v>
          </cell>
          <cell r="M16273">
            <v>0</v>
          </cell>
          <cell r="N16273">
            <v>0</v>
          </cell>
          <cell r="O16273">
            <v>0</v>
          </cell>
          <cell r="P16273">
            <v>0</v>
          </cell>
          <cell r="Q16273">
            <v>0</v>
          </cell>
          <cell r="R16273">
            <v>0</v>
          </cell>
          <cell r="S16273">
            <v>0</v>
          </cell>
          <cell r="T16273">
            <v>0</v>
          </cell>
          <cell r="U16273">
            <v>0</v>
          </cell>
          <cell r="V16273">
            <v>0</v>
          </cell>
          <cell r="W16273">
            <v>0</v>
          </cell>
          <cell r="X16273">
            <v>0</v>
          </cell>
          <cell r="Y16273">
            <v>0</v>
          </cell>
          <cell r="Z16273">
            <v>0</v>
          </cell>
          <cell r="AA16273">
            <v>0</v>
          </cell>
          <cell r="AB16273">
            <v>0</v>
          </cell>
          <cell r="AC16273">
            <v>0</v>
          </cell>
          <cell r="AD16273">
            <v>0</v>
          </cell>
          <cell r="AE16273">
            <v>0</v>
          </cell>
          <cell r="AF16273">
            <v>0</v>
          </cell>
          <cell r="AG16273">
            <v>0</v>
          </cell>
          <cell r="AH16273">
            <v>0</v>
          </cell>
          <cell r="AI16273">
            <v>0</v>
          </cell>
        </row>
        <row r="16274">
          <cell r="B16274">
            <v>0</v>
          </cell>
          <cell r="C16274">
            <v>0</v>
          </cell>
          <cell r="D16274">
            <v>0</v>
          </cell>
          <cell r="E16274">
            <v>0</v>
          </cell>
          <cell r="F16274">
            <v>0</v>
          </cell>
          <cell r="G16274">
            <v>0</v>
          </cell>
          <cell r="H16274">
            <v>0</v>
          </cell>
          <cell r="I16274">
            <v>0</v>
          </cell>
          <cell r="J16274">
            <v>0</v>
          </cell>
          <cell r="K16274">
            <v>0</v>
          </cell>
          <cell r="L16274">
            <v>0</v>
          </cell>
          <cell r="M16274">
            <v>0</v>
          </cell>
          <cell r="N16274">
            <v>0</v>
          </cell>
          <cell r="O16274">
            <v>0</v>
          </cell>
          <cell r="P16274">
            <v>0</v>
          </cell>
          <cell r="Q16274">
            <v>0</v>
          </cell>
          <cell r="R16274">
            <v>0</v>
          </cell>
          <cell r="S16274">
            <v>0</v>
          </cell>
          <cell r="T16274">
            <v>0</v>
          </cell>
          <cell r="U16274">
            <v>0</v>
          </cell>
          <cell r="V16274">
            <v>0</v>
          </cell>
          <cell r="W16274">
            <v>0</v>
          </cell>
          <cell r="X16274">
            <v>0</v>
          </cell>
          <cell r="Y16274">
            <v>0</v>
          </cell>
          <cell r="Z16274">
            <v>0</v>
          </cell>
          <cell r="AA16274">
            <v>0</v>
          </cell>
          <cell r="AB16274">
            <v>0</v>
          </cell>
          <cell r="AC16274">
            <v>0</v>
          </cell>
          <cell r="AD16274">
            <v>0</v>
          </cell>
          <cell r="AE16274">
            <v>0</v>
          </cell>
          <cell r="AF16274">
            <v>0</v>
          </cell>
          <cell r="AG16274">
            <v>0</v>
          </cell>
          <cell r="AH16274">
            <v>0</v>
          </cell>
          <cell r="AI16274">
            <v>0</v>
          </cell>
        </row>
        <row r="16275">
          <cell r="B16275">
            <v>0</v>
          </cell>
          <cell r="C16275">
            <v>0</v>
          </cell>
          <cell r="D16275">
            <v>0</v>
          </cell>
          <cell r="E16275">
            <v>0</v>
          </cell>
          <cell r="F16275">
            <v>0</v>
          </cell>
          <cell r="G16275">
            <v>0</v>
          </cell>
          <cell r="H16275">
            <v>0</v>
          </cell>
          <cell r="I16275">
            <v>0</v>
          </cell>
          <cell r="J16275">
            <v>0</v>
          </cell>
          <cell r="K16275">
            <v>0</v>
          </cell>
          <cell r="L16275">
            <v>0</v>
          </cell>
          <cell r="M16275">
            <v>0</v>
          </cell>
          <cell r="N16275">
            <v>0</v>
          </cell>
          <cell r="O16275">
            <v>0</v>
          </cell>
          <cell r="P16275">
            <v>0</v>
          </cell>
          <cell r="Q16275">
            <v>0</v>
          </cell>
          <cell r="R16275">
            <v>0</v>
          </cell>
          <cell r="S16275">
            <v>0</v>
          </cell>
          <cell r="T16275">
            <v>0</v>
          </cell>
          <cell r="U16275">
            <v>0</v>
          </cell>
          <cell r="V16275">
            <v>0</v>
          </cell>
          <cell r="W16275">
            <v>0</v>
          </cell>
          <cell r="X16275">
            <v>0</v>
          </cell>
          <cell r="Y16275">
            <v>0</v>
          </cell>
          <cell r="Z16275">
            <v>0</v>
          </cell>
          <cell r="AA16275">
            <v>0</v>
          </cell>
          <cell r="AB16275">
            <v>0</v>
          </cell>
          <cell r="AC16275">
            <v>0</v>
          </cell>
          <cell r="AD16275">
            <v>0</v>
          </cell>
          <cell r="AE16275">
            <v>0</v>
          </cell>
          <cell r="AF16275">
            <v>0</v>
          </cell>
          <cell r="AG16275">
            <v>0</v>
          </cell>
          <cell r="AH16275">
            <v>0</v>
          </cell>
          <cell r="AI16275">
            <v>0</v>
          </cell>
        </row>
        <row r="16276">
          <cell r="B16276">
            <v>0</v>
          </cell>
          <cell r="C16276">
            <v>0</v>
          </cell>
          <cell r="D16276">
            <v>0</v>
          </cell>
          <cell r="E16276">
            <v>0</v>
          </cell>
          <cell r="F16276">
            <v>0</v>
          </cell>
          <cell r="G16276">
            <v>0</v>
          </cell>
          <cell r="H16276">
            <v>0</v>
          </cell>
          <cell r="I16276">
            <v>0</v>
          </cell>
          <cell r="J16276">
            <v>0</v>
          </cell>
          <cell r="K16276">
            <v>0</v>
          </cell>
          <cell r="L16276">
            <v>0</v>
          </cell>
          <cell r="M16276">
            <v>0</v>
          </cell>
          <cell r="N16276">
            <v>0</v>
          </cell>
          <cell r="O16276">
            <v>0</v>
          </cell>
          <cell r="P16276">
            <v>0</v>
          </cell>
          <cell r="Q16276">
            <v>0</v>
          </cell>
          <cell r="R16276">
            <v>0</v>
          </cell>
          <cell r="S16276">
            <v>0</v>
          </cell>
          <cell r="T16276">
            <v>0</v>
          </cell>
          <cell r="U16276">
            <v>0</v>
          </cell>
          <cell r="V16276">
            <v>0</v>
          </cell>
          <cell r="W16276">
            <v>0</v>
          </cell>
          <cell r="X16276">
            <v>0</v>
          </cell>
          <cell r="Y16276">
            <v>0</v>
          </cell>
          <cell r="Z16276">
            <v>0</v>
          </cell>
          <cell r="AA16276">
            <v>0</v>
          </cell>
          <cell r="AB16276">
            <v>0</v>
          </cell>
          <cell r="AC16276">
            <v>0</v>
          </cell>
          <cell r="AD16276">
            <v>0</v>
          </cell>
          <cell r="AE16276">
            <v>0</v>
          </cell>
          <cell r="AF16276">
            <v>0</v>
          </cell>
          <cell r="AG16276">
            <v>0</v>
          </cell>
          <cell r="AH16276">
            <v>0</v>
          </cell>
          <cell r="AI16276">
            <v>0</v>
          </cell>
        </row>
        <row r="16277">
          <cell r="B16277">
            <v>0</v>
          </cell>
          <cell r="C16277">
            <v>0</v>
          </cell>
          <cell r="D16277">
            <v>0</v>
          </cell>
          <cell r="E16277">
            <v>0</v>
          </cell>
          <cell r="F16277">
            <v>0</v>
          </cell>
          <cell r="G16277">
            <v>0</v>
          </cell>
          <cell r="H16277">
            <v>0</v>
          </cell>
          <cell r="I16277">
            <v>0</v>
          </cell>
          <cell r="J16277">
            <v>0</v>
          </cell>
          <cell r="K16277">
            <v>0</v>
          </cell>
          <cell r="L16277">
            <v>0</v>
          </cell>
          <cell r="M16277">
            <v>0</v>
          </cell>
          <cell r="N16277">
            <v>0</v>
          </cell>
          <cell r="O16277">
            <v>0</v>
          </cell>
          <cell r="P16277">
            <v>0</v>
          </cell>
          <cell r="Q16277">
            <v>0</v>
          </cell>
          <cell r="R16277">
            <v>0</v>
          </cell>
          <cell r="S16277">
            <v>0</v>
          </cell>
          <cell r="T16277">
            <v>0</v>
          </cell>
          <cell r="U16277">
            <v>0</v>
          </cell>
          <cell r="V16277">
            <v>0</v>
          </cell>
          <cell r="W16277">
            <v>0</v>
          </cell>
          <cell r="X16277">
            <v>0</v>
          </cell>
          <cell r="Y16277">
            <v>0</v>
          </cell>
          <cell r="Z16277">
            <v>0</v>
          </cell>
          <cell r="AA16277">
            <v>0</v>
          </cell>
          <cell r="AB16277">
            <v>0</v>
          </cell>
          <cell r="AC16277">
            <v>0</v>
          </cell>
          <cell r="AD16277">
            <v>0</v>
          </cell>
          <cell r="AE16277">
            <v>0</v>
          </cell>
          <cell r="AF16277">
            <v>0</v>
          </cell>
          <cell r="AG16277">
            <v>0</v>
          </cell>
          <cell r="AH16277">
            <v>0</v>
          </cell>
          <cell r="AI16277">
            <v>0</v>
          </cell>
        </row>
        <row r="16278">
          <cell r="B16278">
            <v>0</v>
          </cell>
          <cell r="C16278">
            <v>0</v>
          </cell>
          <cell r="D16278">
            <v>0</v>
          </cell>
          <cell r="E16278">
            <v>0</v>
          </cell>
          <cell r="F16278">
            <v>0</v>
          </cell>
          <cell r="G16278">
            <v>0</v>
          </cell>
          <cell r="H16278">
            <v>0</v>
          </cell>
          <cell r="I16278">
            <v>0</v>
          </cell>
          <cell r="J16278">
            <v>0</v>
          </cell>
          <cell r="K16278">
            <v>0</v>
          </cell>
          <cell r="L16278">
            <v>0</v>
          </cell>
          <cell r="M16278">
            <v>0</v>
          </cell>
          <cell r="N16278">
            <v>0</v>
          </cell>
          <cell r="O16278">
            <v>0</v>
          </cell>
          <cell r="P16278">
            <v>0</v>
          </cell>
          <cell r="Q16278">
            <v>0</v>
          </cell>
          <cell r="R16278">
            <v>0</v>
          </cell>
          <cell r="S16278">
            <v>0</v>
          </cell>
          <cell r="T16278">
            <v>0</v>
          </cell>
          <cell r="U16278">
            <v>0</v>
          </cell>
          <cell r="V16278">
            <v>0</v>
          </cell>
          <cell r="W16278">
            <v>0</v>
          </cell>
          <cell r="X16278">
            <v>0</v>
          </cell>
          <cell r="Y16278">
            <v>0</v>
          </cell>
          <cell r="Z16278">
            <v>0</v>
          </cell>
          <cell r="AA16278">
            <v>0</v>
          </cell>
          <cell r="AB16278">
            <v>0</v>
          </cell>
          <cell r="AC16278">
            <v>0</v>
          </cell>
          <cell r="AD16278">
            <v>0</v>
          </cell>
          <cell r="AE16278">
            <v>0</v>
          </cell>
          <cell r="AF16278">
            <v>0</v>
          </cell>
          <cell r="AG16278">
            <v>0</v>
          </cell>
          <cell r="AH16278">
            <v>0</v>
          </cell>
          <cell r="AI16278">
            <v>0</v>
          </cell>
        </row>
        <row r="16279">
          <cell r="B16279">
            <v>0</v>
          </cell>
          <cell r="C16279">
            <v>0</v>
          </cell>
          <cell r="D16279">
            <v>0</v>
          </cell>
          <cell r="E16279">
            <v>0</v>
          </cell>
          <cell r="F16279">
            <v>0</v>
          </cell>
          <cell r="G16279">
            <v>0</v>
          </cell>
          <cell r="H16279">
            <v>0</v>
          </cell>
          <cell r="I16279">
            <v>0</v>
          </cell>
          <cell r="J16279">
            <v>0</v>
          </cell>
          <cell r="K16279">
            <v>0</v>
          </cell>
          <cell r="L16279">
            <v>0</v>
          </cell>
          <cell r="M16279">
            <v>0</v>
          </cell>
          <cell r="N16279">
            <v>0</v>
          </cell>
          <cell r="O16279">
            <v>0</v>
          </cell>
          <cell r="P16279">
            <v>0</v>
          </cell>
          <cell r="Q16279">
            <v>0</v>
          </cell>
          <cell r="R16279">
            <v>0</v>
          </cell>
          <cell r="S16279">
            <v>0</v>
          </cell>
          <cell r="T16279">
            <v>0</v>
          </cell>
          <cell r="U16279">
            <v>0</v>
          </cell>
          <cell r="V16279">
            <v>0</v>
          </cell>
          <cell r="W16279">
            <v>0</v>
          </cell>
          <cell r="X16279">
            <v>0</v>
          </cell>
          <cell r="Y16279">
            <v>0</v>
          </cell>
          <cell r="Z16279">
            <v>0</v>
          </cell>
          <cell r="AA16279">
            <v>0</v>
          </cell>
          <cell r="AB16279">
            <v>0</v>
          </cell>
          <cell r="AC16279">
            <v>0</v>
          </cell>
          <cell r="AD16279">
            <v>0</v>
          </cell>
          <cell r="AE16279">
            <v>0</v>
          </cell>
          <cell r="AF16279">
            <v>0</v>
          </cell>
          <cell r="AG16279">
            <v>0</v>
          </cell>
          <cell r="AH16279">
            <v>0</v>
          </cell>
          <cell r="AI16279">
            <v>0</v>
          </cell>
        </row>
        <row r="16280">
          <cell r="B16280">
            <v>0</v>
          </cell>
          <cell r="C16280">
            <v>0</v>
          </cell>
          <cell r="D16280">
            <v>0</v>
          </cell>
          <cell r="E16280">
            <v>0</v>
          </cell>
          <cell r="F16280">
            <v>0</v>
          </cell>
          <cell r="G16280">
            <v>0</v>
          </cell>
          <cell r="H16280">
            <v>0</v>
          </cell>
          <cell r="I16280">
            <v>0</v>
          </cell>
          <cell r="J16280">
            <v>0</v>
          </cell>
          <cell r="K16280">
            <v>0</v>
          </cell>
          <cell r="L16280">
            <v>0</v>
          </cell>
          <cell r="M16280">
            <v>0</v>
          </cell>
          <cell r="N16280">
            <v>0</v>
          </cell>
          <cell r="O16280">
            <v>0</v>
          </cell>
          <cell r="P16280">
            <v>0</v>
          </cell>
          <cell r="Q16280">
            <v>0</v>
          </cell>
          <cell r="R16280">
            <v>0</v>
          </cell>
          <cell r="S16280">
            <v>0</v>
          </cell>
          <cell r="T16280">
            <v>0</v>
          </cell>
          <cell r="U16280">
            <v>0</v>
          </cell>
          <cell r="V16280">
            <v>0</v>
          </cell>
          <cell r="W16280">
            <v>0</v>
          </cell>
          <cell r="X16280">
            <v>0</v>
          </cell>
          <cell r="Y16280">
            <v>0</v>
          </cell>
          <cell r="Z16280">
            <v>0</v>
          </cell>
          <cell r="AA16280">
            <v>0</v>
          </cell>
          <cell r="AB16280">
            <v>0</v>
          </cell>
          <cell r="AC16280">
            <v>0</v>
          </cell>
          <cell r="AD16280">
            <v>0</v>
          </cell>
          <cell r="AE16280">
            <v>0</v>
          </cell>
          <cell r="AF16280">
            <v>0</v>
          </cell>
          <cell r="AG16280">
            <v>0</v>
          </cell>
          <cell r="AH16280">
            <v>0</v>
          </cell>
          <cell r="AI16280">
            <v>0</v>
          </cell>
        </row>
        <row r="16281">
          <cell r="B16281">
            <v>0</v>
          </cell>
          <cell r="C16281">
            <v>0</v>
          </cell>
          <cell r="D16281">
            <v>0</v>
          </cell>
          <cell r="E16281">
            <v>0</v>
          </cell>
          <cell r="F16281">
            <v>0</v>
          </cell>
          <cell r="G16281">
            <v>0</v>
          </cell>
          <cell r="H16281">
            <v>0</v>
          </cell>
          <cell r="I16281">
            <v>0</v>
          </cell>
          <cell r="J16281">
            <v>0</v>
          </cell>
          <cell r="K16281">
            <v>0</v>
          </cell>
          <cell r="L16281">
            <v>0</v>
          </cell>
          <cell r="M16281">
            <v>0</v>
          </cell>
          <cell r="N16281">
            <v>0</v>
          </cell>
          <cell r="O16281">
            <v>0</v>
          </cell>
          <cell r="P16281">
            <v>0</v>
          </cell>
          <cell r="Q16281">
            <v>0</v>
          </cell>
          <cell r="R16281">
            <v>0</v>
          </cell>
          <cell r="S16281">
            <v>0</v>
          </cell>
          <cell r="T16281">
            <v>0</v>
          </cell>
          <cell r="U16281">
            <v>0</v>
          </cell>
          <cell r="V16281">
            <v>0</v>
          </cell>
          <cell r="W16281">
            <v>0</v>
          </cell>
          <cell r="X16281">
            <v>0</v>
          </cell>
          <cell r="Y16281">
            <v>0</v>
          </cell>
          <cell r="Z16281">
            <v>0</v>
          </cell>
          <cell r="AA16281">
            <v>0</v>
          </cell>
          <cell r="AB16281">
            <v>0</v>
          </cell>
          <cell r="AC16281">
            <v>0</v>
          </cell>
          <cell r="AD16281">
            <v>0</v>
          </cell>
          <cell r="AE16281">
            <v>0</v>
          </cell>
          <cell r="AF16281">
            <v>0</v>
          </cell>
          <cell r="AG16281">
            <v>0</v>
          </cell>
          <cell r="AH16281">
            <v>0</v>
          </cell>
          <cell r="AI16281">
            <v>0</v>
          </cell>
        </row>
        <row r="16282">
          <cell r="B16282">
            <v>0</v>
          </cell>
          <cell r="C16282">
            <v>0</v>
          </cell>
          <cell r="D16282">
            <v>0</v>
          </cell>
          <cell r="E16282">
            <v>0</v>
          </cell>
          <cell r="F16282">
            <v>0</v>
          </cell>
          <cell r="G16282">
            <v>0</v>
          </cell>
          <cell r="H16282">
            <v>0</v>
          </cell>
          <cell r="I16282">
            <v>0</v>
          </cell>
          <cell r="J16282">
            <v>0</v>
          </cell>
          <cell r="K16282">
            <v>0</v>
          </cell>
          <cell r="L16282">
            <v>0</v>
          </cell>
          <cell r="M16282">
            <v>0</v>
          </cell>
          <cell r="N16282">
            <v>0</v>
          </cell>
          <cell r="O16282">
            <v>0</v>
          </cell>
          <cell r="P16282">
            <v>0</v>
          </cell>
          <cell r="Q16282">
            <v>0</v>
          </cell>
          <cell r="R16282">
            <v>0</v>
          </cell>
          <cell r="S16282">
            <v>0</v>
          </cell>
          <cell r="T16282">
            <v>0</v>
          </cell>
          <cell r="U16282">
            <v>0</v>
          </cell>
          <cell r="V16282">
            <v>0</v>
          </cell>
          <cell r="W16282">
            <v>0</v>
          </cell>
          <cell r="X16282">
            <v>0</v>
          </cell>
          <cell r="Y16282">
            <v>0</v>
          </cell>
          <cell r="Z16282">
            <v>0</v>
          </cell>
          <cell r="AA16282">
            <v>0</v>
          </cell>
          <cell r="AB16282">
            <v>0</v>
          </cell>
          <cell r="AC16282">
            <v>0</v>
          </cell>
          <cell r="AD16282">
            <v>0</v>
          </cell>
          <cell r="AE16282">
            <v>0</v>
          </cell>
          <cell r="AF16282">
            <v>0</v>
          </cell>
          <cell r="AG16282">
            <v>0</v>
          </cell>
          <cell r="AH16282">
            <v>0</v>
          </cell>
          <cell r="AI16282">
            <v>0</v>
          </cell>
        </row>
        <row r="16283">
          <cell r="B16283">
            <v>0</v>
          </cell>
          <cell r="C16283">
            <v>0</v>
          </cell>
          <cell r="D16283">
            <v>0</v>
          </cell>
          <cell r="E16283">
            <v>0</v>
          </cell>
          <cell r="F16283">
            <v>0</v>
          </cell>
          <cell r="G16283">
            <v>0</v>
          </cell>
          <cell r="H16283">
            <v>0</v>
          </cell>
          <cell r="I16283">
            <v>0</v>
          </cell>
          <cell r="J16283">
            <v>0</v>
          </cell>
          <cell r="K16283">
            <v>0</v>
          </cell>
          <cell r="L16283">
            <v>0</v>
          </cell>
          <cell r="M16283">
            <v>0</v>
          </cell>
          <cell r="N16283">
            <v>0</v>
          </cell>
          <cell r="O16283">
            <v>0</v>
          </cell>
          <cell r="P16283">
            <v>0</v>
          </cell>
          <cell r="Q16283">
            <v>0</v>
          </cell>
          <cell r="R16283">
            <v>0</v>
          </cell>
          <cell r="S16283">
            <v>0</v>
          </cell>
          <cell r="T16283">
            <v>0</v>
          </cell>
          <cell r="U16283">
            <v>0</v>
          </cell>
          <cell r="V16283">
            <v>0</v>
          </cell>
          <cell r="W16283">
            <v>0</v>
          </cell>
          <cell r="X16283">
            <v>0</v>
          </cell>
          <cell r="Y16283">
            <v>0</v>
          </cell>
          <cell r="Z16283">
            <v>0</v>
          </cell>
          <cell r="AA16283">
            <v>0</v>
          </cell>
          <cell r="AB16283">
            <v>0</v>
          </cell>
          <cell r="AC16283">
            <v>0</v>
          </cell>
          <cell r="AD16283">
            <v>0</v>
          </cell>
          <cell r="AE16283">
            <v>0</v>
          </cell>
          <cell r="AF16283">
            <v>0</v>
          </cell>
          <cell r="AG16283">
            <v>0</v>
          </cell>
          <cell r="AH16283">
            <v>0</v>
          </cell>
          <cell r="AI16283">
            <v>0</v>
          </cell>
        </row>
        <row r="16284">
          <cell r="B16284">
            <v>0</v>
          </cell>
          <cell r="C16284">
            <v>0</v>
          </cell>
          <cell r="D16284">
            <v>0</v>
          </cell>
          <cell r="E16284">
            <v>0</v>
          </cell>
          <cell r="F16284">
            <v>0</v>
          </cell>
          <cell r="G16284">
            <v>0</v>
          </cell>
          <cell r="H16284">
            <v>0</v>
          </cell>
          <cell r="I16284">
            <v>0</v>
          </cell>
          <cell r="J16284">
            <v>0</v>
          </cell>
          <cell r="K16284">
            <v>0</v>
          </cell>
          <cell r="L16284">
            <v>0</v>
          </cell>
          <cell r="M16284">
            <v>0</v>
          </cell>
          <cell r="N16284">
            <v>0</v>
          </cell>
          <cell r="O16284">
            <v>0</v>
          </cell>
          <cell r="P16284">
            <v>0</v>
          </cell>
          <cell r="Q16284">
            <v>0</v>
          </cell>
          <cell r="R16284">
            <v>0</v>
          </cell>
          <cell r="S16284">
            <v>0</v>
          </cell>
          <cell r="T16284">
            <v>0</v>
          </cell>
          <cell r="U16284">
            <v>0</v>
          </cell>
          <cell r="V16284">
            <v>0</v>
          </cell>
          <cell r="W16284">
            <v>0</v>
          </cell>
          <cell r="X16284">
            <v>0</v>
          </cell>
          <cell r="Y16284">
            <v>0</v>
          </cell>
          <cell r="Z16284">
            <v>0</v>
          </cell>
          <cell r="AA16284">
            <v>0</v>
          </cell>
          <cell r="AB16284">
            <v>0</v>
          </cell>
          <cell r="AC16284">
            <v>0</v>
          </cell>
          <cell r="AD16284">
            <v>0</v>
          </cell>
          <cell r="AE16284">
            <v>0</v>
          </cell>
          <cell r="AF16284">
            <v>0</v>
          </cell>
          <cell r="AG16284">
            <v>0</v>
          </cell>
          <cell r="AH16284">
            <v>0</v>
          </cell>
          <cell r="AI16284">
            <v>0</v>
          </cell>
        </row>
        <row r="16285">
          <cell r="B16285">
            <v>0</v>
          </cell>
          <cell r="C16285">
            <v>0</v>
          </cell>
          <cell r="D16285">
            <v>0</v>
          </cell>
          <cell r="E16285">
            <v>0</v>
          </cell>
          <cell r="F16285">
            <v>0</v>
          </cell>
          <cell r="G16285">
            <v>0</v>
          </cell>
          <cell r="H16285">
            <v>0</v>
          </cell>
          <cell r="I16285">
            <v>0</v>
          </cell>
          <cell r="J16285">
            <v>0</v>
          </cell>
          <cell r="K16285">
            <v>0</v>
          </cell>
          <cell r="L16285">
            <v>0</v>
          </cell>
          <cell r="M16285">
            <v>0</v>
          </cell>
          <cell r="N16285">
            <v>0</v>
          </cell>
          <cell r="O16285">
            <v>0</v>
          </cell>
          <cell r="P16285">
            <v>0</v>
          </cell>
          <cell r="Q16285">
            <v>0</v>
          </cell>
          <cell r="R16285">
            <v>0</v>
          </cell>
          <cell r="S16285">
            <v>0</v>
          </cell>
          <cell r="T16285">
            <v>0</v>
          </cell>
          <cell r="U16285">
            <v>0</v>
          </cell>
          <cell r="V16285">
            <v>0</v>
          </cell>
          <cell r="W16285">
            <v>0</v>
          </cell>
          <cell r="X16285">
            <v>0</v>
          </cell>
          <cell r="Y16285">
            <v>0</v>
          </cell>
          <cell r="Z16285">
            <v>0</v>
          </cell>
          <cell r="AA16285">
            <v>0</v>
          </cell>
          <cell r="AB16285">
            <v>0</v>
          </cell>
          <cell r="AC16285">
            <v>0</v>
          </cell>
          <cell r="AD16285">
            <v>0</v>
          </cell>
          <cell r="AE16285">
            <v>0</v>
          </cell>
          <cell r="AF16285">
            <v>0</v>
          </cell>
          <cell r="AG16285">
            <v>0</v>
          </cell>
          <cell r="AH16285">
            <v>0</v>
          </cell>
          <cell r="AI16285">
            <v>0</v>
          </cell>
        </row>
        <row r="16286">
          <cell r="B16286">
            <v>0</v>
          </cell>
          <cell r="C16286">
            <v>0</v>
          </cell>
          <cell r="D16286">
            <v>0</v>
          </cell>
          <cell r="E16286">
            <v>0</v>
          </cell>
          <cell r="F16286">
            <v>0</v>
          </cell>
          <cell r="G16286">
            <v>0</v>
          </cell>
          <cell r="H16286">
            <v>0</v>
          </cell>
          <cell r="I16286">
            <v>0</v>
          </cell>
          <cell r="J16286">
            <v>0</v>
          </cell>
          <cell r="K16286">
            <v>0</v>
          </cell>
          <cell r="L16286">
            <v>0</v>
          </cell>
          <cell r="M16286">
            <v>0</v>
          </cell>
          <cell r="N16286">
            <v>0</v>
          </cell>
          <cell r="O16286">
            <v>0</v>
          </cell>
          <cell r="P16286">
            <v>0</v>
          </cell>
          <cell r="Q16286">
            <v>0</v>
          </cell>
          <cell r="R16286">
            <v>0</v>
          </cell>
          <cell r="S16286">
            <v>0</v>
          </cell>
          <cell r="T16286">
            <v>0</v>
          </cell>
          <cell r="U16286">
            <v>0</v>
          </cell>
          <cell r="V16286">
            <v>0</v>
          </cell>
          <cell r="W16286">
            <v>0</v>
          </cell>
          <cell r="X16286">
            <v>0</v>
          </cell>
          <cell r="Y16286">
            <v>0</v>
          </cell>
          <cell r="Z16286">
            <v>0</v>
          </cell>
          <cell r="AA16286">
            <v>0</v>
          </cell>
          <cell r="AB16286">
            <v>0</v>
          </cell>
          <cell r="AC16286">
            <v>0</v>
          </cell>
          <cell r="AD16286">
            <v>0</v>
          </cell>
          <cell r="AE16286">
            <v>0</v>
          </cell>
          <cell r="AF16286">
            <v>0</v>
          </cell>
          <cell r="AG16286">
            <v>0</v>
          </cell>
          <cell r="AH16286">
            <v>0</v>
          </cell>
          <cell r="AI16286">
            <v>0</v>
          </cell>
        </row>
        <row r="16287">
          <cell r="B16287">
            <v>0</v>
          </cell>
          <cell r="C16287">
            <v>0</v>
          </cell>
          <cell r="D16287">
            <v>0</v>
          </cell>
          <cell r="E16287">
            <v>0</v>
          </cell>
          <cell r="F16287">
            <v>0</v>
          </cell>
          <cell r="G16287">
            <v>0</v>
          </cell>
          <cell r="H16287">
            <v>0</v>
          </cell>
          <cell r="I16287">
            <v>0</v>
          </cell>
          <cell r="J16287">
            <v>0</v>
          </cell>
          <cell r="K16287">
            <v>0</v>
          </cell>
          <cell r="L16287">
            <v>0</v>
          </cell>
          <cell r="M16287">
            <v>0</v>
          </cell>
          <cell r="N16287">
            <v>0</v>
          </cell>
          <cell r="O16287">
            <v>0</v>
          </cell>
          <cell r="P16287">
            <v>0</v>
          </cell>
          <cell r="Q16287">
            <v>0</v>
          </cell>
          <cell r="R16287">
            <v>0</v>
          </cell>
          <cell r="S16287">
            <v>0</v>
          </cell>
          <cell r="T16287">
            <v>0</v>
          </cell>
          <cell r="U16287">
            <v>0</v>
          </cell>
          <cell r="V16287">
            <v>0</v>
          </cell>
          <cell r="W16287">
            <v>0</v>
          </cell>
          <cell r="X16287">
            <v>0</v>
          </cell>
          <cell r="Y16287">
            <v>0</v>
          </cell>
          <cell r="Z16287">
            <v>0</v>
          </cell>
          <cell r="AA16287">
            <v>0</v>
          </cell>
          <cell r="AB16287">
            <v>0</v>
          </cell>
          <cell r="AC16287">
            <v>0</v>
          </cell>
          <cell r="AD16287">
            <v>0</v>
          </cell>
          <cell r="AE16287">
            <v>0</v>
          </cell>
          <cell r="AF16287">
            <v>0</v>
          </cell>
          <cell r="AG16287">
            <v>0</v>
          </cell>
          <cell r="AH16287">
            <v>0</v>
          </cell>
          <cell r="AI16287">
            <v>0</v>
          </cell>
        </row>
        <row r="16288">
          <cell r="B16288">
            <v>0</v>
          </cell>
          <cell r="C16288">
            <v>0</v>
          </cell>
          <cell r="D16288">
            <v>0</v>
          </cell>
          <cell r="E16288">
            <v>0</v>
          </cell>
          <cell r="F16288">
            <v>0</v>
          </cell>
          <cell r="G16288">
            <v>0</v>
          </cell>
          <cell r="H16288">
            <v>0</v>
          </cell>
          <cell r="I16288">
            <v>0</v>
          </cell>
          <cell r="J16288">
            <v>0</v>
          </cell>
          <cell r="K16288">
            <v>0</v>
          </cell>
          <cell r="L16288">
            <v>0</v>
          </cell>
          <cell r="M16288">
            <v>0</v>
          </cell>
          <cell r="N16288">
            <v>0</v>
          </cell>
          <cell r="O16288">
            <v>0</v>
          </cell>
          <cell r="P16288">
            <v>0</v>
          </cell>
          <cell r="Q16288">
            <v>0</v>
          </cell>
          <cell r="R16288">
            <v>0</v>
          </cell>
          <cell r="S16288">
            <v>0</v>
          </cell>
          <cell r="T16288">
            <v>0</v>
          </cell>
          <cell r="U16288">
            <v>0</v>
          </cell>
          <cell r="V16288">
            <v>0</v>
          </cell>
          <cell r="W16288">
            <v>0</v>
          </cell>
          <cell r="X16288">
            <v>0</v>
          </cell>
          <cell r="Y16288">
            <v>0</v>
          </cell>
          <cell r="Z16288">
            <v>0</v>
          </cell>
          <cell r="AA16288">
            <v>0</v>
          </cell>
          <cell r="AB16288">
            <v>0</v>
          </cell>
          <cell r="AC16288">
            <v>0</v>
          </cell>
          <cell r="AD16288">
            <v>0</v>
          </cell>
          <cell r="AE16288">
            <v>0</v>
          </cell>
          <cell r="AF16288">
            <v>0</v>
          </cell>
          <cell r="AG16288">
            <v>0</v>
          </cell>
          <cell r="AH16288">
            <v>0</v>
          </cell>
          <cell r="AI16288">
            <v>0</v>
          </cell>
        </row>
        <row r="16289">
          <cell r="B16289">
            <v>0</v>
          </cell>
          <cell r="C16289">
            <v>0</v>
          </cell>
          <cell r="D16289">
            <v>0</v>
          </cell>
          <cell r="E16289">
            <v>0</v>
          </cell>
          <cell r="F16289">
            <v>0</v>
          </cell>
          <cell r="G16289">
            <v>0</v>
          </cell>
          <cell r="H16289">
            <v>0</v>
          </cell>
          <cell r="I16289">
            <v>0</v>
          </cell>
          <cell r="J16289">
            <v>0</v>
          </cell>
          <cell r="K16289">
            <v>0</v>
          </cell>
          <cell r="L16289">
            <v>0</v>
          </cell>
          <cell r="M16289">
            <v>0</v>
          </cell>
          <cell r="N16289">
            <v>0</v>
          </cell>
          <cell r="O16289">
            <v>0</v>
          </cell>
          <cell r="P16289">
            <v>0</v>
          </cell>
          <cell r="Q16289">
            <v>0</v>
          </cell>
          <cell r="R16289">
            <v>0</v>
          </cell>
          <cell r="S16289">
            <v>0</v>
          </cell>
          <cell r="T16289">
            <v>0</v>
          </cell>
          <cell r="U16289">
            <v>0</v>
          </cell>
          <cell r="V16289">
            <v>0</v>
          </cell>
          <cell r="W16289">
            <v>0</v>
          </cell>
          <cell r="X16289">
            <v>0</v>
          </cell>
          <cell r="Y16289">
            <v>0</v>
          </cell>
          <cell r="Z16289">
            <v>0</v>
          </cell>
          <cell r="AA16289">
            <v>0</v>
          </cell>
          <cell r="AB16289">
            <v>0</v>
          </cell>
          <cell r="AC16289">
            <v>0</v>
          </cell>
          <cell r="AD16289">
            <v>0</v>
          </cell>
          <cell r="AE16289">
            <v>0</v>
          </cell>
          <cell r="AF16289">
            <v>0</v>
          </cell>
          <cell r="AG16289">
            <v>0</v>
          </cell>
          <cell r="AH16289">
            <v>0</v>
          </cell>
          <cell r="AI16289">
            <v>0</v>
          </cell>
        </row>
        <row r="16290">
          <cell r="B16290">
            <v>0</v>
          </cell>
          <cell r="C16290">
            <v>0</v>
          </cell>
          <cell r="D16290">
            <v>0</v>
          </cell>
          <cell r="E16290">
            <v>0</v>
          </cell>
          <cell r="F16290">
            <v>0</v>
          </cell>
          <cell r="G16290">
            <v>0</v>
          </cell>
          <cell r="H16290">
            <v>0</v>
          </cell>
          <cell r="I16290">
            <v>0</v>
          </cell>
          <cell r="J16290">
            <v>0</v>
          </cell>
          <cell r="K16290">
            <v>0</v>
          </cell>
          <cell r="L16290">
            <v>0</v>
          </cell>
          <cell r="M16290">
            <v>0</v>
          </cell>
          <cell r="N16290">
            <v>0</v>
          </cell>
          <cell r="O16290">
            <v>0</v>
          </cell>
          <cell r="P16290">
            <v>0</v>
          </cell>
          <cell r="Q16290">
            <v>0</v>
          </cell>
          <cell r="R16290">
            <v>0</v>
          </cell>
          <cell r="S16290">
            <v>0</v>
          </cell>
          <cell r="T16290">
            <v>0</v>
          </cell>
          <cell r="U16290">
            <v>0</v>
          </cell>
          <cell r="V16290">
            <v>0</v>
          </cell>
          <cell r="W16290">
            <v>0</v>
          </cell>
          <cell r="X16290">
            <v>0</v>
          </cell>
          <cell r="Y16290">
            <v>0</v>
          </cell>
          <cell r="Z16290">
            <v>0</v>
          </cell>
          <cell r="AA16290">
            <v>0</v>
          </cell>
          <cell r="AB16290">
            <v>0</v>
          </cell>
          <cell r="AC16290">
            <v>0</v>
          </cell>
          <cell r="AD16290">
            <v>0</v>
          </cell>
          <cell r="AE16290">
            <v>0</v>
          </cell>
          <cell r="AF16290">
            <v>0</v>
          </cell>
          <cell r="AG16290">
            <v>0</v>
          </cell>
          <cell r="AH16290">
            <v>0</v>
          </cell>
          <cell r="AI16290">
            <v>0</v>
          </cell>
        </row>
        <row r="16291">
          <cell r="B16291">
            <v>0</v>
          </cell>
          <cell r="C16291">
            <v>0</v>
          </cell>
          <cell r="D16291">
            <v>0</v>
          </cell>
          <cell r="E16291">
            <v>0</v>
          </cell>
          <cell r="F16291">
            <v>0</v>
          </cell>
          <cell r="G16291">
            <v>0</v>
          </cell>
          <cell r="H16291">
            <v>0</v>
          </cell>
          <cell r="I16291">
            <v>0</v>
          </cell>
          <cell r="J16291">
            <v>0</v>
          </cell>
          <cell r="K16291">
            <v>0</v>
          </cell>
          <cell r="L16291">
            <v>0</v>
          </cell>
          <cell r="M16291">
            <v>0</v>
          </cell>
          <cell r="N16291">
            <v>0</v>
          </cell>
          <cell r="O16291">
            <v>0</v>
          </cell>
          <cell r="P16291">
            <v>0</v>
          </cell>
          <cell r="Q16291">
            <v>0</v>
          </cell>
          <cell r="R16291">
            <v>0</v>
          </cell>
          <cell r="S16291">
            <v>0</v>
          </cell>
          <cell r="T16291">
            <v>0</v>
          </cell>
          <cell r="U16291">
            <v>0</v>
          </cell>
          <cell r="V16291">
            <v>0</v>
          </cell>
          <cell r="W16291">
            <v>0</v>
          </cell>
          <cell r="X16291">
            <v>0</v>
          </cell>
          <cell r="Y16291">
            <v>0</v>
          </cell>
          <cell r="Z16291">
            <v>0</v>
          </cell>
          <cell r="AA16291">
            <v>0</v>
          </cell>
          <cell r="AB16291">
            <v>0</v>
          </cell>
          <cell r="AC16291">
            <v>0</v>
          </cell>
          <cell r="AD16291">
            <v>0</v>
          </cell>
          <cell r="AE16291">
            <v>0</v>
          </cell>
          <cell r="AF16291">
            <v>0</v>
          </cell>
          <cell r="AG16291">
            <v>0</v>
          </cell>
          <cell r="AH16291">
            <v>0</v>
          </cell>
          <cell r="AI16291">
            <v>0</v>
          </cell>
        </row>
        <row r="16292">
          <cell r="B16292">
            <v>0</v>
          </cell>
          <cell r="C16292">
            <v>0</v>
          </cell>
          <cell r="D16292">
            <v>0</v>
          </cell>
          <cell r="E16292">
            <v>0</v>
          </cell>
          <cell r="F16292">
            <v>0</v>
          </cell>
          <cell r="G16292">
            <v>0</v>
          </cell>
          <cell r="H16292">
            <v>0</v>
          </cell>
          <cell r="I16292">
            <v>0</v>
          </cell>
          <cell r="J16292">
            <v>0</v>
          </cell>
          <cell r="K16292">
            <v>0</v>
          </cell>
          <cell r="L16292">
            <v>0</v>
          </cell>
          <cell r="M16292">
            <v>0</v>
          </cell>
          <cell r="N16292">
            <v>0</v>
          </cell>
          <cell r="O16292">
            <v>0</v>
          </cell>
          <cell r="P16292">
            <v>0</v>
          </cell>
          <cell r="Q16292">
            <v>0</v>
          </cell>
          <cell r="R16292">
            <v>0</v>
          </cell>
          <cell r="S16292">
            <v>0</v>
          </cell>
          <cell r="T16292">
            <v>0</v>
          </cell>
          <cell r="U16292">
            <v>0</v>
          </cell>
          <cell r="V16292">
            <v>0</v>
          </cell>
          <cell r="W16292">
            <v>0</v>
          </cell>
          <cell r="X16292">
            <v>0</v>
          </cell>
          <cell r="Y16292">
            <v>0</v>
          </cell>
          <cell r="Z16292">
            <v>0</v>
          </cell>
          <cell r="AA16292">
            <v>0</v>
          </cell>
          <cell r="AB16292">
            <v>0</v>
          </cell>
          <cell r="AC16292">
            <v>0</v>
          </cell>
          <cell r="AD16292">
            <v>0</v>
          </cell>
          <cell r="AE16292">
            <v>0</v>
          </cell>
          <cell r="AF16292">
            <v>0</v>
          </cell>
          <cell r="AG16292">
            <v>0</v>
          </cell>
          <cell r="AH16292">
            <v>0</v>
          </cell>
          <cell r="AI16292">
            <v>0</v>
          </cell>
        </row>
        <row r="16293">
          <cell r="B16293">
            <v>0</v>
          </cell>
          <cell r="C16293">
            <v>0</v>
          </cell>
          <cell r="D16293">
            <v>0</v>
          </cell>
          <cell r="E16293">
            <v>0</v>
          </cell>
          <cell r="F16293">
            <v>0</v>
          </cell>
          <cell r="G16293">
            <v>0</v>
          </cell>
          <cell r="H16293">
            <v>0</v>
          </cell>
          <cell r="I16293">
            <v>0</v>
          </cell>
          <cell r="J16293">
            <v>0</v>
          </cell>
          <cell r="K16293">
            <v>0</v>
          </cell>
          <cell r="L16293">
            <v>0</v>
          </cell>
          <cell r="M16293">
            <v>0</v>
          </cell>
          <cell r="N16293">
            <v>0</v>
          </cell>
          <cell r="O16293">
            <v>0</v>
          </cell>
          <cell r="P16293">
            <v>0</v>
          </cell>
          <cell r="Q16293">
            <v>0</v>
          </cell>
          <cell r="R16293">
            <v>0</v>
          </cell>
          <cell r="S16293">
            <v>0</v>
          </cell>
          <cell r="T16293">
            <v>0</v>
          </cell>
          <cell r="U16293">
            <v>0</v>
          </cell>
          <cell r="V16293">
            <v>0</v>
          </cell>
          <cell r="W16293">
            <v>0</v>
          </cell>
          <cell r="X16293">
            <v>0</v>
          </cell>
          <cell r="Y16293">
            <v>0</v>
          </cell>
          <cell r="Z16293">
            <v>0</v>
          </cell>
          <cell r="AA16293">
            <v>0</v>
          </cell>
          <cell r="AB16293">
            <v>0</v>
          </cell>
          <cell r="AC16293">
            <v>0</v>
          </cell>
          <cell r="AD16293">
            <v>0</v>
          </cell>
          <cell r="AE16293">
            <v>0</v>
          </cell>
          <cell r="AF16293">
            <v>0</v>
          </cell>
          <cell r="AG16293">
            <v>0</v>
          </cell>
          <cell r="AH16293">
            <v>0</v>
          </cell>
          <cell r="AI16293">
            <v>0</v>
          </cell>
        </row>
        <row r="16294">
          <cell r="B16294">
            <v>0</v>
          </cell>
          <cell r="C16294">
            <v>0</v>
          </cell>
          <cell r="D16294">
            <v>0</v>
          </cell>
          <cell r="E16294">
            <v>0</v>
          </cell>
          <cell r="F16294">
            <v>0</v>
          </cell>
          <cell r="G16294">
            <v>0</v>
          </cell>
          <cell r="H16294">
            <v>0</v>
          </cell>
          <cell r="I16294">
            <v>0</v>
          </cell>
          <cell r="J16294">
            <v>0</v>
          </cell>
          <cell r="K16294">
            <v>0</v>
          </cell>
          <cell r="L16294">
            <v>0</v>
          </cell>
          <cell r="M16294">
            <v>0</v>
          </cell>
          <cell r="N16294">
            <v>0</v>
          </cell>
          <cell r="O16294">
            <v>0</v>
          </cell>
          <cell r="P16294">
            <v>0</v>
          </cell>
          <cell r="Q16294">
            <v>0</v>
          </cell>
          <cell r="R16294">
            <v>0</v>
          </cell>
          <cell r="S16294">
            <v>0</v>
          </cell>
          <cell r="T16294">
            <v>0</v>
          </cell>
          <cell r="U16294">
            <v>0</v>
          </cell>
          <cell r="V16294">
            <v>0</v>
          </cell>
          <cell r="W16294">
            <v>0</v>
          </cell>
          <cell r="X16294">
            <v>0</v>
          </cell>
          <cell r="Y16294">
            <v>0</v>
          </cell>
          <cell r="Z16294">
            <v>0</v>
          </cell>
          <cell r="AA16294">
            <v>0</v>
          </cell>
          <cell r="AB16294">
            <v>0</v>
          </cell>
          <cell r="AC16294">
            <v>0</v>
          </cell>
          <cell r="AD16294">
            <v>0</v>
          </cell>
          <cell r="AE16294">
            <v>0</v>
          </cell>
          <cell r="AF16294">
            <v>0</v>
          </cell>
          <cell r="AG16294">
            <v>0</v>
          </cell>
          <cell r="AH16294">
            <v>0</v>
          </cell>
          <cell r="AI16294">
            <v>0</v>
          </cell>
        </row>
        <row r="16295">
          <cell r="B16295">
            <v>0</v>
          </cell>
          <cell r="C16295">
            <v>0</v>
          </cell>
          <cell r="D16295">
            <v>0</v>
          </cell>
          <cell r="E16295">
            <v>0</v>
          </cell>
          <cell r="F16295">
            <v>0</v>
          </cell>
          <cell r="G16295">
            <v>0</v>
          </cell>
          <cell r="H16295">
            <v>0</v>
          </cell>
          <cell r="I16295">
            <v>0</v>
          </cell>
          <cell r="J16295">
            <v>0</v>
          </cell>
          <cell r="K16295">
            <v>0</v>
          </cell>
          <cell r="L16295">
            <v>0</v>
          </cell>
          <cell r="M16295">
            <v>0</v>
          </cell>
          <cell r="N16295">
            <v>0</v>
          </cell>
          <cell r="O16295">
            <v>0</v>
          </cell>
          <cell r="P16295">
            <v>0</v>
          </cell>
          <cell r="Q16295">
            <v>0</v>
          </cell>
          <cell r="R16295">
            <v>0</v>
          </cell>
          <cell r="S16295">
            <v>0</v>
          </cell>
          <cell r="T16295">
            <v>0</v>
          </cell>
          <cell r="U16295">
            <v>0</v>
          </cell>
          <cell r="V16295">
            <v>0</v>
          </cell>
          <cell r="W16295">
            <v>0</v>
          </cell>
          <cell r="X16295">
            <v>0</v>
          </cell>
          <cell r="Y16295">
            <v>0</v>
          </cell>
          <cell r="Z16295">
            <v>0</v>
          </cell>
          <cell r="AA16295">
            <v>0</v>
          </cell>
          <cell r="AB16295">
            <v>0</v>
          </cell>
          <cell r="AC16295">
            <v>0</v>
          </cell>
          <cell r="AD16295">
            <v>0</v>
          </cell>
          <cell r="AE16295">
            <v>0</v>
          </cell>
          <cell r="AF16295">
            <v>0</v>
          </cell>
          <cell r="AG16295">
            <v>0</v>
          </cell>
          <cell r="AH16295">
            <v>0</v>
          </cell>
          <cell r="AI16295">
            <v>0</v>
          </cell>
        </row>
        <row r="16296">
          <cell r="B16296">
            <v>0</v>
          </cell>
          <cell r="C16296">
            <v>0</v>
          </cell>
          <cell r="D16296">
            <v>0</v>
          </cell>
          <cell r="E16296">
            <v>0</v>
          </cell>
          <cell r="F16296">
            <v>0</v>
          </cell>
          <cell r="G16296">
            <v>0</v>
          </cell>
          <cell r="H16296">
            <v>0</v>
          </cell>
          <cell r="I16296">
            <v>0</v>
          </cell>
          <cell r="J16296">
            <v>0</v>
          </cell>
          <cell r="K16296">
            <v>0</v>
          </cell>
          <cell r="L16296">
            <v>0</v>
          </cell>
          <cell r="M16296">
            <v>0</v>
          </cell>
          <cell r="N16296">
            <v>0</v>
          </cell>
          <cell r="O16296">
            <v>0</v>
          </cell>
          <cell r="P16296">
            <v>0</v>
          </cell>
          <cell r="Q16296">
            <v>0</v>
          </cell>
          <cell r="R16296">
            <v>0</v>
          </cell>
          <cell r="S16296">
            <v>0</v>
          </cell>
          <cell r="T16296">
            <v>0</v>
          </cell>
          <cell r="U16296">
            <v>0</v>
          </cell>
          <cell r="V16296">
            <v>0</v>
          </cell>
          <cell r="W16296">
            <v>0</v>
          </cell>
          <cell r="X16296">
            <v>0</v>
          </cell>
          <cell r="Y16296">
            <v>0</v>
          </cell>
          <cell r="Z16296">
            <v>0</v>
          </cell>
          <cell r="AA16296">
            <v>0</v>
          </cell>
          <cell r="AB16296">
            <v>0</v>
          </cell>
          <cell r="AC16296">
            <v>0</v>
          </cell>
          <cell r="AD16296">
            <v>0</v>
          </cell>
          <cell r="AE16296">
            <v>0</v>
          </cell>
          <cell r="AF16296">
            <v>0</v>
          </cell>
          <cell r="AG16296">
            <v>0</v>
          </cell>
          <cell r="AH16296">
            <v>0</v>
          </cell>
          <cell r="AI16296">
            <v>0</v>
          </cell>
        </row>
        <row r="16297">
          <cell r="B16297">
            <v>0</v>
          </cell>
          <cell r="C16297">
            <v>0</v>
          </cell>
          <cell r="D16297">
            <v>0</v>
          </cell>
          <cell r="E16297">
            <v>0</v>
          </cell>
          <cell r="F16297">
            <v>0</v>
          </cell>
          <cell r="G16297">
            <v>0</v>
          </cell>
          <cell r="H16297">
            <v>0</v>
          </cell>
          <cell r="I16297">
            <v>0</v>
          </cell>
          <cell r="J16297">
            <v>0</v>
          </cell>
          <cell r="K16297">
            <v>0</v>
          </cell>
          <cell r="L16297">
            <v>0</v>
          </cell>
          <cell r="M16297">
            <v>0</v>
          </cell>
          <cell r="N16297">
            <v>0</v>
          </cell>
          <cell r="O16297">
            <v>0</v>
          </cell>
          <cell r="P16297">
            <v>0</v>
          </cell>
          <cell r="Q16297">
            <v>0</v>
          </cell>
          <cell r="R16297">
            <v>0</v>
          </cell>
          <cell r="S16297">
            <v>0</v>
          </cell>
          <cell r="T16297">
            <v>0</v>
          </cell>
          <cell r="U16297">
            <v>0</v>
          </cell>
          <cell r="V16297">
            <v>0</v>
          </cell>
          <cell r="W16297">
            <v>0</v>
          </cell>
          <cell r="X16297">
            <v>0</v>
          </cell>
          <cell r="Y16297">
            <v>0</v>
          </cell>
          <cell r="Z16297">
            <v>0</v>
          </cell>
          <cell r="AA16297">
            <v>0</v>
          </cell>
          <cell r="AB16297">
            <v>0</v>
          </cell>
          <cell r="AC16297">
            <v>0</v>
          </cell>
          <cell r="AD16297">
            <v>0</v>
          </cell>
          <cell r="AE16297">
            <v>0</v>
          </cell>
          <cell r="AF16297">
            <v>0</v>
          </cell>
          <cell r="AG16297">
            <v>0</v>
          </cell>
          <cell r="AH16297">
            <v>0</v>
          </cell>
          <cell r="AI16297">
            <v>0</v>
          </cell>
        </row>
        <row r="16298">
          <cell r="B16298">
            <v>0</v>
          </cell>
          <cell r="C16298">
            <v>0</v>
          </cell>
          <cell r="D16298">
            <v>0</v>
          </cell>
          <cell r="E16298">
            <v>0</v>
          </cell>
          <cell r="F16298">
            <v>0</v>
          </cell>
          <cell r="G16298">
            <v>0</v>
          </cell>
          <cell r="H16298">
            <v>0</v>
          </cell>
          <cell r="I16298">
            <v>0</v>
          </cell>
          <cell r="J16298">
            <v>0</v>
          </cell>
          <cell r="K16298">
            <v>0</v>
          </cell>
          <cell r="L16298">
            <v>0</v>
          </cell>
          <cell r="M16298">
            <v>0</v>
          </cell>
          <cell r="N16298">
            <v>0</v>
          </cell>
          <cell r="O16298">
            <v>0</v>
          </cell>
          <cell r="P16298">
            <v>0</v>
          </cell>
          <cell r="Q16298">
            <v>0</v>
          </cell>
          <cell r="R16298">
            <v>0</v>
          </cell>
          <cell r="S16298">
            <v>0</v>
          </cell>
          <cell r="T16298">
            <v>0</v>
          </cell>
          <cell r="U16298">
            <v>0</v>
          </cell>
          <cell r="V16298">
            <v>0</v>
          </cell>
          <cell r="W16298">
            <v>0</v>
          </cell>
          <cell r="X16298">
            <v>0</v>
          </cell>
          <cell r="Y16298">
            <v>0</v>
          </cell>
          <cell r="Z16298">
            <v>0</v>
          </cell>
          <cell r="AA16298">
            <v>0</v>
          </cell>
          <cell r="AB16298">
            <v>0</v>
          </cell>
          <cell r="AC16298">
            <v>0</v>
          </cell>
          <cell r="AD16298">
            <v>0</v>
          </cell>
          <cell r="AE16298">
            <v>0</v>
          </cell>
          <cell r="AF16298">
            <v>0</v>
          </cell>
          <cell r="AG16298">
            <v>0</v>
          </cell>
          <cell r="AH16298">
            <v>0</v>
          </cell>
          <cell r="AI16298">
            <v>0</v>
          </cell>
        </row>
        <row r="16299">
          <cell r="B16299">
            <v>0</v>
          </cell>
          <cell r="C16299">
            <v>0</v>
          </cell>
          <cell r="D16299">
            <v>0</v>
          </cell>
          <cell r="E16299">
            <v>0</v>
          </cell>
          <cell r="F16299">
            <v>0</v>
          </cell>
          <cell r="G16299">
            <v>0</v>
          </cell>
          <cell r="H16299">
            <v>0</v>
          </cell>
          <cell r="I16299">
            <v>0</v>
          </cell>
          <cell r="J16299">
            <v>0</v>
          </cell>
          <cell r="K16299">
            <v>0</v>
          </cell>
          <cell r="L16299">
            <v>0</v>
          </cell>
          <cell r="M16299">
            <v>0</v>
          </cell>
          <cell r="N16299">
            <v>0</v>
          </cell>
          <cell r="O16299">
            <v>0</v>
          </cell>
          <cell r="P16299">
            <v>0</v>
          </cell>
          <cell r="Q16299">
            <v>0</v>
          </cell>
          <cell r="R16299">
            <v>0</v>
          </cell>
          <cell r="S16299">
            <v>0</v>
          </cell>
          <cell r="T16299">
            <v>0</v>
          </cell>
          <cell r="U16299">
            <v>0</v>
          </cell>
          <cell r="V16299">
            <v>0</v>
          </cell>
          <cell r="W16299">
            <v>0</v>
          </cell>
          <cell r="X16299">
            <v>0</v>
          </cell>
          <cell r="Y16299">
            <v>0</v>
          </cell>
          <cell r="Z16299">
            <v>0</v>
          </cell>
          <cell r="AA16299">
            <v>0</v>
          </cell>
          <cell r="AB16299">
            <v>0</v>
          </cell>
          <cell r="AC16299">
            <v>0</v>
          </cell>
          <cell r="AD16299">
            <v>0</v>
          </cell>
          <cell r="AE16299">
            <v>0</v>
          </cell>
          <cell r="AF16299">
            <v>0</v>
          </cell>
          <cell r="AG16299">
            <v>0</v>
          </cell>
          <cell r="AH16299">
            <v>0</v>
          </cell>
          <cell r="AI16299">
            <v>0</v>
          </cell>
        </row>
        <row r="16300">
          <cell r="B16300">
            <v>0</v>
          </cell>
          <cell r="C16300">
            <v>0</v>
          </cell>
          <cell r="D16300">
            <v>0</v>
          </cell>
          <cell r="E16300">
            <v>0</v>
          </cell>
          <cell r="F16300">
            <v>0</v>
          </cell>
          <cell r="G16300">
            <v>0</v>
          </cell>
          <cell r="H16300">
            <v>0</v>
          </cell>
          <cell r="I16300">
            <v>0</v>
          </cell>
          <cell r="J16300">
            <v>0</v>
          </cell>
          <cell r="K16300">
            <v>0</v>
          </cell>
          <cell r="L16300">
            <v>0</v>
          </cell>
          <cell r="M16300">
            <v>0</v>
          </cell>
          <cell r="N16300">
            <v>0</v>
          </cell>
          <cell r="O16300">
            <v>0</v>
          </cell>
          <cell r="P16300">
            <v>0</v>
          </cell>
          <cell r="Q16300">
            <v>0</v>
          </cell>
          <cell r="R16300">
            <v>0</v>
          </cell>
          <cell r="S16300">
            <v>0</v>
          </cell>
          <cell r="T16300">
            <v>0</v>
          </cell>
          <cell r="U16300">
            <v>0</v>
          </cell>
          <cell r="V16300">
            <v>0</v>
          </cell>
          <cell r="W16300">
            <v>0</v>
          </cell>
          <cell r="X16300">
            <v>0</v>
          </cell>
          <cell r="Y16300">
            <v>0</v>
          </cell>
          <cell r="Z16300">
            <v>0</v>
          </cell>
          <cell r="AA16300">
            <v>0</v>
          </cell>
          <cell r="AB16300">
            <v>0</v>
          </cell>
          <cell r="AC16300">
            <v>0</v>
          </cell>
          <cell r="AD16300">
            <v>0</v>
          </cell>
          <cell r="AE16300">
            <v>0</v>
          </cell>
          <cell r="AF16300">
            <v>0</v>
          </cell>
          <cell r="AG16300">
            <v>0</v>
          </cell>
          <cell r="AH16300">
            <v>0</v>
          </cell>
          <cell r="AI16300">
            <v>0</v>
          </cell>
        </row>
        <row r="16301">
          <cell r="B16301">
            <v>0</v>
          </cell>
          <cell r="C16301">
            <v>0</v>
          </cell>
          <cell r="D16301">
            <v>0</v>
          </cell>
          <cell r="E16301">
            <v>0</v>
          </cell>
          <cell r="F16301">
            <v>0</v>
          </cell>
          <cell r="G16301">
            <v>0</v>
          </cell>
          <cell r="H16301">
            <v>0</v>
          </cell>
          <cell r="I16301">
            <v>0</v>
          </cell>
          <cell r="J16301">
            <v>0</v>
          </cell>
          <cell r="K16301">
            <v>0</v>
          </cell>
          <cell r="L16301">
            <v>0</v>
          </cell>
          <cell r="M16301">
            <v>0</v>
          </cell>
          <cell r="N16301">
            <v>0</v>
          </cell>
          <cell r="O16301">
            <v>0</v>
          </cell>
          <cell r="P16301">
            <v>0</v>
          </cell>
          <cell r="Q16301">
            <v>0</v>
          </cell>
          <cell r="R16301">
            <v>0</v>
          </cell>
          <cell r="S16301">
            <v>0</v>
          </cell>
          <cell r="T16301">
            <v>0</v>
          </cell>
          <cell r="U16301">
            <v>0</v>
          </cell>
          <cell r="V16301">
            <v>0</v>
          </cell>
          <cell r="W16301">
            <v>0</v>
          </cell>
          <cell r="X16301">
            <v>0</v>
          </cell>
          <cell r="Y16301">
            <v>0</v>
          </cell>
          <cell r="Z16301">
            <v>0</v>
          </cell>
          <cell r="AA16301">
            <v>0</v>
          </cell>
          <cell r="AB16301">
            <v>0</v>
          </cell>
          <cell r="AC16301">
            <v>0</v>
          </cell>
          <cell r="AD16301">
            <v>0</v>
          </cell>
          <cell r="AE16301">
            <v>0</v>
          </cell>
          <cell r="AF16301">
            <v>0</v>
          </cell>
          <cell r="AG16301">
            <v>0</v>
          </cell>
          <cell r="AH16301">
            <v>0</v>
          </cell>
          <cell r="AI16301">
            <v>0</v>
          </cell>
        </row>
        <row r="16302">
          <cell r="B16302">
            <v>0</v>
          </cell>
          <cell r="C16302">
            <v>0</v>
          </cell>
          <cell r="D16302">
            <v>0</v>
          </cell>
          <cell r="E16302">
            <v>0</v>
          </cell>
          <cell r="F16302">
            <v>0</v>
          </cell>
          <cell r="G16302">
            <v>0</v>
          </cell>
          <cell r="H16302">
            <v>0</v>
          </cell>
          <cell r="I16302">
            <v>0</v>
          </cell>
          <cell r="J16302">
            <v>0</v>
          </cell>
          <cell r="K16302">
            <v>0</v>
          </cell>
          <cell r="L16302">
            <v>0</v>
          </cell>
          <cell r="M16302">
            <v>0</v>
          </cell>
          <cell r="N16302">
            <v>0</v>
          </cell>
          <cell r="O16302">
            <v>0</v>
          </cell>
          <cell r="P16302">
            <v>0</v>
          </cell>
          <cell r="Q16302">
            <v>0</v>
          </cell>
          <cell r="R16302">
            <v>0</v>
          </cell>
          <cell r="S16302">
            <v>0</v>
          </cell>
          <cell r="T16302">
            <v>0</v>
          </cell>
          <cell r="U16302">
            <v>0</v>
          </cell>
          <cell r="V16302">
            <v>0</v>
          </cell>
          <cell r="W16302">
            <v>0</v>
          </cell>
          <cell r="X16302">
            <v>0</v>
          </cell>
          <cell r="Y16302">
            <v>0</v>
          </cell>
          <cell r="Z16302">
            <v>0</v>
          </cell>
          <cell r="AA16302">
            <v>0</v>
          </cell>
          <cell r="AB16302">
            <v>0</v>
          </cell>
          <cell r="AC16302">
            <v>0</v>
          </cell>
          <cell r="AD16302">
            <v>0</v>
          </cell>
          <cell r="AE16302">
            <v>0</v>
          </cell>
          <cell r="AF16302">
            <v>0</v>
          </cell>
          <cell r="AG16302">
            <v>0</v>
          </cell>
          <cell r="AH16302">
            <v>0</v>
          </cell>
          <cell r="AI16302">
            <v>0</v>
          </cell>
        </row>
        <row r="16303">
          <cell r="B16303">
            <v>0</v>
          </cell>
          <cell r="C16303">
            <v>0</v>
          </cell>
          <cell r="D16303">
            <v>0</v>
          </cell>
          <cell r="E16303">
            <v>0</v>
          </cell>
          <cell r="F16303">
            <v>0</v>
          </cell>
          <cell r="G16303">
            <v>0</v>
          </cell>
          <cell r="H16303">
            <v>0</v>
          </cell>
          <cell r="I16303">
            <v>0</v>
          </cell>
          <cell r="J16303">
            <v>0</v>
          </cell>
          <cell r="K16303">
            <v>0</v>
          </cell>
          <cell r="L16303">
            <v>0</v>
          </cell>
          <cell r="M16303">
            <v>0</v>
          </cell>
          <cell r="N16303">
            <v>0</v>
          </cell>
          <cell r="O16303">
            <v>0</v>
          </cell>
          <cell r="P16303">
            <v>0</v>
          </cell>
          <cell r="Q16303">
            <v>0</v>
          </cell>
          <cell r="R16303">
            <v>0</v>
          </cell>
          <cell r="S16303">
            <v>0</v>
          </cell>
          <cell r="T16303">
            <v>0</v>
          </cell>
          <cell r="U16303">
            <v>0</v>
          </cell>
          <cell r="V16303">
            <v>0</v>
          </cell>
          <cell r="W16303">
            <v>0</v>
          </cell>
          <cell r="X16303">
            <v>0</v>
          </cell>
          <cell r="Y16303">
            <v>0</v>
          </cell>
          <cell r="Z16303">
            <v>0</v>
          </cell>
          <cell r="AA16303">
            <v>0</v>
          </cell>
          <cell r="AB16303">
            <v>0</v>
          </cell>
          <cell r="AC16303">
            <v>0</v>
          </cell>
          <cell r="AD16303">
            <v>0</v>
          </cell>
          <cell r="AE16303">
            <v>0</v>
          </cell>
          <cell r="AF16303">
            <v>0</v>
          </cell>
          <cell r="AG16303">
            <v>0</v>
          </cell>
          <cell r="AH16303">
            <v>0</v>
          </cell>
          <cell r="AI16303">
            <v>0</v>
          </cell>
        </row>
        <row r="16304">
          <cell r="B16304">
            <v>0</v>
          </cell>
          <cell r="C16304">
            <v>0</v>
          </cell>
          <cell r="D16304">
            <v>0</v>
          </cell>
          <cell r="E16304">
            <v>0</v>
          </cell>
          <cell r="F16304">
            <v>0</v>
          </cell>
          <cell r="G16304">
            <v>0</v>
          </cell>
          <cell r="H16304">
            <v>0</v>
          </cell>
          <cell r="I16304">
            <v>0</v>
          </cell>
          <cell r="J16304">
            <v>0</v>
          </cell>
          <cell r="K16304">
            <v>0</v>
          </cell>
          <cell r="L16304">
            <v>0</v>
          </cell>
          <cell r="M16304">
            <v>0</v>
          </cell>
          <cell r="N16304">
            <v>0</v>
          </cell>
          <cell r="O16304">
            <v>0</v>
          </cell>
          <cell r="P16304">
            <v>0</v>
          </cell>
          <cell r="Q16304">
            <v>0</v>
          </cell>
          <cell r="R16304">
            <v>0</v>
          </cell>
          <cell r="S16304">
            <v>0</v>
          </cell>
          <cell r="T16304">
            <v>0</v>
          </cell>
          <cell r="U16304">
            <v>0</v>
          </cell>
          <cell r="V16304">
            <v>0</v>
          </cell>
          <cell r="W16304">
            <v>0</v>
          </cell>
          <cell r="X16304">
            <v>0</v>
          </cell>
          <cell r="Y16304">
            <v>0</v>
          </cell>
          <cell r="Z16304">
            <v>0</v>
          </cell>
          <cell r="AA16304">
            <v>0</v>
          </cell>
          <cell r="AB16304">
            <v>0</v>
          </cell>
          <cell r="AC16304">
            <v>0</v>
          </cell>
          <cell r="AD16304">
            <v>0</v>
          </cell>
          <cell r="AE16304">
            <v>0</v>
          </cell>
          <cell r="AF16304">
            <v>0</v>
          </cell>
          <cell r="AG16304">
            <v>0</v>
          </cell>
          <cell r="AH16304">
            <v>0</v>
          </cell>
          <cell r="AI16304">
            <v>0</v>
          </cell>
        </row>
        <row r="16305">
          <cell r="B16305">
            <v>0</v>
          </cell>
          <cell r="C16305">
            <v>0</v>
          </cell>
          <cell r="D16305">
            <v>0</v>
          </cell>
          <cell r="E16305">
            <v>0</v>
          </cell>
          <cell r="F16305">
            <v>0</v>
          </cell>
          <cell r="G16305">
            <v>0</v>
          </cell>
          <cell r="H16305">
            <v>0</v>
          </cell>
          <cell r="I16305">
            <v>0</v>
          </cell>
          <cell r="J16305">
            <v>0</v>
          </cell>
          <cell r="K16305">
            <v>0</v>
          </cell>
          <cell r="L16305">
            <v>0</v>
          </cell>
          <cell r="M16305">
            <v>0</v>
          </cell>
          <cell r="N16305">
            <v>0</v>
          </cell>
          <cell r="O16305">
            <v>0</v>
          </cell>
          <cell r="P16305">
            <v>0</v>
          </cell>
          <cell r="Q16305">
            <v>0</v>
          </cell>
          <cell r="R16305">
            <v>0</v>
          </cell>
          <cell r="S16305">
            <v>0</v>
          </cell>
          <cell r="T16305">
            <v>0</v>
          </cell>
          <cell r="U16305">
            <v>0</v>
          </cell>
          <cell r="V16305">
            <v>0</v>
          </cell>
          <cell r="W16305">
            <v>0</v>
          </cell>
          <cell r="X16305">
            <v>0</v>
          </cell>
          <cell r="Y16305">
            <v>0</v>
          </cell>
          <cell r="Z16305">
            <v>0</v>
          </cell>
          <cell r="AA16305">
            <v>0</v>
          </cell>
          <cell r="AB16305">
            <v>0</v>
          </cell>
          <cell r="AC16305">
            <v>0</v>
          </cell>
          <cell r="AD16305">
            <v>0</v>
          </cell>
          <cell r="AE16305">
            <v>0</v>
          </cell>
          <cell r="AF16305">
            <v>0</v>
          </cell>
          <cell r="AG16305">
            <v>0</v>
          </cell>
          <cell r="AH16305">
            <v>0</v>
          </cell>
          <cell r="AI16305">
            <v>0</v>
          </cell>
        </row>
        <row r="16306">
          <cell r="B16306">
            <v>0</v>
          </cell>
          <cell r="C16306">
            <v>0</v>
          </cell>
          <cell r="D16306">
            <v>0</v>
          </cell>
          <cell r="E16306">
            <v>0</v>
          </cell>
          <cell r="F16306">
            <v>0</v>
          </cell>
          <cell r="G16306">
            <v>0</v>
          </cell>
          <cell r="H16306">
            <v>0</v>
          </cell>
          <cell r="I16306">
            <v>0</v>
          </cell>
          <cell r="J16306">
            <v>0</v>
          </cell>
          <cell r="K16306">
            <v>0</v>
          </cell>
          <cell r="L16306">
            <v>0</v>
          </cell>
          <cell r="M16306">
            <v>0</v>
          </cell>
          <cell r="N16306">
            <v>0</v>
          </cell>
          <cell r="O16306">
            <v>0</v>
          </cell>
          <cell r="P16306">
            <v>0</v>
          </cell>
          <cell r="Q16306">
            <v>0</v>
          </cell>
          <cell r="R16306">
            <v>0</v>
          </cell>
          <cell r="S16306">
            <v>0</v>
          </cell>
          <cell r="T16306">
            <v>0</v>
          </cell>
          <cell r="U16306">
            <v>0</v>
          </cell>
          <cell r="V16306">
            <v>0</v>
          </cell>
          <cell r="W16306">
            <v>0</v>
          </cell>
          <cell r="X16306">
            <v>0</v>
          </cell>
          <cell r="Y16306">
            <v>0</v>
          </cell>
          <cell r="Z16306">
            <v>0</v>
          </cell>
          <cell r="AA16306">
            <v>0</v>
          </cell>
          <cell r="AB16306">
            <v>0</v>
          </cell>
          <cell r="AC16306">
            <v>0</v>
          </cell>
          <cell r="AD16306">
            <v>0</v>
          </cell>
          <cell r="AE16306">
            <v>0</v>
          </cell>
          <cell r="AF16306">
            <v>0</v>
          </cell>
          <cell r="AG16306">
            <v>0</v>
          </cell>
          <cell r="AH16306">
            <v>0</v>
          </cell>
          <cell r="AI16306">
            <v>0</v>
          </cell>
        </row>
        <row r="16307">
          <cell r="B16307">
            <v>0</v>
          </cell>
          <cell r="C16307">
            <v>0</v>
          </cell>
          <cell r="D16307">
            <v>0</v>
          </cell>
          <cell r="E16307">
            <v>0</v>
          </cell>
          <cell r="F16307">
            <v>0</v>
          </cell>
          <cell r="G16307">
            <v>0</v>
          </cell>
          <cell r="H16307">
            <v>0</v>
          </cell>
          <cell r="I16307">
            <v>0</v>
          </cell>
          <cell r="J16307">
            <v>0</v>
          </cell>
          <cell r="K16307">
            <v>0</v>
          </cell>
          <cell r="L16307">
            <v>0</v>
          </cell>
          <cell r="M16307">
            <v>0</v>
          </cell>
          <cell r="N16307">
            <v>0</v>
          </cell>
          <cell r="O16307">
            <v>0</v>
          </cell>
          <cell r="P16307">
            <v>0</v>
          </cell>
          <cell r="Q16307">
            <v>0</v>
          </cell>
          <cell r="R16307">
            <v>0</v>
          </cell>
          <cell r="S16307">
            <v>0</v>
          </cell>
          <cell r="T16307">
            <v>0</v>
          </cell>
          <cell r="U16307">
            <v>0</v>
          </cell>
          <cell r="V16307">
            <v>0</v>
          </cell>
          <cell r="W16307">
            <v>0</v>
          </cell>
          <cell r="X16307">
            <v>0</v>
          </cell>
          <cell r="Y16307">
            <v>0</v>
          </cell>
          <cell r="Z16307">
            <v>0</v>
          </cell>
          <cell r="AA16307">
            <v>0</v>
          </cell>
          <cell r="AB16307">
            <v>0</v>
          </cell>
          <cell r="AC16307">
            <v>0</v>
          </cell>
          <cell r="AD16307">
            <v>0</v>
          </cell>
          <cell r="AE16307">
            <v>0</v>
          </cell>
          <cell r="AF16307">
            <v>0</v>
          </cell>
          <cell r="AG16307">
            <v>0</v>
          </cell>
          <cell r="AH16307">
            <v>0</v>
          </cell>
          <cell r="AI16307">
            <v>0</v>
          </cell>
        </row>
        <row r="16308">
          <cell r="B16308">
            <v>0</v>
          </cell>
          <cell r="C16308">
            <v>0</v>
          </cell>
          <cell r="D16308">
            <v>0</v>
          </cell>
          <cell r="E16308">
            <v>0</v>
          </cell>
          <cell r="F16308">
            <v>0</v>
          </cell>
          <cell r="G16308">
            <v>0</v>
          </cell>
          <cell r="H16308">
            <v>0</v>
          </cell>
          <cell r="I16308">
            <v>0</v>
          </cell>
          <cell r="J16308">
            <v>0</v>
          </cell>
          <cell r="K16308">
            <v>0</v>
          </cell>
          <cell r="L16308">
            <v>0</v>
          </cell>
          <cell r="M16308">
            <v>0</v>
          </cell>
          <cell r="N16308">
            <v>0</v>
          </cell>
          <cell r="O16308">
            <v>0</v>
          </cell>
          <cell r="P16308">
            <v>0</v>
          </cell>
          <cell r="Q16308">
            <v>0</v>
          </cell>
          <cell r="R16308">
            <v>0</v>
          </cell>
          <cell r="S16308">
            <v>0</v>
          </cell>
          <cell r="T16308">
            <v>0</v>
          </cell>
          <cell r="U16308">
            <v>0</v>
          </cell>
          <cell r="V16308">
            <v>0</v>
          </cell>
          <cell r="W16308">
            <v>0</v>
          </cell>
          <cell r="X16308">
            <v>0</v>
          </cell>
          <cell r="Y16308">
            <v>0</v>
          </cell>
          <cell r="Z16308">
            <v>0</v>
          </cell>
          <cell r="AA16308">
            <v>0</v>
          </cell>
          <cell r="AB16308">
            <v>0</v>
          </cell>
          <cell r="AC16308">
            <v>0</v>
          </cell>
          <cell r="AD16308">
            <v>0</v>
          </cell>
          <cell r="AE16308">
            <v>0</v>
          </cell>
          <cell r="AF16308">
            <v>0</v>
          </cell>
          <cell r="AG16308">
            <v>0</v>
          </cell>
          <cell r="AH16308">
            <v>0</v>
          </cell>
          <cell r="AI16308">
            <v>0</v>
          </cell>
        </row>
        <row r="16309">
          <cell r="B16309">
            <v>0</v>
          </cell>
          <cell r="C16309">
            <v>0</v>
          </cell>
          <cell r="D16309">
            <v>0</v>
          </cell>
          <cell r="E16309">
            <v>0</v>
          </cell>
          <cell r="F16309">
            <v>0</v>
          </cell>
          <cell r="G16309">
            <v>0</v>
          </cell>
          <cell r="H16309">
            <v>0</v>
          </cell>
          <cell r="I16309">
            <v>0</v>
          </cell>
          <cell r="J16309">
            <v>0</v>
          </cell>
          <cell r="K16309">
            <v>0</v>
          </cell>
          <cell r="L16309">
            <v>0</v>
          </cell>
          <cell r="M16309">
            <v>0</v>
          </cell>
          <cell r="N16309">
            <v>0</v>
          </cell>
          <cell r="O16309">
            <v>0</v>
          </cell>
          <cell r="P16309">
            <v>0</v>
          </cell>
          <cell r="Q16309">
            <v>0</v>
          </cell>
          <cell r="R16309">
            <v>0</v>
          </cell>
          <cell r="S16309">
            <v>0</v>
          </cell>
          <cell r="T16309">
            <v>0</v>
          </cell>
          <cell r="U16309">
            <v>0</v>
          </cell>
          <cell r="V16309">
            <v>0</v>
          </cell>
          <cell r="W16309">
            <v>0</v>
          </cell>
          <cell r="X16309">
            <v>0</v>
          </cell>
          <cell r="Y16309">
            <v>0</v>
          </cell>
          <cell r="Z16309">
            <v>0</v>
          </cell>
          <cell r="AA16309">
            <v>0</v>
          </cell>
          <cell r="AB16309">
            <v>0</v>
          </cell>
          <cell r="AC16309">
            <v>0</v>
          </cell>
          <cell r="AD16309">
            <v>0</v>
          </cell>
          <cell r="AE16309">
            <v>0</v>
          </cell>
          <cell r="AF16309">
            <v>0</v>
          </cell>
          <cell r="AG16309">
            <v>0</v>
          </cell>
          <cell r="AH16309">
            <v>0</v>
          </cell>
          <cell r="AI16309">
            <v>0</v>
          </cell>
        </row>
        <row r="16310">
          <cell r="B16310">
            <v>0</v>
          </cell>
          <cell r="C16310">
            <v>0</v>
          </cell>
          <cell r="D16310">
            <v>0</v>
          </cell>
          <cell r="E16310">
            <v>0</v>
          </cell>
          <cell r="F16310">
            <v>0</v>
          </cell>
          <cell r="G16310">
            <v>0</v>
          </cell>
          <cell r="H16310">
            <v>0</v>
          </cell>
          <cell r="I16310">
            <v>0</v>
          </cell>
          <cell r="J16310">
            <v>0</v>
          </cell>
          <cell r="K16310">
            <v>0</v>
          </cell>
          <cell r="L16310">
            <v>0</v>
          </cell>
          <cell r="M16310">
            <v>0</v>
          </cell>
          <cell r="N16310">
            <v>0</v>
          </cell>
          <cell r="O16310">
            <v>0</v>
          </cell>
          <cell r="P16310">
            <v>0</v>
          </cell>
          <cell r="Q16310">
            <v>0</v>
          </cell>
          <cell r="R16310">
            <v>0</v>
          </cell>
          <cell r="S16310">
            <v>0</v>
          </cell>
          <cell r="T16310">
            <v>0</v>
          </cell>
          <cell r="U16310">
            <v>0</v>
          </cell>
          <cell r="V16310">
            <v>0</v>
          </cell>
          <cell r="W16310">
            <v>0</v>
          </cell>
          <cell r="X16310">
            <v>0</v>
          </cell>
          <cell r="Y16310">
            <v>0</v>
          </cell>
          <cell r="Z16310">
            <v>0</v>
          </cell>
          <cell r="AA16310">
            <v>0</v>
          </cell>
          <cell r="AB16310">
            <v>0</v>
          </cell>
          <cell r="AC16310">
            <v>0</v>
          </cell>
          <cell r="AD16310">
            <v>0</v>
          </cell>
          <cell r="AE16310">
            <v>0</v>
          </cell>
          <cell r="AF16310">
            <v>0</v>
          </cell>
          <cell r="AG16310">
            <v>0</v>
          </cell>
          <cell r="AH16310">
            <v>0</v>
          </cell>
          <cell r="AI16310">
            <v>0</v>
          </cell>
        </row>
        <row r="16311">
          <cell r="B16311">
            <v>0</v>
          </cell>
          <cell r="C16311">
            <v>0</v>
          </cell>
          <cell r="D16311">
            <v>0</v>
          </cell>
          <cell r="E16311">
            <v>0</v>
          </cell>
          <cell r="F16311">
            <v>0</v>
          </cell>
          <cell r="G16311">
            <v>0</v>
          </cell>
          <cell r="H16311">
            <v>0</v>
          </cell>
          <cell r="I16311">
            <v>0</v>
          </cell>
          <cell r="J16311">
            <v>0</v>
          </cell>
          <cell r="K16311">
            <v>0</v>
          </cell>
          <cell r="L16311">
            <v>0</v>
          </cell>
          <cell r="M16311">
            <v>0</v>
          </cell>
          <cell r="N16311">
            <v>0</v>
          </cell>
          <cell r="O16311">
            <v>0</v>
          </cell>
          <cell r="P16311">
            <v>0</v>
          </cell>
          <cell r="Q16311">
            <v>0</v>
          </cell>
          <cell r="R16311">
            <v>0</v>
          </cell>
          <cell r="S16311">
            <v>0</v>
          </cell>
          <cell r="T16311">
            <v>0</v>
          </cell>
          <cell r="U16311">
            <v>0</v>
          </cell>
          <cell r="V16311">
            <v>0</v>
          </cell>
          <cell r="W16311">
            <v>0</v>
          </cell>
          <cell r="X16311">
            <v>0</v>
          </cell>
          <cell r="Y16311">
            <v>0</v>
          </cell>
          <cell r="Z16311">
            <v>0</v>
          </cell>
          <cell r="AA16311">
            <v>0</v>
          </cell>
          <cell r="AB16311">
            <v>0</v>
          </cell>
          <cell r="AC16311">
            <v>0</v>
          </cell>
          <cell r="AD16311">
            <v>0</v>
          </cell>
          <cell r="AE16311">
            <v>0</v>
          </cell>
          <cell r="AF16311">
            <v>0</v>
          </cell>
          <cell r="AG16311">
            <v>0</v>
          </cell>
          <cell r="AH16311">
            <v>0</v>
          </cell>
          <cell r="AI16311">
            <v>0</v>
          </cell>
        </row>
        <row r="16312">
          <cell r="B16312">
            <v>0</v>
          </cell>
          <cell r="C16312">
            <v>0</v>
          </cell>
          <cell r="D16312">
            <v>0</v>
          </cell>
          <cell r="E16312">
            <v>0</v>
          </cell>
          <cell r="F16312">
            <v>0</v>
          </cell>
          <cell r="G16312">
            <v>0</v>
          </cell>
          <cell r="H16312">
            <v>0</v>
          </cell>
          <cell r="I16312">
            <v>0</v>
          </cell>
          <cell r="J16312">
            <v>0</v>
          </cell>
          <cell r="K16312">
            <v>0</v>
          </cell>
          <cell r="L16312">
            <v>0</v>
          </cell>
          <cell r="M16312">
            <v>0</v>
          </cell>
          <cell r="N16312">
            <v>0</v>
          </cell>
          <cell r="O16312">
            <v>0</v>
          </cell>
          <cell r="P16312">
            <v>0</v>
          </cell>
          <cell r="Q16312">
            <v>0</v>
          </cell>
          <cell r="R16312">
            <v>0</v>
          </cell>
          <cell r="S16312">
            <v>0</v>
          </cell>
          <cell r="T16312">
            <v>0</v>
          </cell>
          <cell r="U16312">
            <v>0</v>
          </cell>
          <cell r="V16312">
            <v>0</v>
          </cell>
          <cell r="W16312">
            <v>0</v>
          </cell>
          <cell r="X16312">
            <v>0</v>
          </cell>
          <cell r="Y16312">
            <v>0</v>
          </cell>
          <cell r="Z16312">
            <v>0</v>
          </cell>
          <cell r="AA16312">
            <v>0</v>
          </cell>
          <cell r="AB16312">
            <v>0</v>
          </cell>
          <cell r="AC16312">
            <v>0</v>
          </cell>
          <cell r="AD16312">
            <v>0</v>
          </cell>
          <cell r="AE16312">
            <v>0</v>
          </cell>
          <cell r="AF16312">
            <v>0</v>
          </cell>
          <cell r="AG16312">
            <v>0</v>
          </cell>
          <cell r="AH16312">
            <v>0</v>
          </cell>
          <cell r="AI16312">
            <v>0</v>
          </cell>
        </row>
        <row r="16313">
          <cell r="B16313">
            <v>0</v>
          </cell>
          <cell r="C16313">
            <v>0</v>
          </cell>
          <cell r="D16313">
            <v>0</v>
          </cell>
          <cell r="E16313">
            <v>0</v>
          </cell>
          <cell r="F16313">
            <v>0</v>
          </cell>
          <cell r="G16313">
            <v>0</v>
          </cell>
          <cell r="H16313">
            <v>0</v>
          </cell>
          <cell r="I16313">
            <v>0</v>
          </cell>
          <cell r="J16313">
            <v>0</v>
          </cell>
          <cell r="K16313">
            <v>0</v>
          </cell>
          <cell r="L16313">
            <v>0</v>
          </cell>
          <cell r="M16313">
            <v>0</v>
          </cell>
          <cell r="N16313">
            <v>0</v>
          </cell>
          <cell r="O16313">
            <v>0</v>
          </cell>
          <cell r="P16313">
            <v>0</v>
          </cell>
          <cell r="Q16313">
            <v>0</v>
          </cell>
          <cell r="R16313">
            <v>0</v>
          </cell>
          <cell r="S16313">
            <v>0</v>
          </cell>
          <cell r="T16313">
            <v>0</v>
          </cell>
          <cell r="U16313">
            <v>0</v>
          </cell>
          <cell r="V16313">
            <v>0</v>
          </cell>
          <cell r="W16313">
            <v>0</v>
          </cell>
          <cell r="X16313">
            <v>0</v>
          </cell>
          <cell r="Y16313">
            <v>0</v>
          </cell>
          <cell r="Z16313">
            <v>0</v>
          </cell>
          <cell r="AA16313">
            <v>0</v>
          </cell>
          <cell r="AB16313">
            <v>0</v>
          </cell>
          <cell r="AC16313">
            <v>0</v>
          </cell>
          <cell r="AD16313">
            <v>0</v>
          </cell>
          <cell r="AE16313">
            <v>0</v>
          </cell>
          <cell r="AF16313">
            <v>0</v>
          </cell>
          <cell r="AG16313">
            <v>0</v>
          </cell>
          <cell r="AH16313">
            <v>0</v>
          </cell>
          <cell r="AI16313">
            <v>0</v>
          </cell>
        </row>
        <row r="16314">
          <cell r="B16314">
            <v>0</v>
          </cell>
          <cell r="C16314">
            <v>0</v>
          </cell>
          <cell r="D16314">
            <v>0</v>
          </cell>
          <cell r="E16314">
            <v>0</v>
          </cell>
          <cell r="F16314">
            <v>0</v>
          </cell>
          <cell r="G16314">
            <v>0</v>
          </cell>
          <cell r="H16314">
            <v>0</v>
          </cell>
          <cell r="I16314">
            <v>0</v>
          </cell>
          <cell r="J16314">
            <v>0</v>
          </cell>
          <cell r="K16314">
            <v>0</v>
          </cell>
          <cell r="L16314">
            <v>0</v>
          </cell>
          <cell r="M16314">
            <v>0</v>
          </cell>
          <cell r="N16314">
            <v>0</v>
          </cell>
          <cell r="O16314">
            <v>0</v>
          </cell>
          <cell r="P16314">
            <v>0</v>
          </cell>
          <cell r="Q16314">
            <v>0</v>
          </cell>
          <cell r="R16314">
            <v>0</v>
          </cell>
          <cell r="S16314">
            <v>0</v>
          </cell>
          <cell r="T16314">
            <v>0</v>
          </cell>
          <cell r="U16314">
            <v>0</v>
          </cell>
          <cell r="V16314">
            <v>0</v>
          </cell>
          <cell r="W16314">
            <v>0</v>
          </cell>
          <cell r="X16314">
            <v>0</v>
          </cell>
          <cell r="Y16314">
            <v>0</v>
          </cell>
          <cell r="Z16314">
            <v>0</v>
          </cell>
          <cell r="AA16314">
            <v>0</v>
          </cell>
          <cell r="AB16314">
            <v>0</v>
          </cell>
          <cell r="AC16314">
            <v>0</v>
          </cell>
          <cell r="AD16314">
            <v>0</v>
          </cell>
          <cell r="AE16314">
            <v>0</v>
          </cell>
          <cell r="AF16314">
            <v>0</v>
          </cell>
          <cell r="AG16314">
            <v>0</v>
          </cell>
          <cell r="AH16314">
            <v>0</v>
          </cell>
          <cell r="AI16314">
            <v>0</v>
          </cell>
        </row>
        <row r="16315">
          <cell r="B16315">
            <v>0</v>
          </cell>
          <cell r="C16315">
            <v>0</v>
          </cell>
          <cell r="D16315">
            <v>0</v>
          </cell>
          <cell r="E16315">
            <v>0</v>
          </cell>
          <cell r="F16315">
            <v>0</v>
          </cell>
          <cell r="G16315">
            <v>0</v>
          </cell>
          <cell r="H16315">
            <v>0</v>
          </cell>
          <cell r="I16315">
            <v>0</v>
          </cell>
          <cell r="J16315">
            <v>0</v>
          </cell>
          <cell r="K16315">
            <v>0</v>
          </cell>
          <cell r="L16315">
            <v>0</v>
          </cell>
          <cell r="M16315">
            <v>0</v>
          </cell>
          <cell r="N16315">
            <v>0</v>
          </cell>
          <cell r="O16315">
            <v>0</v>
          </cell>
          <cell r="P16315">
            <v>0</v>
          </cell>
          <cell r="Q16315">
            <v>0</v>
          </cell>
          <cell r="R16315">
            <v>0</v>
          </cell>
          <cell r="S16315">
            <v>0</v>
          </cell>
          <cell r="T16315">
            <v>0</v>
          </cell>
          <cell r="U16315">
            <v>0</v>
          </cell>
          <cell r="V16315">
            <v>0</v>
          </cell>
          <cell r="W16315">
            <v>0</v>
          </cell>
          <cell r="X16315">
            <v>0</v>
          </cell>
          <cell r="Y16315">
            <v>0</v>
          </cell>
          <cell r="Z16315">
            <v>0</v>
          </cell>
          <cell r="AA16315">
            <v>0</v>
          </cell>
          <cell r="AB16315">
            <v>0</v>
          </cell>
          <cell r="AC16315">
            <v>0</v>
          </cell>
          <cell r="AD16315">
            <v>0</v>
          </cell>
          <cell r="AE16315">
            <v>0</v>
          </cell>
          <cell r="AF16315">
            <v>0</v>
          </cell>
          <cell r="AG16315">
            <v>0</v>
          </cell>
          <cell r="AH16315">
            <v>0</v>
          </cell>
          <cell r="AI16315">
            <v>0</v>
          </cell>
        </row>
        <row r="16316">
          <cell r="B16316">
            <v>0</v>
          </cell>
          <cell r="C16316">
            <v>0</v>
          </cell>
          <cell r="D16316">
            <v>0</v>
          </cell>
          <cell r="E16316">
            <v>0</v>
          </cell>
          <cell r="F16316">
            <v>0</v>
          </cell>
          <cell r="G16316">
            <v>0</v>
          </cell>
          <cell r="H16316">
            <v>0</v>
          </cell>
          <cell r="I16316">
            <v>0</v>
          </cell>
          <cell r="J16316">
            <v>0</v>
          </cell>
          <cell r="K16316">
            <v>0</v>
          </cell>
          <cell r="L16316">
            <v>0</v>
          </cell>
          <cell r="M16316">
            <v>0</v>
          </cell>
          <cell r="N16316">
            <v>0</v>
          </cell>
          <cell r="O16316">
            <v>0</v>
          </cell>
          <cell r="P16316">
            <v>0</v>
          </cell>
          <cell r="Q16316">
            <v>0</v>
          </cell>
          <cell r="R16316">
            <v>0</v>
          </cell>
          <cell r="S16316">
            <v>0</v>
          </cell>
          <cell r="T16316">
            <v>0</v>
          </cell>
          <cell r="U16316">
            <v>0</v>
          </cell>
          <cell r="V16316">
            <v>0</v>
          </cell>
          <cell r="W16316">
            <v>0</v>
          </cell>
          <cell r="X16316">
            <v>0</v>
          </cell>
          <cell r="Y16316">
            <v>0</v>
          </cell>
          <cell r="Z16316">
            <v>0</v>
          </cell>
          <cell r="AA16316">
            <v>0</v>
          </cell>
          <cell r="AB16316">
            <v>0</v>
          </cell>
          <cell r="AC16316">
            <v>0</v>
          </cell>
          <cell r="AD16316">
            <v>0</v>
          </cell>
          <cell r="AE16316">
            <v>0</v>
          </cell>
          <cell r="AF16316">
            <v>0</v>
          </cell>
          <cell r="AG16316">
            <v>0</v>
          </cell>
          <cell r="AH16316">
            <v>0</v>
          </cell>
          <cell r="AI16316">
            <v>0</v>
          </cell>
        </row>
        <row r="16317">
          <cell r="B16317">
            <v>0</v>
          </cell>
          <cell r="C16317">
            <v>0</v>
          </cell>
          <cell r="D16317">
            <v>0</v>
          </cell>
          <cell r="E16317">
            <v>0</v>
          </cell>
          <cell r="F16317">
            <v>0</v>
          </cell>
          <cell r="G16317">
            <v>0</v>
          </cell>
          <cell r="H16317">
            <v>0</v>
          </cell>
          <cell r="I16317">
            <v>0</v>
          </cell>
          <cell r="J16317">
            <v>0</v>
          </cell>
          <cell r="K16317">
            <v>0</v>
          </cell>
          <cell r="L16317">
            <v>0</v>
          </cell>
          <cell r="M16317">
            <v>0</v>
          </cell>
          <cell r="N16317">
            <v>0</v>
          </cell>
          <cell r="O16317">
            <v>0</v>
          </cell>
          <cell r="P16317">
            <v>0</v>
          </cell>
          <cell r="Q16317">
            <v>0</v>
          </cell>
          <cell r="R16317">
            <v>0</v>
          </cell>
          <cell r="S16317">
            <v>0</v>
          </cell>
          <cell r="T16317">
            <v>0</v>
          </cell>
          <cell r="U16317">
            <v>0</v>
          </cell>
          <cell r="V16317">
            <v>0</v>
          </cell>
          <cell r="W16317">
            <v>0</v>
          </cell>
          <cell r="X16317">
            <v>0</v>
          </cell>
          <cell r="Y16317">
            <v>0</v>
          </cell>
          <cell r="Z16317">
            <v>0</v>
          </cell>
          <cell r="AA16317">
            <v>0</v>
          </cell>
          <cell r="AB16317">
            <v>0</v>
          </cell>
          <cell r="AC16317">
            <v>0</v>
          </cell>
          <cell r="AD16317">
            <v>0</v>
          </cell>
          <cell r="AE16317">
            <v>0</v>
          </cell>
          <cell r="AF16317">
            <v>0</v>
          </cell>
          <cell r="AG16317">
            <v>0</v>
          </cell>
          <cell r="AH16317">
            <v>0</v>
          </cell>
          <cell r="AI16317">
            <v>0</v>
          </cell>
        </row>
        <row r="16318">
          <cell r="B16318">
            <v>0</v>
          </cell>
          <cell r="C16318">
            <v>0</v>
          </cell>
          <cell r="D16318">
            <v>0</v>
          </cell>
          <cell r="E16318">
            <v>0</v>
          </cell>
          <cell r="F16318">
            <v>0</v>
          </cell>
          <cell r="G16318">
            <v>0</v>
          </cell>
          <cell r="H16318">
            <v>0</v>
          </cell>
          <cell r="I16318">
            <v>0</v>
          </cell>
          <cell r="J16318">
            <v>0</v>
          </cell>
          <cell r="K16318">
            <v>0</v>
          </cell>
          <cell r="L16318">
            <v>0</v>
          </cell>
          <cell r="M16318">
            <v>0</v>
          </cell>
          <cell r="N16318">
            <v>0</v>
          </cell>
          <cell r="O16318">
            <v>0</v>
          </cell>
          <cell r="P16318">
            <v>0</v>
          </cell>
          <cell r="Q16318">
            <v>0</v>
          </cell>
          <cell r="R16318">
            <v>0</v>
          </cell>
          <cell r="S16318">
            <v>0</v>
          </cell>
          <cell r="T16318">
            <v>0</v>
          </cell>
          <cell r="U16318">
            <v>0</v>
          </cell>
          <cell r="V16318">
            <v>0</v>
          </cell>
          <cell r="W16318">
            <v>0</v>
          </cell>
          <cell r="X16318">
            <v>0</v>
          </cell>
          <cell r="Y16318">
            <v>0</v>
          </cell>
          <cell r="Z16318">
            <v>0</v>
          </cell>
          <cell r="AA16318">
            <v>0</v>
          </cell>
          <cell r="AB16318">
            <v>0</v>
          </cell>
          <cell r="AC16318">
            <v>0</v>
          </cell>
          <cell r="AD16318">
            <v>0</v>
          </cell>
          <cell r="AE16318">
            <v>0</v>
          </cell>
          <cell r="AF16318">
            <v>0</v>
          </cell>
          <cell r="AG16318">
            <v>0</v>
          </cell>
          <cell r="AH16318">
            <v>0</v>
          </cell>
          <cell r="AI16318">
            <v>0</v>
          </cell>
        </row>
        <row r="16319">
          <cell r="B16319">
            <v>0</v>
          </cell>
          <cell r="C16319">
            <v>0</v>
          </cell>
          <cell r="D16319">
            <v>0</v>
          </cell>
          <cell r="E16319">
            <v>0</v>
          </cell>
          <cell r="F16319">
            <v>0</v>
          </cell>
          <cell r="G16319">
            <v>0</v>
          </cell>
          <cell r="H16319">
            <v>0</v>
          </cell>
          <cell r="I16319">
            <v>0</v>
          </cell>
          <cell r="J16319">
            <v>0</v>
          </cell>
          <cell r="K16319">
            <v>0</v>
          </cell>
          <cell r="L16319">
            <v>0</v>
          </cell>
          <cell r="M16319">
            <v>0</v>
          </cell>
          <cell r="N16319">
            <v>0</v>
          </cell>
          <cell r="O16319">
            <v>0</v>
          </cell>
          <cell r="P16319">
            <v>0</v>
          </cell>
          <cell r="Q16319">
            <v>0</v>
          </cell>
          <cell r="R16319">
            <v>0</v>
          </cell>
          <cell r="S16319">
            <v>0</v>
          </cell>
          <cell r="T16319">
            <v>0</v>
          </cell>
          <cell r="U16319">
            <v>0</v>
          </cell>
          <cell r="V16319">
            <v>0</v>
          </cell>
          <cell r="W16319">
            <v>0</v>
          </cell>
          <cell r="X16319">
            <v>0</v>
          </cell>
          <cell r="Y16319">
            <v>0</v>
          </cell>
          <cell r="Z16319">
            <v>0</v>
          </cell>
          <cell r="AA16319">
            <v>0</v>
          </cell>
          <cell r="AB16319">
            <v>0</v>
          </cell>
          <cell r="AC16319">
            <v>0</v>
          </cell>
          <cell r="AD16319">
            <v>0</v>
          </cell>
          <cell r="AE16319">
            <v>0</v>
          </cell>
          <cell r="AF16319">
            <v>0</v>
          </cell>
          <cell r="AG16319">
            <v>0</v>
          </cell>
          <cell r="AH16319">
            <v>0</v>
          </cell>
          <cell r="AI16319">
            <v>0</v>
          </cell>
        </row>
        <row r="16320">
          <cell r="B16320">
            <v>0</v>
          </cell>
          <cell r="C16320">
            <v>0</v>
          </cell>
          <cell r="D16320">
            <v>0</v>
          </cell>
          <cell r="E16320">
            <v>0</v>
          </cell>
          <cell r="F16320">
            <v>0</v>
          </cell>
          <cell r="G16320">
            <v>0</v>
          </cell>
          <cell r="H16320">
            <v>0</v>
          </cell>
          <cell r="I16320">
            <v>0</v>
          </cell>
          <cell r="J16320">
            <v>0</v>
          </cell>
          <cell r="K16320">
            <v>0</v>
          </cell>
          <cell r="L16320">
            <v>0</v>
          </cell>
          <cell r="M16320">
            <v>0</v>
          </cell>
          <cell r="N16320">
            <v>0</v>
          </cell>
          <cell r="O16320">
            <v>0</v>
          </cell>
          <cell r="P16320">
            <v>0</v>
          </cell>
          <cell r="Q16320">
            <v>0</v>
          </cell>
          <cell r="R16320">
            <v>0</v>
          </cell>
          <cell r="S16320">
            <v>0</v>
          </cell>
          <cell r="T16320">
            <v>0</v>
          </cell>
          <cell r="U16320">
            <v>0</v>
          </cell>
          <cell r="V16320">
            <v>0</v>
          </cell>
          <cell r="W16320">
            <v>0</v>
          </cell>
          <cell r="X16320">
            <v>0</v>
          </cell>
          <cell r="Y16320">
            <v>0</v>
          </cell>
          <cell r="Z16320">
            <v>0</v>
          </cell>
          <cell r="AA16320">
            <v>0</v>
          </cell>
          <cell r="AB16320">
            <v>0</v>
          </cell>
          <cell r="AC16320">
            <v>0</v>
          </cell>
          <cell r="AD16320">
            <v>0</v>
          </cell>
          <cell r="AE16320">
            <v>0</v>
          </cell>
          <cell r="AF16320">
            <v>0</v>
          </cell>
          <cell r="AG16320">
            <v>0</v>
          </cell>
          <cell r="AH16320">
            <v>0</v>
          </cell>
          <cell r="AI16320">
            <v>0</v>
          </cell>
        </row>
        <row r="16321">
          <cell r="B16321">
            <v>0</v>
          </cell>
          <cell r="C16321">
            <v>0</v>
          </cell>
          <cell r="D16321">
            <v>0</v>
          </cell>
          <cell r="E16321">
            <v>0</v>
          </cell>
          <cell r="F16321">
            <v>0</v>
          </cell>
          <cell r="G16321">
            <v>0</v>
          </cell>
          <cell r="H16321">
            <v>0</v>
          </cell>
          <cell r="I16321">
            <v>0</v>
          </cell>
          <cell r="J16321">
            <v>0</v>
          </cell>
          <cell r="K16321">
            <v>0</v>
          </cell>
          <cell r="L16321">
            <v>0</v>
          </cell>
          <cell r="M16321">
            <v>0</v>
          </cell>
          <cell r="N16321">
            <v>0</v>
          </cell>
          <cell r="O16321">
            <v>0</v>
          </cell>
          <cell r="P16321">
            <v>0</v>
          </cell>
          <cell r="Q16321">
            <v>0</v>
          </cell>
          <cell r="R16321">
            <v>0</v>
          </cell>
          <cell r="S16321">
            <v>0</v>
          </cell>
          <cell r="T16321">
            <v>0</v>
          </cell>
          <cell r="U16321">
            <v>0</v>
          </cell>
          <cell r="V16321">
            <v>0</v>
          </cell>
          <cell r="W16321">
            <v>0</v>
          </cell>
          <cell r="X16321">
            <v>0</v>
          </cell>
          <cell r="Y16321">
            <v>0</v>
          </cell>
          <cell r="Z16321">
            <v>0</v>
          </cell>
          <cell r="AA16321">
            <v>0</v>
          </cell>
          <cell r="AB16321">
            <v>0</v>
          </cell>
          <cell r="AC16321">
            <v>0</v>
          </cell>
          <cell r="AD16321">
            <v>0</v>
          </cell>
          <cell r="AE16321">
            <v>0</v>
          </cell>
          <cell r="AF16321">
            <v>0</v>
          </cell>
          <cell r="AG16321">
            <v>0</v>
          </cell>
          <cell r="AH16321">
            <v>0</v>
          </cell>
          <cell r="AI16321">
            <v>0</v>
          </cell>
        </row>
        <row r="16322">
          <cell r="B16322">
            <v>0</v>
          </cell>
          <cell r="C16322">
            <v>0</v>
          </cell>
          <cell r="D16322">
            <v>0</v>
          </cell>
          <cell r="E16322">
            <v>0</v>
          </cell>
          <cell r="F16322">
            <v>0</v>
          </cell>
          <cell r="G16322">
            <v>0</v>
          </cell>
          <cell r="H16322">
            <v>0</v>
          </cell>
          <cell r="I16322">
            <v>0</v>
          </cell>
          <cell r="J16322">
            <v>0</v>
          </cell>
          <cell r="K16322">
            <v>0</v>
          </cell>
          <cell r="L16322">
            <v>0</v>
          </cell>
          <cell r="M16322">
            <v>0</v>
          </cell>
          <cell r="N16322">
            <v>0</v>
          </cell>
          <cell r="O16322">
            <v>0</v>
          </cell>
          <cell r="P16322">
            <v>0</v>
          </cell>
          <cell r="Q16322">
            <v>0</v>
          </cell>
          <cell r="R16322">
            <v>0</v>
          </cell>
          <cell r="S16322">
            <v>0</v>
          </cell>
          <cell r="T16322">
            <v>0</v>
          </cell>
          <cell r="U16322">
            <v>0</v>
          </cell>
          <cell r="V16322">
            <v>0</v>
          </cell>
          <cell r="W16322">
            <v>0</v>
          </cell>
          <cell r="X16322">
            <v>0</v>
          </cell>
          <cell r="Y16322">
            <v>0</v>
          </cell>
          <cell r="Z16322">
            <v>0</v>
          </cell>
          <cell r="AA16322">
            <v>0</v>
          </cell>
          <cell r="AB16322">
            <v>0</v>
          </cell>
          <cell r="AC16322">
            <v>0</v>
          </cell>
          <cell r="AD16322">
            <v>0</v>
          </cell>
          <cell r="AE16322">
            <v>0</v>
          </cell>
          <cell r="AF16322">
            <v>0</v>
          </cell>
          <cell r="AG16322">
            <v>0</v>
          </cell>
          <cell r="AH16322">
            <v>0</v>
          </cell>
          <cell r="AI16322">
            <v>0</v>
          </cell>
        </row>
        <row r="16323">
          <cell r="B16323">
            <v>0</v>
          </cell>
          <cell r="C16323">
            <v>0</v>
          </cell>
          <cell r="D16323">
            <v>0</v>
          </cell>
          <cell r="E16323">
            <v>0</v>
          </cell>
          <cell r="F16323">
            <v>0</v>
          </cell>
          <cell r="G16323">
            <v>0</v>
          </cell>
          <cell r="H16323">
            <v>0</v>
          </cell>
          <cell r="I16323">
            <v>0</v>
          </cell>
          <cell r="J16323">
            <v>0</v>
          </cell>
          <cell r="K16323">
            <v>0</v>
          </cell>
          <cell r="L16323">
            <v>0</v>
          </cell>
          <cell r="M16323">
            <v>0</v>
          </cell>
          <cell r="N16323">
            <v>0</v>
          </cell>
          <cell r="O16323">
            <v>0</v>
          </cell>
          <cell r="P16323">
            <v>0</v>
          </cell>
          <cell r="Q16323">
            <v>0</v>
          </cell>
          <cell r="R16323">
            <v>0</v>
          </cell>
          <cell r="S16323">
            <v>0</v>
          </cell>
          <cell r="T16323">
            <v>0</v>
          </cell>
          <cell r="U16323">
            <v>0</v>
          </cell>
          <cell r="V16323">
            <v>0</v>
          </cell>
          <cell r="W16323">
            <v>0</v>
          </cell>
          <cell r="X16323">
            <v>0</v>
          </cell>
          <cell r="Y16323">
            <v>0</v>
          </cell>
          <cell r="Z16323">
            <v>0</v>
          </cell>
          <cell r="AA16323">
            <v>0</v>
          </cell>
          <cell r="AB16323">
            <v>0</v>
          </cell>
          <cell r="AC16323">
            <v>0</v>
          </cell>
          <cell r="AD16323">
            <v>0</v>
          </cell>
          <cell r="AE16323">
            <v>0</v>
          </cell>
          <cell r="AF16323">
            <v>0</v>
          </cell>
          <cell r="AG16323">
            <v>0</v>
          </cell>
          <cell r="AH16323">
            <v>0</v>
          </cell>
          <cell r="AI16323">
            <v>0</v>
          </cell>
        </row>
        <row r="16324">
          <cell r="B16324">
            <v>0</v>
          </cell>
          <cell r="C16324">
            <v>0</v>
          </cell>
          <cell r="D16324">
            <v>0</v>
          </cell>
          <cell r="E16324">
            <v>0</v>
          </cell>
          <cell r="F16324">
            <v>0</v>
          </cell>
          <cell r="G16324">
            <v>0</v>
          </cell>
          <cell r="H16324">
            <v>0</v>
          </cell>
          <cell r="I16324">
            <v>0</v>
          </cell>
          <cell r="J16324">
            <v>0</v>
          </cell>
          <cell r="K16324">
            <v>0</v>
          </cell>
          <cell r="L16324">
            <v>0</v>
          </cell>
          <cell r="M16324">
            <v>0</v>
          </cell>
          <cell r="N16324">
            <v>0</v>
          </cell>
          <cell r="O16324">
            <v>0</v>
          </cell>
          <cell r="P16324">
            <v>0</v>
          </cell>
          <cell r="Q16324">
            <v>0</v>
          </cell>
          <cell r="R16324">
            <v>0</v>
          </cell>
          <cell r="S16324">
            <v>0</v>
          </cell>
          <cell r="T16324">
            <v>0</v>
          </cell>
          <cell r="U16324">
            <v>0</v>
          </cell>
          <cell r="V16324">
            <v>0</v>
          </cell>
          <cell r="W16324">
            <v>0</v>
          </cell>
          <cell r="X16324">
            <v>0</v>
          </cell>
          <cell r="Y16324">
            <v>0</v>
          </cell>
          <cell r="Z16324">
            <v>0</v>
          </cell>
          <cell r="AA16324">
            <v>0</v>
          </cell>
          <cell r="AB16324">
            <v>0</v>
          </cell>
          <cell r="AC16324">
            <v>0</v>
          </cell>
          <cell r="AD16324">
            <v>0</v>
          </cell>
          <cell r="AE16324">
            <v>0</v>
          </cell>
          <cell r="AF16324">
            <v>0</v>
          </cell>
          <cell r="AG16324">
            <v>0</v>
          </cell>
          <cell r="AH16324">
            <v>0</v>
          </cell>
          <cell r="AI16324">
            <v>0</v>
          </cell>
        </row>
        <row r="16325">
          <cell r="B16325">
            <v>0</v>
          </cell>
          <cell r="C16325">
            <v>0</v>
          </cell>
          <cell r="D16325">
            <v>0</v>
          </cell>
          <cell r="E16325">
            <v>0</v>
          </cell>
          <cell r="F16325">
            <v>0</v>
          </cell>
          <cell r="G16325">
            <v>0</v>
          </cell>
          <cell r="H16325">
            <v>0</v>
          </cell>
          <cell r="I16325">
            <v>0</v>
          </cell>
          <cell r="J16325">
            <v>0</v>
          </cell>
          <cell r="K16325">
            <v>0</v>
          </cell>
          <cell r="L16325">
            <v>0</v>
          </cell>
          <cell r="M16325">
            <v>0</v>
          </cell>
          <cell r="N16325">
            <v>0</v>
          </cell>
          <cell r="O16325">
            <v>0</v>
          </cell>
          <cell r="P16325">
            <v>0</v>
          </cell>
          <cell r="Q16325">
            <v>0</v>
          </cell>
          <cell r="R16325">
            <v>0</v>
          </cell>
          <cell r="S16325">
            <v>0</v>
          </cell>
          <cell r="T16325">
            <v>0</v>
          </cell>
          <cell r="U16325">
            <v>0</v>
          </cell>
          <cell r="V16325">
            <v>0</v>
          </cell>
          <cell r="W16325">
            <v>0</v>
          </cell>
          <cell r="X16325">
            <v>0</v>
          </cell>
          <cell r="Y16325">
            <v>0</v>
          </cell>
          <cell r="Z16325">
            <v>0</v>
          </cell>
          <cell r="AA16325">
            <v>0</v>
          </cell>
          <cell r="AB16325">
            <v>0</v>
          </cell>
          <cell r="AC16325">
            <v>0</v>
          </cell>
          <cell r="AD16325">
            <v>0</v>
          </cell>
          <cell r="AE16325">
            <v>0</v>
          </cell>
          <cell r="AF16325">
            <v>0</v>
          </cell>
          <cell r="AG16325">
            <v>0</v>
          </cell>
          <cell r="AH16325">
            <v>0</v>
          </cell>
          <cell r="AI16325">
            <v>0</v>
          </cell>
        </row>
        <row r="16326">
          <cell r="B16326">
            <v>0</v>
          </cell>
          <cell r="C16326">
            <v>0</v>
          </cell>
          <cell r="D16326">
            <v>0</v>
          </cell>
          <cell r="E16326">
            <v>0</v>
          </cell>
          <cell r="F16326">
            <v>0</v>
          </cell>
          <cell r="G16326">
            <v>0</v>
          </cell>
          <cell r="H16326">
            <v>0</v>
          </cell>
          <cell r="I16326">
            <v>0</v>
          </cell>
          <cell r="J16326">
            <v>0</v>
          </cell>
          <cell r="K16326">
            <v>0</v>
          </cell>
          <cell r="L16326">
            <v>0</v>
          </cell>
          <cell r="M16326">
            <v>0</v>
          </cell>
          <cell r="N16326">
            <v>0</v>
          </cell>
          <cell r="O16326">
            <v>0</v>
          </cell>
          <cell r="P16326">
            <v>0</v>
          </cell>
          <cell r="Q16326">
            <v>0</v>
          </cell>
          <cell r="R16326">
            <v>0</v>
          </cell>
          <cell r="S16326">
            <v>0</v>
          </cell>
          <cell r="T16326">
            <v>0</v>
          </cell>
          <cell r="U16326">
            <v>0</v>
          </cell>
          <cell r="V16326">
            <v>0</v>
          </cell>
          <cell r="W16326">
            <v>0</v>
          </cell>
          <cell r="X16326">
            <v>0</v>
          </cell>
          <cell r="Y16326">
            <v>0</v>
          </cell>
          <cell r="Z16326">
            <v>0</v>
          </cell>
          <cell r="AA16326">
            <v>0</v>
          </cell>
          <cell r="AB16326">
            <v>0</v>
          </cell>
          <cell r="AC16326">
            <v>0</v>
          </cell>
          <cell r="AD16326">
            <v>0</v>
          </cell>
          <cell r="AE16326">
            <v>0</v>
          </cell>
          <cell r="AF16326">
            <v>0</v>
          </cell>
          <cell r="AG16326">
            <v>0</v>
          </cell>
          <cell r="AH16326">
            <v>0</v>
          </cell>
          <cell r="AI16326">
            <v>0</v>
          </cell>
        </row>
        <row r="16327">
          <cell r="B16327">
            <v>0</v>
          </cell>
          <cell r="C16327">
            <v>0</v>
          </cell>
          <cell r="D16327">
            <v>0</v>
          </cell>
          <cell r="E16327">
            <v>0</v>
          </cell>
          <cell r="F16327">
            <v>0</v>
          </cell>
          <cell r="G16327">
            <v>0</v>
          </cell>
          <cell r="H16327">
            <v>0</v>
          </cell>
          <cell r="I16327">
            <v>0</v>
          </cell>
          <cell r="J16327">
            <v>0</v>
          </cell>
          <cell r="K16327">
            <v>0</v>
          </cell>
          <cell r="L16327">
            <v>0</v>
          </cell>
          <cell r="M16327">
            <v>0</v>
          </cell>
          <cell r="N16327">
            <v>0</v>
          </cell>
          <cell r="O16327">
            <v>0</v>
          </cell>
          <cell r="P16327">
            <v>0</v>
          </cell>
          <cell r="Q16327">
            <v>0</v>
          </cell>
          <cell r="R16327">
            <v>0</v>
          </cell>
          <cell r="S16327">
            <v>0</v>
          </cell>
          <cell r="T16327">
            <v>0</v>
          </cell>
          <cell r="U16327">
            <v>0</v>
          </cell>
          <cell r="V16327">
            <v>0</v>
          </cell>
          <cell r="W16327">
            <v>0</v>
          </cell>
          <cell r="X16327">
            <v>0</v>
          </cell>
          <cell r="Y16327">
            <v>0</v>
          </cell>
          <cell r="Z16327">
            <v>0</v>
          </cell>
          <cell r="AA16327">
            <v>0</v>
          </cell>
          <cell r="AB16327">
            <v>0</v>
          </cell>
          <cell r="AC16327">
            <v>0</v>
          </cell>
          <cell r="AD16327">
            <v>0</v>
          </cell>
          <cell r="AE16327">
            <v>0</v>
          </cell>
          <cell r="AF16327">
            <v>0</v>
          </cell>
          <cell r="AG16327">
            <v>0</v>
          </cell>
          <cell r="AH16327">
            <v>0</v>
          </cell>
          <cell r="AI16327">
            <v>0</v>
          </cell>
        </row>
        <row r="16328">
          <cell r="B16328">
            <v>0</v>
          </cell>
          <cell r="C16328">
            <v>0</v>
          </cell>
          <cell r="D16328">
            <v>0</v>
          </cell>
          <cell r="E16328">
            <v>0</v>
          </cell>
          <cell r="F16328">
            <v>0</v>
          </cell>
          <cell r="G16328">
            <v>0</v>
          </cell>
          <cell r="H16328">
            <v>0</v>
          </cell>
          <cell r="I16328">
            <v>0</v>
          </cell>
          <cell r="J16328">
            <v>0</v>
          </cell>
          <cell r="K16328">
            <v>0</v>
          </cell>
          <cell r="L16328">
            <v>0</v>
          </cell>
          <cell r="M16328">
            <v>0</v>
          </cell>
          <cell r="N16328">
            <v>0</v>
          </cell>
          <cell r="O16328">
            <v>0</v>
          </cell>
          <cell r="P16328">
            <v>0</v>
          </cell>
          <cell r="Q16328">
            <v>0</v>
          </cell>
          <cell r="R16328">
            <v>0</v>
          </cell>
          <cell r="S16328">
            <v>0</v>
          </cell>
          <cell r="T16328">
            <v>0</v>
          </cell>
          <cell r="U16328">
            <v>0</v>
          </cell>
          <cell r="V16328">
            <v>0</v>
          </cell>
          <cell r="W16328">
            <v>0</v>
          </cell>
          <cell r="X16328">
            <v>0</v>
          </cell>
          <cell r="Y16328">
            <v>0</v>
          </cell>
          <cell r="Z16328">
            <v>0</v>
          </cell>
          <cell r="AA16328">
            <v>0</v>
          </cell>
          <cell r="AB16328">
            <v>0</v>
          </cell>
          <cell r="AC16328">
            <v>0</v>
          </cell>
          <cell r="AD16328">
            <v>0</v>
          </cell>
          <cell r="AE16328">
            <v>0</v>
          </cell>
          <cell r="AF16328">
            <v>0</v>
          </cell>
          <cell r="AG16328">
            <v>0</v>
          </cell>
          <cell r="AH16328">
            <v>0</v>
          </cell>
          <cell r="AI16328">
            <v>0</v>
          </cell>
        </row>
        <row r="16329">
          <cell r="B16329">
            <v>0</v>
          </cell>
          <cell r="C16329">
            <v>0</v>
          </cell>
          <cell r="D16329">
            <v>0</v>
          </cell>
          <cell r="E16329">
            <v>0</v>
          </cell>
          <cell r="F16329">
            <v>0</v>
          </cell>
          <cell r="G16329">
            <v>0</v>
          </cell>
          <cell r="H16329">
            <v>0</v>
          </cell>
          <cell r="I16329">
            <v>0</v>
          </cell>
          <cell r="J16329">
            <v>0</v>
          </cell>
          <cell r="K16329">
            <v>0</v>
          </cell>
          <cell r="L16329">
            <v>0</v>
          </cell>
          <cell r="M16329">
            <v>0</v>
          </cell>
          <cell r="N16329">
            <v>0</v>
          </cell>
          <cell r="O16329">
            <v>0</v>
          </cell>
          <cell r="P16329">
            <v>0</v>
          </cell>
          <cell r="Q16329">
            <v>0</v>
          </cell>
          <cell r="R16329">
            <v>0</v>
          </cell>
          <cell r="S16329">
            <v>0</v>
          </cell>
          <cell r="T16329">
            <v>0</v>
          </cell>
          <cell r="U16329">
            <v>0</v>
          </cell>
          <cell r="V16329">
            <v>0</v>
          </cell>
          <cell r="W16329">
            <v>0</v>
          </cell>
          <cell r="X16329">
            <v>0</v>
          </cell>
          <cell r="Y16329">
            <v>0</v>
          </cell>
          <cell r="Z16329">
            <v>0</v>
          </cell>
          <cell r="AA16329">
            <v>0</v>
          </cell>
          <cell r="AB16329">
            <v>0</v>
          </cell>
          <cell r="AC16329">
            <v>0</v>
          </cell>
          <cell r="AD16329">
            <v>0</v>
          </cell>
          <cell r="AE16329">
            <v>0</v>
          </cell>
          <cell r="AF16329">
            <v>0</v>
          </cell>
          <cell r="AG16329">
            <v>0</v>
          </cell>
          <cell r="AH16329">
            <v>0</v>
          </cell>
          <cell r="AI16329">
            <v>0</v>
          </cell>
        </row>
        <row r="16330">
          <cell r="B16330">
            <v>0</v>
          </cell>
          <cell r="C16330">
            <v>0</v>
          </cell>
          <cell r="D16330">
            <v>0</v>
          </cell>
          <cell r="E16330">
            <v>0</v>
          </cell>
          <cell r="F16330">
            <v>0</v>
          </cell>
          <cell r="G16330">
            <v>0</v>
          </cell>
          <cell r="H16330">
            <v>0</v>
          </cell>
          <cell r="I16330">
            <v>0</v>
          </cell>
          <cell r="J16330">
            <v>0</v>
          </cell>
          <cell r="K16330">
            <v>0</v>
          </cell>
          <cell r="L16330">
            <v>0</v>
          </cell>
          <cell r="M16330">
            <v>0</v>
          </cell>
          <cell r="N16330">
            <v>0</v>
          </cell>
          <cell r="O16330">
            <v>0</v>
          </cell>
          <cell r="P16330">
            <v>0</v>
          </cell>
          <cell r="Q16330">
            <v>0</v>
          </cell>
          <cell r="R16330">
            <v>0</v>
          </cell>
          <cell r="S16330">
            <v>0</v>
          </cell>
          <cell r="T16330">
            <v>0</v>
          </cell>
          <cell r="U16330">
            <v>0</v>
          </cell>
          <cell r="V16330">
            <v>0</v>
          </cell>
          <cell r="W16330">
            <v>0</v>
          </cell>
          <cell r="X16330">
            <v>0</v>
          </cell>
          <cell r="Y16330">
            <v>0</v>
          </cell>
          <cell r="Z16330">
            <v>0</v>
          </cell>
          <cell r="AA16330">
            <v>0</v>
          </cell>
          <cell r="AB16330">
            <v>0</v>
          </cell>
          <cell r="AC16330">
            <v>0</v>
          </cell>
          <cell r="AD16330">
            <v>0</v>
          </cell>
          <cell r="AE16330">
            <v>0</v>
          </cell>
          <cell r="AF16330">
            <v>0</v>
          </cell>
          <cell r="AG16330">
            <v>0</v>
          </cell>
          <cell r="AH16330">
            <v>0</v>
          </cell>
          <cell r="AI16330">
            <v>0</v>
          </cell>
        </row>
        <row r="16331">
          <cell r="B16331">
            <v>0</v>
          </cell>
          <cell r="C16331">
            <v>0</v>
          </cell>
          <cell r="D16331">
            <v>0</v>
          </cell>
          <cell r="E16331">
            <v>0</v>
          </cell>
          <cell r="F16331">
            <v>0</v>
          </cell>
          <cell r="G16331">
            <v>0</v>
          </cell>
          <cell r="H16331">
            <v>0</v>
          </cell>
          <cell r="I16331">
            <v>0</v>
          </cell>
          <cell r="J16331">
            <v>0</v>
          </cell>
          <cell r="K16331">
            <v>0</v>
          </cell>
          <cell r="L16331">
            <v>0</v>
          </cell>
          <cell r="M16331">
            <v>0</v>
          </cell>
          <cell r="N16331">
            <v>0</v>
          </cell>
          <cell r="O16331">
            <v>0</v>
          </cell>
          <cell r="P16331">
            <v>0</v>
          </cell>
          <cell r="Q16331">
            <v>0</v>
          </cell>
          <cell r="R16331">
            <v>0</v>
          </cell>
          <cell r="S16331">
            <v>0</v>
          </cell>
          <cell r="T16331">
            <v>0</v>
          </cell>
          <cell r="U16331">
            <v>0</v>
          </cell>
          <cell r="V16331">
            <v>0</v>
          </cell>
          <cell r="W16331">
            <v>0</v>
          </cell>
          <cell r="X16331">
            <v>0</v>
          </cell>
          <cell r="Y16331">
            <v>0</v>
          </cell>
          <cell r="Z16331">
            <v>0</v>
          </cell>
          <cell r="AA16331">
            <v>0</v>
          </cell>
          <cell r="AB16331">
            <v>0</v>
          </cell>
          <cell r="AC16331">
            <v>0</v>
          </cell>
          <cell r="AD16331">
            <v>0</v>
          </cell>
          <cell r="AE16331">
            <v>0</v>
          </cell>
          <cell r="AF16331">
            <v>0</v>
          </cell>
          <cell r="AG16331">
            <v>0</v>
          </cell>
          <cell r="AH16331">
            <v>0</v>
          </cell>
          <cell r="AI16331">
            <v>0</v>
          </cell>
        </row>
        <row r="16332">
          <cell r="B16332">
            <v>0</v>
          </cell>
          <cell r="C16332">
            <v>0</v>
          </cell>
          <cell r="D16332">
            <v>0</v>
          </cell>
          <cell r="E16332">
            <v>0</v>
          </cell>
          <cell r="F16332">
            <v>0</v>
          </cell>
          <cell r="G16332">
            <v>0</v>
          </cell>
          <cell r="H16332">
            <v>0</v>
          </cell>
          <cell r="I16332">
            <v>0</v>
          </cell>
          <cell r="J16332">
            <v>0</v>
          </cell>
          <cell r="K16332">
            <v>0</v>
          </cell>
          <cell r="L16332">
            <v>0</v>
          </cell>
          <cell r="M16332">
            <v>0</v>
          </cell>
          <cell r="N16332">
            <v>0</v>
          </cell>
          <cell r="O16332">
            <v>0</v>
          </cell>
          <cell r="P16332">
            <v>0</v>
          </cell>
          <cell r="Q16332">
            <v>0</v>
          </cell>
          <cell r="R16332">
            <v>0</v>
          </cell>
          <cell r="S16332">
            <v>0</v>
          </cell>
          <cell r="T16332">
            <v>0</v>
          </cell>
          <cell r="U16332">
            <v>0</v>
          </cell>
          <cell r="V16332">
            <v>0</v>
          </cell>
          <cell r="W16332">
            <v>0</v>
          </cell>
          <cell r="X16332">
            <v>0</v>
          </cell>
          <cell r="Y16332">
            <v>0</v>
          </cell>
          <cell r="Z16332">
            <v>0</v>
          </cell>
          <cell r="AA16332">
            <v>0</v>
          </cell>
          <cell r="AB16332">
            <v>0</v>
          </cell>
          <cell r="AC16332">
            <v>0</v>
          </cell>
          <cell r="AD16332">
            <v>0</v>
          </cell>
          <cell r="AE16332">
            <v>0</v>
          </cell>
          <cell r="AF16332">
            <v>0</v>
          </cell>
          <cell r="AG16332">
            <v>0</v>
          </cell>
          <cell r="AH16332">
            <v>0</v>
          </cell>
          <cell r="AI16332">
            <v>0</v>
          </cell>
        </row>
        <row r="16333">
          <cell r="B16333">
            <v>0</v>
          </cell>
          <cell r="C16333">
            <v>0</v>
          </cell>
          <cell r="D16333">
            <v>0</v>
          </cell>
          <cell r="E16333">
            <v>0</v>
          </cell>
          <cell r="F16333">
            <v>0</v>
          </cell>
          <cell r="G16333">
            <v>0</v>
          </cell>
          <cell r="H16333">
            <v>0</v>
          </cell>
          <cell r="I16333">
            <v>0</v>
          </cell>
          <cell r="J16333">
            <v>0</v>
          </cell>
          <cell r="K16333">
            <v>0</v>
          </cell>
          <cell r="L16333">
            <v>0</v>
          </cell>
          <cell r="M16333">
            <v>0</v>
          </cell>
          <cell r="N16333">
            <v>0</v>
          </cell>
          <cell r="O16333">
            <v>0</v>
          </cell>
          <cell r="P16333">
            <v>0</v>
          </cell>
          <cell r="Q16333">
            <v>0</v>
          </cell>
          <cell r="R16333">
            <v>0</v>
          </cell>
          <cell r="S16333">
            <v>0</v>
          </cell>
          <cell r="T16333">
            <v>0</v>
          </cell>
          <cell r="U16333">
            <v>0</v>
          </cell>
          <cell r="V16333">
            <v>0</v>
          </cell>
          <cell r="W16333">
            <v>0</v>
          </cell>
          <cell r="X16333">
            <v>0</v>
          </cell>
          <cell r="Y16333">
            <v>0</v>
          </cell>
          <cell r="Z16333">
            <v>0</v>
          </cell>
          <cell r="AA16333">
            <v>0</v>
          </cell>
          <cell r="AB16333">
            <v>0</v>
          </cell>
          <cell r="AC16333">
            <v>0</v>
          </cell>
          <cell r="AD16333">
            <v>0</v>
          </cell>
          <cell r="AE16333">
            <v>0</v>
          </cell>
          <cell r="AF16333">
            <v>0</v>
          </cell>
          <cell r="AG16333">
            <v>0</v>
          </cell>
          <cell r="AH16333">
            <v>0</v>
          </cell>
          <cell r="AI16333">
            <v>0</v>
          </cell>
        </row>
        <row r="16334">
          <cell r="B16334">
            <v>0</v>
          </cell>
          <cell r="C16334">
            <v>0</v>
          </cell>
          <cell r="D16334">
            <v>0</v>
          </cell>
          <cell r="E16334">
            <v>0</v>
          </cell>
          <cell r="F16334">
            <v>0</v>
          </cell>
          <cell r="G16334">
            <v>0</v>
          </cell>
          <cell r="H16334">
            <v>0</v>
          </cell>
          <cell r="I16334">
            <v>0</v>
          </cell>
          <cell r="J16334">
            <v>0</v>
          </cell>
          <cell r="K16334">
            <v>0</v>
          </cell>
          <cell r="L16334">
            <v>0</v>
          </cell>
          <cell r="M16334">
            <v>0</v>
          </cell>
          <cell r="N16334">
            <v>0</v>
          </cell>
          <cell r="O16334">
            <v>0</v>
          </cell>
          <cell r="P16334">
            <v>0</v>
          </cell>
          <cell r="Q16334">
            <v>0</v>
          </cell>
          <cell r="R16334">
            <v>0</v>
          </cell>
          <cell r="S16334">
            <v>0</v>
          </cell>
          <cell r="T16334">
            <v>0</v>
          </cell>
          <cell r="U16334">
            <v>0</v>
          </cell>
          <cell r="V16334">
            <v>0</v>
          </cell>
          <cell r="W16334">
            <v>0</v>
          </cell>
          <cell r="X16334">
            <v>0</v>
          </cell>
          <cell r="Y16334">
            <v>0</v>
          </cell>
          <cell r="Z16334">
            <v>0</v>
          </cell>
          <cell r="AA16334">
            <v>0</v>
          </cell>
          <cell r="AB16334">
            <v>0</v>
          </cell>
          <cell r="AC16334">
            <v>0</v>
          </cell>
          <cell r="AD16334">
            <v>0</v>
          </cell>
          <cell r="AE16334">
            <v>0</v>
          </cell>
          <cell r="AF16334">
            <v>0</v>
          </cell>
          <cell r="AG16334">
            <v>0</v>
          </cell>
          <cell r="AH16334">
            <v>0</v>
          </cell>
          <cell r="AI16334">
            <v>0</v>
          </cell>
        </row>
        <row r="16335">
          <cell r="B16335">
            <v>0</v>
          </cell>
          <cell r="C16335">
            <v>0</v>
          </cell>
          <cell r="D16335">
            <v>0</v>
          </cell>
          <cell r="E16335">
            <v>0</v>
          </cell>
          <cell r="F16335">
            <v>0</v>
          </cell>
          <cell r="G16335">
            <v>0</v>
          </cell>
          <cell r="H16335">
            <v>0</v>
          </cell>
          <cell r="I16335">
            <v>0</v>
          </cell>
          <cell r="J16335">
            <v>0</v>
          </cell>
          <cell r="K16335">
            <v>0</v>
          </cell>
          <cell r="L16335">
            <v>0</v>
          </cell>
          <cell r="M16335">
            <v>0</v>
          </cell>
          <cell r="N16335">
            <v>0</v>
          </cell>
          <cell r="O16335">
            <v>0</v>
          </cell>
          <cell r="P16335">
            <v>0</v>
          </cell>
          <cell r="Q16335">
            <v>0</v>
          </cell>
          <cell r="R16335">
            <v>0</v>
          </cell>
          <cell r="S16335">
            <v>0</v>
          </cell>
          <cell r="T16335">
            <v>0</v>
          </cell>
          <cell r="U16335">
            <v>0</v>
          </cell>
          <cell r="V16335">
            <v>0</v>
          </cell>
          <cell r="W16335">
            <v>0</v>
          </cell>
          <cell r="X16335">
            <v>0</v>
          </cell>
          <cell r="Y16335">
            <v>0</v>
          </cell>
          <cell r="Z16335">
            <v>0</v>
          </cell>
          <cell r="AA16335">
            <v>0</v>
          </cell>
          <cell r="AB16335">
            <v>0</v>
          </cell>
          <cell r="AC16335">
            <v>0</v>
          </cell>
          <cell r="AD16335">
            <v>0</v>
          </cell>
          <cell r="AE16335">
            <v>0</v>
          </cell>
          <cell r="AF16335">
            <v>0</v>
          </cell>
          <cell r="AG16335">
            <v>0</v>
          </cell>
          <cell r="AH16335">
            <v>0</v>
          </cell>
          <cell r="AI16335">
            <v>0</v>
          </cell>
        </row>
        <row r="16336">
          <cell r="B16336">
            <v>0</v>
          </cell>
          <cell r="C16336">
            <v>0</v>
          </cell>
          <cell r="D16336">
            <v>0</v>
          </cell>
          <cell r="E16336">
            <v>0</v>
          </cell>
          <cell r="F16336">
            <v>0</v>
          </cell>
          <cell r="G16336">
            <v>0</v>
          </cell>
          <cell r="H16336">
            <v>0</v>
          </cell>
          <cell r="I16336">
            <v>0</v>
          </cell>
          <cell r="J16336">
            <v>0</v>
          </cell>
          <cell r="K16336">
            <v>0</v>
          </cell>
          <cell r="L16336">
            <v>0</v>
          </cell>
          <cell r="M16336">
            <v>0</v>
          </cell>
          <cell r="N16336">
            <v>0</v>
          </cell>
          <cell r="O16336">
            <v>0</v>
          </cell>
          <cell r="P16336">
            <v>0</v>
          </cell>
          <cell r="Q16336">
            <v>0</v>
          </cell>
          <cell r="R16336">
            <v>0</v>
          </cell>
          <cell r="S16336">
            <v>0</v>
          </cell>
          <cell r="T16336">
            <v>0</v>
          </cell>
          <cell r="U16336">
            <v>0</v>
          </cell>
          <cell r="V16336">
            <v>0</v>
          </cell>
          <cell r="W16336">
            <v>0</v>
          </cell>
          <cell r="X16336">
            <v>0</v>
          </cell>
          <cell r="Y16336">
            <v>0</v>
          </cell>
          <cell r="Z16336">
            <v>0</v>
          </cell>
          <cell r="AA16336">
            <v>0</v>
          </cell>
          <cell r="AB16336">
            <v>0</v>
          </cell>
          <cell r="AC16336">
            <v>0</v>
          </cell>
          <cell r="AD16336">
            <v>0</v>
          </cell>
          <cell r="AE16336">
            <v>0</v>
          </cell>
          <cell r="AF16336">
            <v>0</v>
          </cell>
          <cell r="AG16336">
            <v>0</v>
          </cell>
          <cell r="AH16336">
            <v>0</v>
          </cell>
          <cell r="AI16336">
            <v>0</v>
          </cell>
        </row>
        <row r="16337">
          <cell r="B16337">
            <v>0</v>
          </cell>
          <cell r="C16337">
            <v>0</v>
          </cell>
          <cell r="D16337">
            <v>0</v>
          </cell>
          <cell r="E16337">
            <v>0</v>
          </cell>
          <cell r="F16337">
            <v>0</v>
          </cell>
          <cell r="G16337">
            <v>0</v>
          </cell>
          <cell r="H16337">
            <v>0</v>
          </cell>
          <cell r="I16337">
            <v>0</v>
          </cell>
          <cell r="J16337">
            <v>0</v>
          </cell>
          <cell r="K16337">
            <v>0</v>
          </cell>
          <cell r="L16337">
            <v>0</v>
          </cell>
          <cell r="M16337">
            <v>0</v>
          </cell>
          <cell r="N16337">
            <v>0</v>
          </cell>
          <cell r="O16337">
            <v>0</v>
          </cell>
          <cell r="P16337">
            <v>0</v>
          </cell>
          <cell r="Q16337">
            <v>0</v>
          </cell>
          <cell r="R16337">
            <v>0</v>
          </cell>
          <cell r="S16337">
            <v>0</v>
          </cell>
          <cell r="T16337">
            <v>0</v>
          </cell>
          <cell r="U16337">
            <v>0</v>
          </cell>
          <cell r="V16337">
            <v>0</v>
          </cell>
          <cell r="W16337">
            <v>0</v>
          </cell>
          <cell r="X16337">
            <v>0</v>
          </cell>
          <cell r="Y16337">
            <v>0</v>
          </cell>
          <cell r="Z16337">
            <v>0</v>
          </cell>
          <cell r="AA16337">
            <v>0</v>
          </cell>
          <cell r="AB16337">
            <v>0</v>
          </cell>
          <cell r="AC16337">
            <v>0</v>
          </cell>
          <cell r="AD16337">
            <v>0</v>
          </cell>
          <cell r="AE16337">
            <v>0</v>
          </cell>
          <cell r="AF16337">
            <v>0</v>
          </cell>
          <cell r="AG16337">
            <v>0</v>
          </cell>
          <cell r="AH16337">
            <v>0</v>
          </cell>
          <cell r="AI16337">
            <v>0</v>
          </cell>
        </row>
        <row r="16338">
          <cell r="B16338">
            <v>0</v>
          </cell>
          <cell r="C16338">
            <v>0</v>
          </cell>
          <cell r="D16338">
            <v>0</v>
          </cell>
          <cell r="E16338">
            <v>0</v>
          </cell>
          <cell r="F16338">
            <v>0</v>
          </cell>
          <cell r="G16338">
            <v>0</v>
          </cell>
          <cell r="H16338">
            <v>0</v>
          </cell>
          <cell r="I16338">
            <v>0</v>
          </cell>
          <cell r="J16338">
            <v>0</v>
          </cell>
          <cell r="K16338">
            <v>0</v>
          </cell>
          <cell r="L16338">
            <v>0</v>
          </cell>
          <cell r="M16338">
            <v>0</v>
          </cell>
          <cell r="N16338">
            <v>0</v>
          </cell>
          <cell r="O16338">
            <v>0</v>
          </cell>
          <cell r="P16338">
            <v>0</v>
          </cell>
          <cell r="Q16338">
            <v>0</v>
          </cell>
          <cell r="R16338">
            <v>0</v>
          </cell>
          <cell r="S16338">
            <v>0</v>
          </cell>
          <cell r="T16338">
            <v>0</v>
          </cell>
          <cell r="U16338">
            <v>0</v>
          </cell>
          <cell r="V16338">
            <v>0</v>
          </cell>
          <cell r="W16338">
            <v>0</v>
          </cell>
          <cell r="X16338">
            <v>0</v>
          </cell>
          <cell r="Y16338">
            <v>0</v>
          </cell>
          <cell r="Z16338">
            <v>0</v>
          </cell>
          <cell r="AA16338">
            <v>0</v>
          </cell>
          <cell r="AB16338">
            <v>0</v>
          </cell>
          <cell r="AC16338">
            <v>0</v>
          </cell>
          <cell r="AD16338">
            <v>0</v>
          </cell>
          <cell r="AE16338">
            <v>0</v>
          </cell>
          <cell r="AF16338">
            <v>0</v>
          </cell>
          <cell r="AG16338">
            <v>0</v>
          </cell>
          <cell r="AH16338">
            <v>0</v>
          </cell>
          <cell r="AI16338">
            <v>0</v>
          </cell>
        </row>
        <row r="16339">
          <cell r="B16339">
            <v>0</v>
          </cell>
          <cell r="C16339">
            <v>0</v>
          </cell>
          <cell r="D16339">
            <v>0</v>
          </cell>
          <cell r="E16339">
            <v>0</v>
          </cell>
          <cell r="F16339">
            <v>0</v>
          </cell>
          <cell r="G16339">
            <v>0</v>
          </cell>
          <cell r="H16339">
            <v>0</v>
          </cell>
          <cell r="I16339">
            <v>0</v>
          </cell>
          <cell r="J16339">
            <v>0</v>
          </cell>
          <cell r="K16339">
            <v>0</v>
          </cell>
          <cell r="L16339">
            <v>0</v>
          </cell>
          <cell r="M16339">
            <v>0</v>
          </cell>
          <cell r="N16339">
            <v>0</v>
          </cell>
          <cell r="O16339">
            <v>0</v>
          </cell>
          <cell r="P16339">
            <v>0</v>
          </cell>
          <cell r="Q16339">
            <v>0</v>
          </cell>
          <cell r="R16339">
            <v>0</v>
          </cell>
          <cell r="S16339">
            <v>0</v>
          </cell>
          <cell r="T16339">
            <v>0</v>
          </cell>
          <cell r="U16339">
            <v>0</v>
          </cell>
          <cell r="V16339">
            <v>0</v>
          </cell>
          <cell r="W16339">
            <v>0</v>
          </cell>
          <cell r="X16339">
            <v>0</v>
          </cell>
          <cell r="Y16339">
            <v>0</v>
          </cell>
          <cell r="Z16339">
            <v>0</v>
          </cell>
          <cell r="AA16339">
            <v>0</v>
          </cell>
          <cell r="AB16339">
            <v>0</v>
          </cell>
          <cell r="AC16339">
            <v>0</v>
          </cell>
          <cell r="AD16339">
            <v>0</v>
          </cell>
          <cell r="AE16339">
            <v>0</v>
          </cell>
          <cell r="AF16339">
            <v>0</v>
          </cell>
          <cell r="AG16339">
            <v>0</v>
          </cell>
          <cell r="AH16339">
            <v>0</v>
          </cell>
          <cell r="AI16339">
            <v>0</v>
          </cell>
        </row>
        <row r="16340">
          <cell r="B16340">
            <v>0</v>
          </cell>
          <cell r="C16340">
            <v>0</v>
          </cell>
          <cell r="D16340">
            <v>0</v>
          </cell>
          <cell r="E16340">
            <v>0</v>
          </cell>
          <cell r="F16340">
            <v>0</v>
          </cell>
          <cell r="G16340">
            <v>0</v>
          </cell>
          <cell r="H16340">
            <v>0</v>
          </cell>
          <cell r="I16340">
            <v>0</v>
          </cell>
          <cell r="J16340">
            <v>0</v>
          </cell>
          <cell r="K16340">
            <v>0</v>
          </cell>
          <cell r="L16340">
            <v>0</v>
          </cell>
          <cell r="M16340">
            <v>0</v>
          </cell>
          <cell r="N16340">
            <v>0</v>
          </cell>
          <cell r="O16340">
            <v>0</v>
          </cell>
          <cell r="P16340">
            <v>0</v>
          </cell>
          <cell r="Q16340">
            <v>0</v>
          </cell>
          <cell r="R16340">
            <v>0</v>
          </cell>
          <cell r="S16340">
            <v>0</v>
          </cell>
          <cell r="T16340">
            <v>0</v>
          </cell>
          <cell r="U16340">
            <v>0</v>
          </cell>
          <cell r="V16340">
            <v>0</v>
          </cell>
          <cell r="W16340">
            <v>0</v>
          </cell>
          <cell r="X16340">
            <v>0</v>
          </cell>
          <cell r="Y16340">
            <v>0</v>
          </cell>
          <cell r="Z16340">
            <v>0</v>
          </cell>
          <cell r="AA16340">
            <v>0</v>
          </cell>
          <cell r="AB16340">
            <v>0</v>
          </cell>
          <cell r="AC16340">
            <v>0</v>
          </cell>
          <cell r="AD16340">
            <v>0</v>
          </cell>
          <cell r="AE16340">
            <v>0</v>
          </cell>
          <cell r="AF16340">
            <v>0</v>
          </cell>
          <cell r="AG16340">
            <v>0</v>
          </cell>
          <cell r="AH16340">
            <v>0</v>
          </cell>
          <cell r="AI16340">
            <v>0</v>
          </cell>
        </row>
        <row